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mc:AlternateContent xmlns:mc="http://schemas.openxmlformats.org/markup-compatibility/2006">
    <mc:Choice Requires="x15">
      <x15ac:absPath xmlns:x15ac="http://schemas.microsoft.com/office/spreadsheetml/2010/11/ac" url="R:\FA\Tresor\Tresor_91\Altbestand\B 32\3. Sicherstellung Datenqualitaet\Validierungsregeln\Veröffentlichung Prisma Regelset\"/>
    </mc:Choice>
  </mc:AlternateContent>
  <xr:revisionPtr revIDLastSave="0" documentId="13_ncr:1_{72AD995E-7E0D-4F63-B087-117EE92C1B35}" xr6:coauthVersionLast="47" xr6:coauthVersionMax="47" xr10:uidLastSave="{00000000-0000-0000-0000-000000000000}"/>
  <bookViews>
    <workbookView xWindow="-28920" yWindow="-2160" windowWidth="29040" windowHeight="15720" xr2:uid="{00000000-000D-0000-FFFF-FFFF00000000}"/>
  </bookViews>
  <sheets>
    <sheet name="Hinweise" sheetId="7" r:id="rId1"/>
    <sheet name="Version History" sheetId="8" r:id="rId2"/>
    <sheet name="EGDQ Checks" sheetId="1" r:id="rId3"/>
    <sheet name="EBA non XBRL VR" sheetId="2" r:id="rId4"/>
    <sheet name="Nationale VR für das ITS" sheetId="3" r:id="rId5"/>
    <sheet name="Vollständigkeitsprüfungen" sheetId="4" r:id="rId6"/>
    <sheet name="RTF-Meldewesen" sheetId="5" r:id="rId7"/>
    <sheet name="Nationales Meldewesen" sheetId="6" r:id="rId8"/>
    <sheet name="EGDQ_oPRISMA" sheetId="9" r:id="rId9"/>
  </sheets>
  <externalReferences>
    <externalReference r:id="rId10"/>
  </externalReferences>
  <definedNames>
    <definedName name="_xlnm._FilterDatabase" localSheetId="3" hidden="1">'EBA non XBRL VR'!$A$1:$I$220</definedName>
    <definedName name="_xlnm._FilterDatabase" localSheetId="2" hidden="1">'EGDQ Checks'!$A$1:$I$1861</definedName>
    <definedName name="_xlnm._FilterDatabase" localSheetId="8" hidden="1">EGDQ_oPRISMA!$A$2:$S$284</definedName>
    <definedName name="_xlnm._FilterDatabase" localSheetId="4" hidden="1">'Nationale VR für das ITS'!$A$1:$I$515</definedName>
    <definedName name="_xlnm._FilterDatabase" localSheetId="5" hidden="1">Vollständigkeitsprüfungen!$A$1:$I$1279</definedName>
    <definedName name="df">[1]administration!$E$11:$E$252</definedName>
    <definedName name="_xlnm.Print_Area" localSheetId="0">Hinweise!$A$1:$C$26</definedName>
    <definedName name="EZB_AUGUST" localSheetId="0">#REF!</definedName>
    <definedName name="EZB_AUGUST" localSheetId="1">#REF!</definedName>
    <definedName name="EZB_AUGUST">#REF!</definedName>
    <definedName name="EZB_MasterFile" localSheetId="0">#REF!</definedName>
    <definedName name="EZB_MasterFile" localSheetId="1">#REF!</definedName>
    <definedName name="EZB_MasterFile">#REF!</definedName>
    <definedName name="FW_Definitionen" localSheetId="1">#REF!</definedName>
    <definedName name="FW_Definitionen">#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ATESTRULESFORREF" localSheetId="1">#REF!</definedName>
    <definedName name="LATESTRULESFORREF">#REF!</definedName>
    <definedName name="Name" localSheetId="0">#REF!</definedName>
    <definedName name="Name" localSheetId="1">#REF!</definedName>
    <definedName name="Name">#REF!</definedName>
    <definedName name="OriginalTableCode" localSheetId="0">[1]administration!$E$11:$E$252</definedName>
    <definedName name="OriginalTableCode">[1]administration!$E$11:$E$252</definedName>
    <definedName name="POTENTIALCHANGES" localSheetId="1">#REF!</definedName>
    <definedName name="POTENTIALCHANGES">#REF!</definedName>
    <definedName name="POTENTIALFORMULAE" localSheetId="1">#REF!</definedName>
    <definedName name="POTENTIALFORMULAE">#REF!</definedName>
    <definedName name="Severity" localSheetId="0">[1]administration!$C$11:$C$13</definedName>
    <definedName name="Severity">[1]administration!$C$11:$C$13</definedName>
    <definedName name="Sortierung" localSheetId="0">#REF!</definedName>
    <definedName name="Sortierung" localSheetId="1">#REF!</definedName>
    <definedName name="Sortierung">#REF!</definedName>
    <definedName name="Sortierung1" localSheetId="0">#REF!</definedName>
    <definedName name="Sortierung1" localSheetId="1">#REF!</definedName>
    <definedName name="Sortierung1">#REF!</definedName>
    <definedName name="Sortierung2" localSheetId="0">#REF!</definedName>
    <definedName name="Sortierung2" localSheetId="1">#REF!</definedName>
    <definedName name="Sortierung2">#REF!</definedName>
    <definedName name="UEBERPRUEFUNG_ALT" localSheetId="0">#REF!</definedName>
    <definedName name="UEBERPRUEFUNG_ALT" localSheetId="1">#REF!</definedName>
    <definedName name="UEBERPRUEFUNG_ALT">#REF!</definedName>
    <definedName name="w">#REF!</definedName>
  </definedNames>
  <calcPr calcId="0"/>
</workbook>
</file>

<file path=xl/sharedStrings.xml><?xml version="1.0" encoding="utf-8"?>
<sst xmlns="http://schemas.openxmlformats.org/spreadsheetml/2006/main" count="43689" uniqueCount="12658">
  <si>
    <t>Regelname</t>
  </si>
  <si>
    <t>Relevante Templates</t>
  </si>
  <si>
    <t>Relevante Module</t>
  </si>
  <si>
    <t>Schweregrad</t>
  </si>
  <si>
    <t>Formel</t>
  </si>
  <si>
    <t>Rückmeldetext</t>
  </si>
  <si>
    <t>Aktiv für Meldungen am Stichtag</t>
  </si>
  <si>
    <t>Gültig ab</t>
  </si>
  <si>
    <t>Gültig bis</t>
  </si>
  <si>
    <t>EGDQ_0004</t>
  </si>
  <si>
    <t>C_22.00</t>
  </si>
  <si>
    <t>COREP OF</t>
  </si>
  <si>
    <t>REQUEST_FOR_INFORMATION</t>
  </si>
  <si>
    <t>with {C_22.00, (c0020, c0030)}: (
	if (
		(
			(
				exist({C_22.00, r130})
			) and (
				{http://www.bundesbank.de/institute/ssm:currencyOfReporting} = "http://www.bundesbank.de/code/currency:96"
			)
		) and 
		(
			not((
					{http://www.bundesbank.de/institute:kategorieCRR} = "http://www.bundesbank.de/code/crr-category:2"
				))
		)
	) then (
		{C_22.00, r130, interval:false} &gt; 0.00
	)
)</t>
  </si>
  <si>
    <t>Banks are expected to report positions (long or short) in EUR, when their reporting currency is EUR.</t>
  </si>
  <si>
    <t>Keine Einschränkung</t>
  </si>
  <si>
    <t>31.03.2025</t>
  </si>
  <si>
    <t>30.03.2026</t>
  </si>
  <si>
    <t>define	(
		{fCOREP, mOF, C_22.00, r130, c020, interval:false, type:decimal}
	), (
		{fCOREP, mOF, C_22.00, r130, c030, interval:false, type:decimal}
	): (
	if (
		(
			(
				{http://www.bundesbank.de/institute/ssm:currencyOfReporting} = "http://www.bundesbank.de/code/currency:96"
			) and 
			(
				not(
						{http://www.bundesbank.de/institute:kategorieCRR} = "http://www.bundesbank.de/code/crr-category:2"
					)
			)
		) and exist($1)
	) then (
		$1 &gt; 0.00
	)
)</t>
  </si>
  <si>
    <t>Die Banken sollten Positionen (Long- oder Short-Positionen) in EUR melden, wenn ihre Berichtswährung EUR ist</t>
  </si>
  <si>
    <t>31.03.2026</t>
  </si>
  <si>
    <t>31.12.9999</t>
  </si>
  <si>
    <t>C 22.00</t>
  </si>
  <si>
    <t>with {C 22.00, (c0020, c0030)}: (
	if (
		(
			(
				exist({C 22.00, r130})
			) and (
				{http://www.bundesbank.de/institute/ssm:currencyOfReporting} = "http://www.bundesbank.de/code/currency:96"
			)
		) and 
		(
			not((
					{http://www.bundesbank.de/institute:kategorieCRR} = "http://www.bundesbank.de/code/crr-category:2"
				))
		)
	) then (
		{C 22.00, r130, interval:false} &gt; 0.00
	)
)</t>
  </si>
  <si>
    <t>30.06.2023</t>
  </si>
  <si>
    <t>30.03.2025</t>
  </si>
  <si>
    <t>EGDQ_0024</t>
  </si>
  <si>
    <t>C_17.01.a, C_17.01.b</t>
  </si>
  <si>
    <t>ERROR</t>
  </si>
  <si>
    <t>define ({C_17.01.a, r0020, interval:false, type:decimal}, {C_17.01.a, r0060, interval:false, type:decimal}, {C_17.01.b, r0020, c090, interval:false, type:decimal}, {C_17.01.a, r0010, interval:false, type:integer}), ({C_17.01.a, r0120, interval:false, type:decimal}, {C_17.01.a, r0160, interval:false, type:decimal}, {C_17.01.b, r0120, c090, interval:false, type:decimal}, {C_17.01.a, r0110, interval:false, type:integer}), ({C_17.01.a, r0220, interval:false, type:decimal}, {C_17.01.a, r0260, interval:false, type:decimal}, {C_17.01.b, r0220, c090, interval:false, type:decimal}, {C_17.01.a, r0210, interval:false, type:integer}), ({C_17.01.a, r0320, interval:false, type:decimal}, {C_17.01.a, r0360, interval:false, type:decimal}, {C_17.01.b, r0320, c090, interval:false, type:decimal}, {C_17.01.a, r0310, interval:false, type:integer}), ({C_17.01.a, r0420, interval:false, type:decimal}, {C_17.01.a, r0460, interval:false, type:decimal}, {C_17.01.b, r0420, c090, interval:false, type:decimal}, {C_17.01.a, r0410, interval:false, type:integer}), ({C_17.01.a, r0520, interval:false, type:decimal}, {C_17.01.a, r0560, interval:false, type:decimal}, {C_17.01.b, r0520, c090, interval:false, type:decimal}, {C_17.01.a, r0510, interval:false, type:integer}), ({C_17.01.a, r0620, interval:false, type:decimal}, {C_17.01.a, r0660, interval:false, type:decimal}, {C_17.01.b, r0620, c090, interval:false, type:decimal}, {C_17.01.a, r0610, interval:false, type:integer}), ({C_17.01.a, r0720, interval:false, type:decimal}, {C_17.01.a, r0760, interval:false, type:decimal}, {C_17.01.b, r0720, c090, interval:false, type:decimal}, {C_17.01.a, r0710, interval:false, type:integer}), ({C_17.01.a, r0820, interval:false, type:decimal}, {C_17.01.a, r0860, interval:false, type:decimal}, {C_17.01.b, r0820, c090, interval:false, type:decimal}, {C_17.01.a, r0810, interval:false, type:integer}): (
	with {C_17.01.a, (c0010, c0020, c0030, c0040, c0050, c0060, c0070, c0080)}: (
		if (
			(
				$1 = $2
			) and 
			(
				(
					not((
							exist($3)
						))
				) or (
					$3 &gt;= 1000.00
				)
			)
		) then (
			$4 &lt;= 5
		)
	)
)</t>
  </si>
  <si>
    <t>Entspricht die Summe der fünf größten Verluste ({Rx}) dem Bruttoverlustbetrag ({ry}), sollte die Anzahl der Ereignisse ({RN}) &lt;= 5 betragen.</t>
  </si>
  <si>
    <t>30.09.2025</t>
  </si>
  <si>
    <t>EGDQ_0025_0_c</t>
  </si>
  <si>
    <t>C 00.01, C 16.00.b</t>
  </si>
  <si>
    <t>if (
	(
		(
			{fCOREP, mOF, C 16.00.b, r0130, c0070, interval:false} &gt; 0.00
		) and 
		(
			label({fCOREP, mOF, C 00.01, r0020, c0010}) = "Consolidated"
		)
	) and 
	(
		not((
				{http://www.bundesbank.de/institute:kategorieCRR} = "http://www.bundesbank.de/code/crr-category:2"
			))
	)
) then (
	(
		(
			(
				(
					(
						(
							(
								{http://www.bundesbank.de/institute/ssm:corepOperationalRiskConsolidated} = "http://www.bundesbank.de/code/ssm-operational-risk-req:4"
							) or (
								{http://www.bundesbank.de/institute/ssm:corepOperationalRiskConsolidated} = "http://www.bundesbank.de/code/ssm-operational-risk-req:7"
							)
						) or (
							{http://www.bundesbank.de/institute/ssm:corepOperationalRiskConsolidated} = "http://www.bundesbank.de/code/ssm-operational-risk-req:9"
						)
					) or (
						{http://www.bundesbank.de/institute/ssm:corepOperationalRiskConsolidated} = "http://www.bundesbank.de/code/ssm-operational-risk-req:10"
					)
				) or (
					{http://www.bundesbank.de/institute/ssm:corepOperationalRiskConsolidated} = "http://www.bundesbank.de/code/ssm-operational-risk-req:12"
				)
			) or (
				{http://www.bundesbank.de/institute/ssm:corepOperationalRiskConsolidated} = "http://www.bundesbank.de/code/ssm-operational-risk-req:13"
			)
		) or (
			{http://www.bundesbank.de/institute/ssm:corepOperationalRiskConsolidated} = "http://www.bundesbank.de/code/ssm-operational-risk-req:14"
		)
	) or (
		{http://www.bundesbank.de/institute/ssm:corepOperationalRiskConsolidated} = "http://www.bundesbank.de/code/ssm-operational-risk-req:15"
	)
)</t>
  </si>
  <si>
    <t>If operational risk own funds requirements are reported for AMA ({C16.00.b,r0130,c0070}), then the OPRISK master data attribute should include AMA.</t>
  </si>
  <si>
    <t>EGDQ_0025_0_i</t>
  </si>
  <si>
    <t>if (
	(
		(
			{fCOREP, mOF, C 16.00.b, r0130, c0070, interval:false} &gt; 0.00
		) and 
		(
			label({fCOREP, mOF, C 00.01, r0020, c0010}) = "Individual"
		)
	) and 
	(
		not((
				{http://www.bundesbank.de/institute:kategorieCRR} = "http://www.bundesbank.de/code/crr-category:2"
			))
	)
) then (
	(
		(
			(
				(
					(
						(
							(
								{http://www.bundesbank.de/institute/ssm:corepOperationalRiskIndividual} = "http://www.bundesbank.de/code/ssm-operational-risk-req:4"
							) or (
								{http://www.bundesbank.de/institute/ssm:corepOperationalRiskIndividual} = "http://www.bundesbank.de/code/ssm-operational-risk-req:7"
							)
						) or (
							{http://www.bundesbank.de/institute/ssm:corepOperationalRiskIndividual} = "http://www.bundesbank.de/code/ssm-operational-risk-req:9"
						)
					) or (
						{http://www.bundesbank.de/institute/ssm:corepOperationalRiskIndividual} = "http://www.bundesbank.de/code/ssm-operational-risk-req:10"
					)
				) or (
					{http://www.bundesbank.de/institute/ssm:corepOperationalRiskIndividual} = "http://www.bundesbank.de/code/ssm-operational-risk-req:12"
				)
			) or (
				{http://www.bundesbank.de/institute/ssm:corepOperationalRiskIndividual} = "http://www.bundesbank.de/code/ssm-operational-risk-req:13"
			)
		) or (
			{http://www.bundesbank.de/institute/ssm:corepOperationalRiskIndividual} = "http://www.bundesbank.de/code/ssm-operational-risk-req:14"
		)
	) or (
		{http://www.bundesbank.de/institute/ssm:corepOperationalRiskIndividual} = "http://www.bundesbank.de/code/ssm-operational-risk-req:15"
	)
)</t>
  </si>
  <si>
    <t>EGDQ_0025_1_c</t>
  </si>
  <si>
    <t>C 00.01, C 16.00.a</t>
  </si>
  <si>
    <t>if (
	(
		(
			{fCOREP, mOF, C 16.00.a, r0010, c0070, interval:false} &gt; 0.00
		) and 
		(
			label({fCOREP, mOF, C 00.01, r0020, c0010}) = "Consolidated"
		)
	) and 
	(
		not((
				{http://www.bundesbank.de/institute:kategorieCRR} = "http://www.bundesbank.de/code/crr-category:2"
			))
	)
) then (
	(
		(
			(
				(
					(
						(
							(
								{http://www.bundesbank.de/institute/ssm:corepOperationalRiskConsolidated} = "http://www.bundesbank.de/code/ssm-operational-risk-req:1"
							) or (
								{http://www.bundesbank.de/institute/ssm:corepOperationalRiskConsolidated} = "http://www.bundesbank.de/code/ssm-operational-risk-req:5"
							)
						) or (
							{http://www.bundesbank.de/institute/ssm:corepOperationalRiskConsolidated} = "http://www.bundesbank.de/code/ssm-operational-risk-req:6"
						)
					) or (
						{http://www.bundesbank.de/institute/ssm:corepOperationalRiskConsolidated} = "http://www.bundesbank.de/code/ssm-operational-risk-req:7"
					)
				) or (
					{http://www.bundesbank.de/institute/ssm:corepOperationalRiskConsolidated} = "http://www.bundesbank.de/code/ssm-operational-risk-req:11"
				)
			) or (
				{http://www.bundesbank.de/institute/ssm:corepOperationalRiskConsolidated} = "http://www.bundesbank.de/code/ssm-operational-risk-req:12"
			)
		) or (
			{http://www.bundesbank.de/institute/ssm:corepOperationalRiskConsolidated} = "http://www.bundesbank.de/code/ssm-operational-risk-req:13"
		)
	) or (
		{http://www.bundesbank.de/institute/ssm:corepOperationalRiskConsolidated} = "http://www.bundesbank.de/code/ssm-operational-risk-req:15"
	)
)</t>
  </si>
  <si>
    <t>If operational risk own funds requirements are reported for BIA ({C16.00.a,r0010,c0070}), then the OPRISK master data attribute should include BIA.</t>
  </si>
  <si>
    <t>EGDQ_0025_1_i</t>
  </si>
  <si>
    <t>if (
	(
		(
			{fCOREP, mOF, C 16.00.a, r0010, c0070, interval:false} &gt; 0.00
		) and 
		(
			label({fCOREP, mOF, C 00.01, r0020, c0010}) = "Individual"
		)
	) and 
	(
		not((
				{http://www.bundesbank.de/institute:kategorieCRR} = "http://www.bundesbank.de/code/crr-category:2"
			))
	)
) then (
	(
		(
			(
				(
					(
						(
							(
								{http://www.bundesbank.de/institute/ssm:corepOperationalRiskIndividual} = "http://www.bundesbank.de/code/ssm-operational-risk-req:1"
							) or (
								{http://www.bundesbank.de/institute/ssm:corepOperationalRiskIndividual} = "http://www.bundesbank.de/code/ssm-operational-risk-req:5"
							)
						) or (
							{http://www.bundesbank.de/institute/ssm:corepOperationalRiskIndividual} = "http://www.bundesbank.de/code/ssm-operational-risk-req:6"
						)
					) or (
						{http://www.bundesbank.de/institute/ssm:corepOperationalRiskIndividual} = "http://www.bundesbank.de/code/ssm-operational-risk-req:7"
					)
				) or (
					{http://www.bundesbank.de/institute/ssm:corepOperationalRiskIndividual} = "http://www.bundesbank.de/code/ssm-operational-risk-req:11"
				)
			) or (
				{http://www.bundesbank.de/institute/ssm:corepOperationalRiskIndividual} = "http://www.bundesbank.de/code/ssm-operational-risk-req:12"
			)
		) or (
			{http://www.bundesbank.de/institute/ssm:corepOperationalRiskIndividual} = "http://www.bundesbank.de/code/ssm-operational-risk-req:13"
		)
	) or (
		{http://www.bundesbank.de/institute/ssm:corepOperationalRiskIndividual} = "http://www.bundesbank.de/code/ssm-operational-risk-req:15"
	)
)</t>
  </si>
  <si>
    <t>EGDQ_0025_2_c</t>
  </si>
  <si>
    <t>if (
	(
		(
			{fCOREP, mOF, C 16.00.a, r0020, c0070, interval:false} &gt; 0.00
		) and 
		(
			label({fCOREP, mOF, C 00.01, r0020, c0010}) = "Consolidated"
		)
	) and 
	(
		not((
				{http://www.bundesbank.de/institute:kategorieCRR} = "http://www.bundesbank.de/code/crr-category:2"
			))
	)
) then (
	not(
		((
			(
				(
					(
						{http://www.bundesbank.de/institute/ssm:corepOperationalRiskConsolidated} = "http://www.bundesbank.de/code/ssm-operational-risk-req:1"
					) or (
						{http://www.bundesbank.de/institute/ssm:corepOperationalRiskConsolidated} = "http://www.bundesbank.de/code/ssm-operational-risk-req:4"
					)
				) or (
					{http://www.bundesbank.de/institute/ssm:corepOperationalRiskConsolidated} = "http://www.bundesbank.de/code/ssm-operational-risk-req:7"
				)
			) or (
				{http://www.bundesbank.de/institute/ssm:corepOperationalRiskConsolidated} = "http://www.bundesbank.de/code/ssm-operational-risk-req:16"
			)
		))
	)
)</t>
  </si>
  <si>
    <t>If operational risk own funds requirements are reported for TSA/ASA ({C16.00.a,r0020,c0070}), then the OPRISK master data attribute should include TSA or ASA.</t>
  </si>
  <si>
    <t>EGDQ_0025_2_i</t>
  </si>
  <si>
    <t>if (
	(
		(
			{fCOREP, mOF, C 16.00.a, r0020, c0070, interval:false} &gt; 0.00
		) and 
		(
			label({fCOREP, mOF, C 00.01, r0020, c0010}) = "Individual"
		)
	) and 
	(
		not((
				{http://www.bundesbank.de/institute:kategorieCRR} = "http://www.bundesbank.de/code/crr-category:2"
			))
	)
) then (
	not(
		((
			(
				(
					(
						{http://www.bundesbank.de/institute/ssm:corepOperationalRiskIndividual} = "http://www.bundesbank.de/code/ssm-operational-risk-req:1"
					) or (
						{http://www.bundesbank.de/institute/ssm:corepOperationalRiskIndividual} = "http://www.bundesbank.de/code/ssm-operational-risk-req:4"
					)
				) or (
					{http://www.bundesbank.de/institute/ssm:corepOperationalRiskIndividual} = "http://www.bundesbank.de/code/ssm-operational-risk-req:7"
				)
			) or (
				{http://www.bundesbank.de/institute/ssm:corepOperationalRiskIndividual} = "http://www.bundesbank.de/code/ssm-operational-risk-req:16"
			)
		))
	)
)</t>
  </si>
  <si>
    <t>EGDQ_0030</t>
  </si>
  <si>
    <t>with {C 22.00, (c0020, c0030)}: (
	if (
		(
			(
				(
					exist({C 22.00, r0110})
				) or (
					exist({C 22.00, r0120})
				)
			) or (
				exist({C 22.00, r0110})
			)
		) and 
		(
			not((
					{http://www.bundesbank.de/institute:kategorieCRR} = "http://www.bundesbank.de/code/crr-category:2"
				))
		)
	) then (
		sum({C 22.00, (r0110, r0120)}) &lt;= 
		(
			0.75 * sum({C 22.00, (r0100, r0110, r0120)})
		)
	)
)</t>
  </si>
  <si>
    <t>Off-balance sheet items and derivatives ({r0110}+{r0120}) are not expected to account for the most part of the total positions including on-balance sheet items ({r0100}+{r0110}+{r0120}).</t>
  </si>
  <si>
    <t>with {C_22.00, (c0020, c0030)}: (
	if (
		(
			(
				(
					exist({C_22.00, r0110})
				) or (
					exist({C_22.00, r0120})
				)
			) or (
				exist({C_22.00, r0110})
			)
		) and 
		(
			not((
					{http://www.bundesbank.de/institute:kategorieCRR} = "http://www.bundesbank.de/code/crr-category:2"
				))
		)
	) then (
		sum({C_22.00, (r0110, r0120)}) &lt;= 
		(
			0.75 * sum({C_22.00, (r0100, r0110, r0120)})
		)
	)
)</t>
  </si>
  <si>
    <t>EGDQ_0031</t>
  </si>
  <si>
    <t>with {C 22.00, (c0020, c0030)}: (
	if (
		exist({C 22.00, r0130}) and 
		(
			not((
					{http://www.bundesbank.de/institute:kategorieCRR} = "http://www.bundesbank.de/code/crr-category:2"
				))
		)
	) then (
		sum({C 22.00, r0130}) &gt;= 
		(
			0.15 * sum({C 22.00, (r0130-r0480)})
		)
	)
)</t>
  </si>
  <si>
    <t>Positions (long and short) in euros ({r0130}) are expected to be the largest.</t>
  </si>
  <si>
    <t>with {C_22.00, (c0020, c0030)}: (
	if (
		exist({C_22.00, r0130}) and 
		(
			not((
					{http://www.bundesbank.de/institute:kategorieCRR} = "http://www.bundesbank.de/code/crr-category:2"
				))
		)
	) then (
		sum({C_22.00, r0130}) &gt;= 
		(
			0.15 * sum({C_22.00, (r0130-r0480)})
		)
	)
)</t>
  </si>
  <si>
    <t>EGDQ_0052_0</t>
  </si>
  <si>
    <t>F_32.04.a, F_32.04.b</t>
  </si>
  <si>
    <t>AE</t>
  </si>
  <si>
    <t>WARNING</t>
  </si>
  <si>
    <t>with {fAE, m, F_32.04.a, (r0010, r0020, r0030, r0040, r0050, r0060, r0070, r0080, r0090, r0100, r0110), interval:false}: (
	if (
		{fAE, m, F_32.04.a, c0010, interval:false} &gt; 0.00
	) then (
		{fAE, m, F_32.04.b, c0030, interval:false} &gt; 0.00
	)
)</t>
  </si>
  <si>
    <t>Wird in F32.04.a ein Betrag als übereinstimmende Verbindlichkeit ({c0010}) gemeldet, so sollte für dieselbe Verbindlichkeit in F32.04.b ({c0030}) ein Betrag belasteter Aktiva angegeben sein.</t>
  </si>
  <si>
    <t>EGDQ_0052_0a</t>
  </si>
  <si>
    <t>F 32.04.a, F 32.04.b</t>
  </si>
  <si>
    <t>with {F 32.04.a, (r0010, r0020, r0030, r0040, r0050, r0060, r0070, r0080, r0090, r0100, r0110), interval:false}: (
	if (
		{F 32.04.a, c0010, interval:false} &gt; 0.00
	) then (
		exist({F 32.04.b, c0030})
	)
)</t>
  </si>
  <si>
    <t>Wird in F32.04.a ein Betrag als entsprechende Verbindlichkeit gemeldet ({c0010}), so ist in F32.04.b ein Betrag belasteter Aktiva für dieselbe Verbindlichkeit anzugeben ({c0030}).</t>
  </si>
  <si>
    <t>EGDQ_0052_0b</t>
  </si>
  <si>
    <t>with {F 32.04.a, (r0010, r0020, r0030, r0040, r0050, r0060, r0070, r0080, r0090, r0100, r0110)}: (
	if (
		{F 32.04.a, c0010, interval:false} &gt; 0.00
	) then (
		{F 32.04.b, c0030, interval:false} &gt; 0.00
	)
)</t>
  </si>
  <si>
    <t>EGDQ_0052_1</t>
  </si>
  <si>
    <t>with {F 32.04.a, (r0010, r0020, r0030, r0040, r0050, r0060, r0070, r0080, r0090, r0100, r0110)}: (
	if (
		{F 32.04.b, c0030, interval:false} &gt; 0.00
	) then (
		sum({F 32.04.a, c0010, interval:false}) &gt; 0.00
	)
)</t>
  </si>
  <si>
    <t>Liegt in F32.04.b ein Betrag belasteter Aktiva ({c0030}) vor, so sollte in F32.04.a ein Betrag als entsprechende Verbindlichkeit für die gleichen Aktiva ({c0010}) vorhanden sein.</t>
  </si>
  <si>
    <t>EGDQ_0053</t>
  </si>
  <si>
    <t>C 26.00</t>
  </si>
  <si>
    <t>LE</t>
  </si>
  <si>
    <t>if (
	exist({C 26.00, r0030, c0010})
) then (
	(
		{C 26.00, r0030, c0010} &gt;= 0.245
	) and (
		{C 26.00, r0030, c0010} &lt;= 1
	)
)</t>
  </si>
  <si>
    <t>LE-Limits.030 ist kleiner als 25% oder größer als 100%</t>
  </si>
  <si>
    <t>31.12.2022</t>
  </si>
  <si>
    <t>C_26.00</t>
  </si>
  <si>
    <t>if exist({fCOREP, mLE, C_26.00, r030, c010}) then (
	(
		{fCOREP, mLE, C_26.00, r030, c010, interval:false} &gt;= 24.5%
	) and (
		{fCOREP, mLE, C_26.00, r030, c010, interval:false} &lt;= 100%
	)
)</t>
  </si>
  <si>
    <t>Gemäß Artikel 395 Absatz 1 und Artikel 459 Buchstabe b CRR dürfte die geltende LE-Obergrenze für Geschäftspartner, die Institute sind, in % des anrechenbaren Eigenmittels ({C26.00,r030,c010}) zwischen 25 % und 100 % liegen.</t>
  </si>
  <si>
    <t>EGDQ_0056a</t>
  </si>
  <si>
    <t>C 27.00, C 29.00</t>
  </si>
  <si>
    <t>if (
	exist({C 29.00, rNNN, c050})
) then (
	exist({C 27.00, rNNN, c040})
)</t>
  </si>
  <si>
    <t>LE1.040 Land fehlt, ist aber Pflichtfeld bei einem Kreditnehmer (Prüfung über LE3.050)</t>
  </si>
  <si>
    <t>C_27.00, C_29.00</t>
  </si>
  <si>
    <t>if (
	exist({C_29.00, rNNN, c050})
) then (
	exist({C_27.00, rNNN, c040})
)</t>
  </si>
  <si>
    <t>EGDQ_0056b</t>
  </si>
  <si>
    <t>C 27.00, C 28.00</t>
  </si>
  <si>
    <t>if (
	label({C 28.00, c020}) = "1 - Exposures to individual clients"
) then (
	exist({C 27.00, rNNN, c040})
)</t>
  </si>
  <si>
    <t>LE1.040 Land fehlt, ist aber Pflichtfeld bei einem Kreditnehmer (Prüfung über LE2.020)</t>
  </si>
  <si>
    <t>C_27.00, C_28.00</t>
  </si>
  <si>
    <t>if (
	label({C_28.00, c020}) = "1 - Exposures to individual clients"
) then (
	exist({C_27.00, rNNN, c040})
)</t>
  </si>
  <si>
    <t>EGDQ_0057a</t>
  </si>
  <si>
    <t>if (
	exist({C 29.00, c050})
) then (
	exist({C 27.00, rNNN, c050})
)</t>
  </si>
  <si>
    <t>LE1.050 Branche fehlt, ist aber Pflichtfeld bei einem Kreditnehmer (Prüfung über LE3.050)</t>
  </si>
  <si>
    <t>if (
	exist({C_29.00, c050})
) then (
	exist({C_27.00, rNNN, c050})
)</t>
  </si>
  <si>
    <t>EGDQ_0057b</t>
  </si>
  <si>
    <t>if (
	label({C 28.00, c020}) = "1 - Exposures to individual clients"
) then (
	exist({C 27.00, rNNN, c050})
)</t>
  </si>
  <si>
    <t>LE1.050 Branche fehlt, ist aber Pflichtfeld bei einem Kreditnehmer (Prüfung über LE2.020)</t>
  </si>
  <si>
    <t>if (
	label({C_28.00, c020}) = "1 - Exposures to individual clients"
) then (
	exist({C_27.00, rNNN, c050})
)</t>
  </si>
  <si>
    <t>EGDQ_0058a</t>
  </si>
  <si>
    <t>C 27.00</t>
  </si>
  <si>
    <t>if (
	(
		label({C 27.00, c050}) = "Financial corporations other than credit institutions and investment firms"
	) or 
	(
		label({C 27.00, c050}) = "Non-financial corporations"
	)
) then exist({C 27.00, c060})</t>
  </si>
  <si>
    <t>LE1.060 NACE-Code ist Pflichtfeld bei Kreditnehmern mit Branche "Financial corporations other than credit institutions and investment firms" und "Non-financial corporations"</t>
  </si>
  <si>
    <t>C_27.00</t>
  </si>
  <si>
    <t>if (
	(
		label({C_27.00, c050}) = "Financial corporations other than credit institutions and investment firms"
	) or 
	(
		label({C_27.00, c050}) = "Non-financial corporations"
	)
) then exist({C_27.00, c060})</t>
  </si>
  <si>
    <t>EGDQ_0058b</t>
  </si>
  <si>
    <t>if (
	(
		(
			label({C 27.00, c050}) != "Financial corporations other than credit institutions and investment firms"
		) and 
		(
			label({C 27.00, c050}) != "Non-financial corporations"
		)
	) and 
	(
		label({C 27.00, c050}) != "Investment firms"
	)
) then (
	not((
			exist({C 27.00, c060})
		))
)</t>
  </si>
  <si>
    <t>LE1.060 NACE-Code nur bei Kreditnehmern mit Branche "Financial corporations other than credit institutions and investment firms", "Non-financial corporations" und "Investment firms" erlaubt</t>
  </si>
  <si>
    <t>if (
	(
		(
			label({C_27.00, c050}) != "Financial corporations other than credit institutions and investment firms"
		) and 
		(
			label({C_27.00, c050}) != "Non-financial corporations"
		)
	) and 
	(
		label({C_27.00, c050}) != "Investment firms"
	)
) then (
	not(
			exist({C_27.00, c060})
		)
)</t>
  </si>
  <si>
    <t xml:space="preserve">LE1.060 NACE-Code nur bei Kreditnehmern mit Branche "Financial corporations other than credit institutions and investment firms", "Non-financial corporations" und "Investment firms" erlaubt </t>
  </si>
  <si>
    <t>EGDQ_0059</t>
  </si>
  <si>
    <t>if (
	label({C 27.00, c050}) = "Financial corporations other than credit institutions and investment firms"
) then (
	lengthToFirstBlank(label({C 27.00, c060})) = 3
)</t>
  </si>
  <si>
    <t>LE1.060 NACE-Code muss bei Branche "Financial corporations other than credit institutions and investment firms" dreistellig sein</t>
  </si>
  <si>
    <t>if (
	label({fCOREP, mLE, C_27.00, c0050}) = "Financial corporations other than credit institutions and investment firms"
) then (
	lengthToFirstBlank(label({fCOREP, mLE, C_27.00, c0060})) = 3
)</t>
  </si>
  <si>
    <t xml:space="preserve">LE1.060 NACE-Code muss bei Branche "Financial corporations other than credit institutions and investment firms" dreistellig sein
</t>
  </si>
  <si>
    <t>EGDQ_0060</t>
  </si>
  <si>
    <t>if (
	label({C 27.00, c050}) = "Non-financial corporations"
) then (
	lengthToFirstBlank(label({C 27.00, c060})) = 1
)</t>
  </si>
  <si>
    <t>LE1.060 NACE-Code muss bei Branche "Non-financial corporations" einstellig sein</t>
  </si>
  <si>
    <t>if (
	label({fCOREP, mLE, C_27.00, c0050}) = "Non-financial corporations"
) then (
	lengthToFirstBlank(label({fCOREP, mLE, C_27.00, c0060, interval:false})) = 1
)</t>
  </si>
  <si>
    <t xml:space="preserve">LE1.060 NACE-Code muss bei Branche "Non-financial corporations" einstellig sein
</t>
  </si>
  <si>
    <t>EGDQ_0062</t>
  </si>
  <si>
    <t>if (
	label({C 27.00, c070}) = "I - Institutions"
) then (
	(
		label({C 27.00, c050}) = "Credit institutions"
	) or 
	(
		label({C 27.00, c050}) = "Investment firms"
	)
)</t>
  </si>
  <si>
    <t>LE1.050 Sektor ungleich "Credit Institutions" oder "Investment firms", obwohl LE1.070 Art der Gegenpartei = "I - Institutions"</t>
  </si>
  <si>
    <t>if (
	label({fCOREP, mLE, C_27.00, c0070}) = "I - Institutions"
) then (
	(
		label({fCOREP, mLE, C_27.00, c0050, interval:false}) = "Credit institutions"
	) or 
	(
		label({fCOREP, mLE, C_27.00, c0050, interval:false}) = "Investment firms"
	)
)</t>
  </si>
  <si>
    <t xml:space="preserve">LE1.050 Sektor ungleich "Credit Institutions" oder "Investment firms", obwohl LE1.070 Art der Gegenpartei = "I - Institutions"
</t>
  </si>
  <si>
    <t>EGDQ_0064</t>
  </si>
  <si>
    <t>if (
	(
		(
			(
				label({C 27.00, c050}) = "Central banks"
			) or 
			(
				label({C 27.00, c050}) = "General governments"
			)
		) or 
		(
			label({C 27.00, c050}) = "Non-financial corporations"
		)
	) or 
	(
		label({C 27.00, c050}) = "Households"
	)
) then (
	not((
			exist({C 27.00, c070})
		))
)</t>
  </si>
  <si>
    <t>LE1.070 Art nur bei Branche "Central banks", "General governments", "Households" und "Non-financial corporations" erlaubt</t>
  </si>
  <si>
    <t>if (
	(
		(
			(
				label({fCOREP, mLE, C_27.00, c0050}) = "Central banks"
			) or 
			(
				label({fCOREP, mLE, C_27.00, c0050}) = "General governments"
			)
		) or 
		(
			label({fCOREP, mLE, C_27.00, c0050}) = "Non-financial corporations"
		)
	) or 
	(
		label({fCOREP, mLE, C_27.00, c0050}) = "Households"
	)
) then (
	not(
			exist({fCOREP, mLE, C_27.00, c0070, interval:false, type:string})
		)
)</t>
  </si>
  <si>
    <t xml:space="preserve">LE1.070 Art nur bei Branche "Central banks", "General governments", "Households" und "Non-financial corporations" erlaubt
</t>
  </si>
  <si>
    <t>EGDQ_0065</t>
  </si>
  <si>
    <t>C 28.00</t>
  </si>
  <si>
    <t>if (
	exist({C 28.00, c040})
) then (
	exist({C 28.00, c020})
)</t>
  </si>
  <si>
    <t>LE2.020 Gruppe/Einzel-Kreditnehmer fehlt, ist aber Pflichtfeld im LE2</t>
  </si>
  <si>
    <t>C_28.00</t>
  </si>
  <si>
    <t>if (
	exist({C_28.00, c040})
) then (
	exist({C_28.00, c020})
)</t>
  </si>
  <si>
    <t>Alle gemeldeten Risikopositionen müssen in {c020} entweder als Einzelperson oder als Gruppe klassifiziert werden.</t>
  </si>
  <si>
    <t>EGDQ_0066</t>
  </si>
  <si>
    <t>if (
	exist({C 28.00, c040})
) then (
	exist({C 28.00, c030})
)</t>
  </si>
  <si>
    <t>LE2.030 Konstrukt fehlt, ist aber Pflichtfeld im LE2</t>
  </si>
  <si>
    <t>if (
	exist({fCOREP, mLE, C_28.00, c040})
) then (
	exist({fCOREP, mLE, C_28.00, c030})
)</t>
  </si>
  <si>
    <t>Für alle gemeldeten Risikopositionen muss der Wert „wahr/falsch“ in {c030} angegeben werden.</t>
  </si>
  <si>
    <t>EGDQ_0067</t>
  </si>
  <si>
    <t>if (
	(
		{fCOREP, mLE, http://www.bundesbank.de/prisma/report/filing-indicator:value, [http://www.bundesbank.de/prisma/report/filing-indicator:table="C_28.00"]} = true
	) and 
	(
		count({fCOREP, mLE, C_28.00, rNNN, c0230, [NNN=NNN], interval:false}) &gt;= 1
	)
) then (
	count(
		filter({fCOREP, mLE, C_28.00, c0230, interval:false}, (
				value &gt;= 0.1
			))
	) &gt;= 1
)</t>
  </si>
  <si>
    <t>It is expected that some exposures that represent more than 10% of eligible capital are reported.</t>
  </si>
  <si>
    <t>EGDQ_0070</t>
  </si>
  <si>
    <t>C 28.00, C 29.00</t>
  </si>
  <si>
    <t>if (
	exist({C 28.00, c040})
) then (
	count({C 29.00, rNNN, c050}) = 0
)</t>
  </si>
  <si>
    <t>LE2 und LE3 für Kreditnehmer vorhanden</t>
  </si>
  <si>
    <t>C_28.00, C_29.00</t>
  </si>
  <si>
    <t>if (
	exist({fCOREP, mLE, C_28.00, c0040})
) then (
	count({fCOREP, mLE, C_29.00, c0050}) = 0
)</t>
  </si>
  <si>
    <t xml:space="preserve">LE2 und LE3 für Kreditnehmer vorhanden
</t>
  </si>
  <si>
    <t>EGDQ_0071</t>
  </si>
  <si>
    <t>if (
	{C 28.00, c020, alias:datapoint1} = "http://www.eba.europa.eu/xbrl/crr/dict/dom/ZZ:x2"
) then (
	count({C 29.00, rNNN, c050, [http://www.eba.europa.eu/xbrl/crr/dict/dim:GCC=datapoint1.key("http://www.eba.europa.eu/xbrl/crr/dict/dim:INC"), http://www.eba.europa.eu/xbrl/crr/dict/dim:INC=NNN]}) &gt; 0
)</t>
  </si>
  <si>
    <t>LE2 vorhanden ohne zugehörige(n) LE3</t>
  </si>
  <si>
    <t>if (
	{C_28.00, c020, alias:datapoint1} = "http://www.eba.europa.eu/xbrl/crr/dict/dom/ZZ:x2"
) then (
	count({C_29.00, rNNN, c050, [http://www.eba.europa.eu/xbrl/crr/dict/dim:GCC=datapoint1.key("http://www.eba.europa.eu/xbrl/crr/dict/dim:INC"), http://www.eba.europa.eu/xbrl/crr/dict/dim:INC=NNN]}) &gt; 0
)</t>
  </si>
  <si>
    <t>EGDQ_0072</t>
  </si>
  <si>
    <t>C 29.00</t>
  </si>
  <si>
    <t>if (
	exist({C 29.00, c050})
) then (
	exist({C 29.00, c030})
)</t>
  </si>
  <si>
    <t>LE3.030 Konstrukt fehlt, ist aber Pflichtfeld im LE3</t>
  </si>
  <si>
    <t>C_29.00</t>
  </si>
  <si>
    <t>if (
	exist({C_29.00, c050})
) then (
	exist({C_29.00, c030})
)</t>
  </si>
  <si>
    <t>EGDQ_0073</t>
  </si>
  <si>
    <t>if (
	exist({C 28.00, c330})
) then (
	exist({C 28.00, c040}) and (
		{C 28.00, c040} &gt; 0
	)
)</t>
  </si>
  <si>
    <t>wenn LE2.330 belegt ist, muss auch LE2.040 belegt und größer "0" sein</t>
  </si>
  <si>
    <t>EGDQ_0074</t>
  </si>
  <si>
    <t>if (
	exist({C 28.00, c040})
) then (
	exist({C 28.00, c330})
)</t>
  </si>
  <si>
    <t>wenn LE2.040 belegt ist, muss auch LE2.330 belegt sein</t>
  </si>
  <si>
    <t>EGDQ_0081</t>
  </si>
  <si>
    <t>C 16.00.b, C 17.01.a</t>
  </si>
  <si>
    <t>with {C 17.01.a, (r0010, r0110, r0210, r0310, r0410, r0510, r0610, r0710, r0810)}: (
	if (
		{C 16.00.b, r0130, c0070} != 0
	) then (
		{C 17.01.a, c0080} = sum({C 17.01.a, (c0010, c0020, c0030, c0040, c0050, c0060, c0070)})
	)
)</t>
  </si>
  <si>
    <t>Für AMA-Banken: Die Gesamtzahl der Ereignistypen ({c0080}) muss für jede Business Line der Summe aller Ereignistypen ({c0010}+...+{c0070}) entsprechen.</t>
  </si>
  <si>
    <t>EGDQ_0082</t>
  </si>
  <si>
    <t>with {C 17.01.a, (r0050, r0150, r0250, r0350, r0450, r0550, r0650, r0750, r0850)}: (
	if exist({C 16.00.b, r0130, c0070}) then (
		{C 17.01.a, c0080} = max({C 17.01.a, c0010}, {C 17.01.a, c0020}, {C 17.01.a, c0030}, {C 17.01.a, c0040}, {C 17.01.a, c0050}, {C 17.01.a, c0060}, {C 17.01.a, c0070})
	)
)</t>
  </si>
  <si>
    <t>Für AMA-Banken: Der maximale Einzelverlust, der in {c0080} gemeldet wird, muss der maximale Einzelverlust innerhalb einer Business Line sein und mit dem Maximum der maximalen Einzelverluste, die in den Spalten {c0010},...,{c0070} gemeldet werden, identisch sein.</t>
  </si>
  <si>
    <t>EGDQ_0083-c</t>
  </si>
  <si>
    <t>C 00.01, C 16.00.b, C 17.01.a</t>
  </si>
  <si>
    <t>with {C 17.01.a, (r0060, r160, r260, r360, r460, r560, r660, r760, r860, r960)}: (
	if (
		(
			(
				label({C 00.01, r020, c010}) = "Consolidated"
			) and (
				{C 16.00.b, r130, c070} != 0
			)
		) and 
		(
			(
				(
					(
						(
							(
								(
									(
										{http://www.bundesbank.de/institute/ssm:corepOperationalRiskConsolidated} = "http://www.bundesbank.de/code/ssm-operational-risk-req:4"
									) or (
										{http://www.bundesbank.de/institute/ssm:corepOperationalRiskConsolidated} = "http://www.bundesbank.de/code/ssm-operational-risk-req:7"
									)
								) or (
									{http://www.bundesbank.de/institute/ssm:corepOperationalRiskConsolidated} = "http://www.bundesbank.de/code/ssm-operational-risk-req:9"
								)
							) or (
								{http://www.bundesbank.de/institute/ssm:corepOperationalRiskConsolidated} = "http://www.bundesbank.de/code/ssm-operational-risk-req:10"
							)
						) or (
							{http://www.bundesbank.de/institute/ssm:corepOperationalRiskConsolidated} = "http://www.bundesbank.de/code/ssm-operational-risk-req:12"
						)
					) or (
						{http://www.bundesbank.de/institute/ssm:corepOperationalRiskConsolidated} = "http://www.bundesbank.de/code/ssm-operational-risk-req:13"
					)
				) or (
					{http://www.bundesbank.de/institute/ssm:corepOperationalRiskConsolidated} = "http://www.bundesbank.de/code/ssm-operational-risk-req:14"
				)
			) or (
				{http://www.bundesbank.de/institute/ssm:corepOperationalRiskConsolidated} = "http://www.bundesbank.de/code/ssm-operational-risk-req:15"
			)
		)
	) then (
		{C 17.01.a, c0080} &lt;= sum({C 17.01.a, (c0010, c0020, c0030, c0040, c0050, c0060, c0070)})
	)
)</t>
  </si>
  <si>
    <t>Im Template C 17.01.a ist in mindestens einer der Zeilen 0060; 0160; 0260; 0360; 0460; 0560; 0660; 0760; 0860 oder0960 die Summe der fünf größten Verluste nicht kleiner oder gleich der Summe der jeweils 5 größten Verluste aller Eventtypen. Die Regel gilt nur für Anwender des AMA-Ansatzes.</t>
  </si>
  <si>
    <t>EGDQ_0083-i</t>
  </si>
  <si>
    <t>if (
	(
		(
			label({C 00.01, r020, c010}) = "Individual"
		) and (
			{C 16.00.b, r130, c070} &lt;&gt; 0
		)
	) and 
	(
		(
			(
				(
					(
						(
							(
								(
									{http://www.bundesbank.de/institute/ssm:corepOperationalRiskIndividual} = "http://www.bundesbank.de/code/ssm-operational-risk-req:4"
								) or (
									{http://www.bundesbank.de/institute/ssm:corepOperationalRiskIndividual} = "http://www.bundesbank.de/code/ssm-operational-risk-req:7"
								)
							) or (
								{http://www.bundesbank.de/institute/ssm:corepOperationalRiskIndividual} = "http://www.bundesbank.de/code/ssm-operational-risk-req:9"
							)
						) or (
							{http://www.bundesbank.de/institute/ssm:corepOperationalRiskIndividual} = "http://www.bundesbank.de/code/ssm-operational-risk-req:10"
						)
					) or (
						{http://www.bundesbank.de/institute/ssm:corepOperationalRiskIndividual} = "http://www.bundesbank.de/code/ssm-operational-risk-req:12"
					)
				) or (
					{http://www.bundesbank.de/institute/ssm:corepOperationalRiskIndividual} = "http://www.bundesbank.de/code/ssm-operational-risk-req:13"
				)
			) or (
				{http://www.bundesbank.de/institute/ssm:corepOperationalRiskIndividual} = "http://www.bundesbank.de/code/ssm-operational-risk-req:14"
			)
		) or (
			{http://www.bundesbank.de/institute/ssm:corepOperationalRiskIndividual} = "http://www.bundesbank.de/code/ssm-operational-risk-req:15"
		)
	)
) then (
	{C 17.01.a, (r0060, r160, r260, r360, r460, r560, r660, r760, r860, r960), c0080} &lt;= sum({C 17.01.a, (r0060, r160, r260, r360, r460, r560, r660, r760, r860, r960), (c0010, c0020, c0030, c0040, c0050, c0060, c0070)})
)</t>
  </si>
  <si>
    <t>EGDQ_0084a</t>
  </si>
  <si>
    <t>C 17.01.a</t>
  </si>
  <si>
    <t>with {C 17.01.a, (c0010, c0020, c0030, c0040, c0050, c0060, c0070, c0080)}: (
	{C 17.01.a, r0910} &gt;= max({C 17.01.a, r0010}, {C 17.01.a, r0110}, {C 17.01.a, r0210}, {C 17.01.a, r0310}, {C 17.01.a, r0410}, {C 17.01.a, r0510}, {C 17.01.a, r0610}, {C 17.01.a, r0710}, {C 17.01.a, r0810})
)</t>
  </si>
  <si>
    <t>Für jede Ereignisart muss die Anzahl der Ereignisse in allen Geschäftsbereichen ({r0910}) größer oder gleich der maximalen Anzahl aller Ereignisse in allen Geschäftsbereichen ({r0010},...,{r0810}) sein.</t>
  </si>
  <si>
    <t>C_17.01.a</t>
  </si>
  <si>
    <t>with {C_17.01.a, (c0010, c0020, c0030, c0040, c0050, c0060, c0070, c0080)}: (
	{C_17.01.a, r0910} &gt;= max({C_17.01.a, r0010}, {C_17.01.a, r0110}, {C_17.01.a, r0210}, {C_17.01.a, r0310}, {C_17.01.a, r0410}, {C_17.01.a, r0510}, {C_17.01.a, r0610}, {C_17.01.a, r0710}, {C_17.01.a, r0810})
)</t>
  </si>
  <si>
    <t>EGDQ_0084b-c</t>
  </si>
  <si>
    <t>if (
	(
		(
			label({C 00.01, r020, c010}) = "Consolidated"
		) and (
			{C 16.00.b, r130, c070} &lt;&gt; 0
		)
	) and 
	(
		(
			(
				(
					(
						(
							(
								(
									{http://www.bundesbank.de/institute/ssm:corepOperationalRiskConsolidated} = "http://www.bundesbank.de/code/ssm-operational-risk-req:4"
								) or (
									{http://www.bundesbank.de/institute/ssm:corepOperationalRiskConsolidated} = "http://www.bundesbank.de/code/ssm-operational-risk-req:7"
								)
							) or (
								{http://www.bundesbank.de/institute/ssm:corepOperationalRiskConsolidated} = "http://www.bundesbank.de/code/ssm-operational-risk-req:9"
							)
						) or (
							{http://www.bundesbank.de/institute/ssm:corepOperationalRiskConsolidated} = "http://www.bundesbank.de/code/ssm-operational-risk-req:10"
						)
					) or (
						{http://www.bundesbank.de/institute/ssm:corepOperationalRiskConsolidated} = "http://www.bundesbank.de/code/ssm-operational-risk-req:12"
					)
				) or (
					{http://www.bundesbank.de/institute/ssm:corepOperationalRiskConsolidated} = "http://www.bundesbank.de/code/ssm-operational-risk-req:13"
				)
			) or (
				{http://www.bundesbank.de/institute/ssm:corepOperationalRiskConsolidated} = "http://www.bundesbank.de/code/ssm-operational-risk-req:14"
			)
		) or (
			{http://www.bundesbank.de/institute/ssm:corepOperationalRiskConsolidated} = "http://www.bundesbank.de/code/ssm-operational-risk-req:15"
		)
	)
) then (
	{C 17.01.a, r0910, (c0010, c020, c030, c040, c050, c060, c070, c080)} &lt;= sum({C 17.01.a, (r0010, r0110, r0210, r0310, r0410, r0510, r0610, r0710, r0810)})
)</t>
  </si>
  <si>
    <t>Im Template C 17.01.a ist in mindestens einer der Spalten 0010, 0020, 0030, 0040, 0050, 0060, 0070 oder 0080 die Gesamtzahl der Events in Zeile 910 nicht gleich oder kleiner als die Summe der Events aller Business Lines in den Zeilen 010, 110, 210, 310, 410, 510, 610, 710 und 810. Die Regel gilt nur für Anwender des AMA-Ansatzes.</t>
  </si>
  <si>
    <t>EGDQ_0084b-i</t>
  </si>
  <si>
    <t>if (
	(
		(
			label({C 00.01, r020, c010}) = "Individual"
		) and (
			{C 16.00.b, r130, c070} &lt;&gt; 0
		)
	) and 
	(
		(
			(
				(
					(
						(
							(
								(
									{http://www.bundesbank.de/institute/ssm:corepOperationalRiskIndividual} = "http://www.bundesbank.de/code/ssm-operational-risk-req:4"
								) or (
									{http://www.bundesbank.de/institute/ssm:corepOperationalRiskIndividual} = "http://www.bundesbank.de/code/ssm-operational-risk-req:7"
								)
							) or (
								{http://www.bundesbank.de/institute/ssm:corepOperationalRiskIndividual} = "http://www.bundesbank.de/code/ssm-operational-risk-req:9"
							)
						) or (
							{http://www.bundesbank.de/institute/ssm:corepOperationalRiskIndividual} = "http://www.bundesbank.de/code/ssm-operational-risk-req:10"
						)
					) or (
						{http://www.bundesbank.de/institute/ssm:corepOperationalRiskIndividual} = "http://www.bundesbank.de/code/ssm-operational-risk-req:12"
					)
				) or (
					{http://www.bundesbank.de/institute/ssm:corepOperationalRiskIndividual} = "http://www.bundesbank.de/code/ssm-operational-risk-req:13"
				)
			) or (
				{http://www.bundesbank.de/institute/ssm:corepOperationalRiskIndividual} = "http://www.bundesbank.de/code/ssm-operational-risk-req:14"
			)
		) or (
			{http://www.bundesbank.de/institute/ssm:corepOperationalRiskIndividual} = "http://www.bundesbank.de/code/ssm-operational-risk-req:15"
		)
	)
) then (
	{C 17.01.a, r0910, (c010, c020, c030, c040, c050, c060, c070, c080)} &lt;= sum({C 17.01.a, (r0010, r0110, r0210, r0310, r0410, r0510, r0610, r0710, r0810)})
)</t>
  </si>
  <si>
    <t>Im Template C 17.01.a ist in mindestens einer der Spalten 0010, 0020, 0030, 0040, 0050, 0060, 0070 oder 0080 die Gesamtzahl der Events in Zeile 910 nicht gleich oder kleiner als die Summe der Events aller Business Lines in den Zeilen 010, 110, 210, 310, 410, 510, 610, 710 und 810. Die Regel gilt nur Anwender des AMA-Ansatzes.</t>
  </si>
  <si>
    <t>EGDQ_0087-c</t>
  </si>
  <si>
    <t>if (
	(
		(
			label({C 00.01, r020, c010}) = "Consolidated"
		) and (
			{C 16.00.b, r130, c070} &lt;&gt; 0
		)
	) and 
	(
		(
			(
				(
					(
						(
							(
								(
									{http://www.bundesbank.de/institute/ssm:corepOperationalRiskConsolidated} = "http://www.bundesbank.de/code/ssm-operational-risk-req:4"
								) or (
									{http://www.bundesbank.de/institute/ssm:corepOperationalRiskConsolidated} = "http://www.bundesbank.de/code/ssm-operational-risk-req:7"
								)
							) or (
								{http://www.bundesbank.de/institute/ssm:corepOperationalRiskConsolidated} = "http://www.bundesbank.de/code/ssm-operational-risk-req:9"
							)
						) or (
							{http://www.bundesbank.de/institute/ssm:corepOperationalRiskConsolidated} = "http://www.bundesbank.de/code/ssm-operational-risk-req:10"
						)
					) or (
						{http://www.bundesbank.de/institute/ssm:corepOperationalRiskConsolidated} = "http://www.bundesbank.de/code/ssm-operational-risk-req:12"
					)
				) or (
					{http://www.bundesbank.de/institute/ssm:corepOperationalRiskConsolidated} = "http://www.bundesbank.de/code/ssm-operational-risk-req:13"
				)
			) or (
				{http://www.bundesbank.de/institute/ssm:corepOperationalRiskConsolidated} = "http://www.bundesbank.de/code/ssm-operational-risk-req:14"
			)
		) or (
			{http://www.bundesbank.de/institute/ssm:corepOperationalRiskConsolidated} = "http://www.bundesbank.de/code/ssm-operational-risk-req:15"
		)
	)
) then (
	{C 17.01.a, r0950, (c010, c020, c030, c040, c050, c060, c070, c080)} &lt;= sum({C 17.01.a, (r0050, r0150, r0250, r0350, r0450, r0550, r0650, r0750, r0850)})
)</t>
  </si>
  <si>
    <t>Im Template C 17.01.a ist in mindestens einer der Spalten 0010, 0020, 0030, 0040, 0050, 0060, 0070 oder 0080 die Höhe des größten Einzelverlusts über alle Business Lines nicht kleiner oder gleich der Summe der größten Einzelverluste pro Business Line. Die Regel gilt nur Anwender des AMA-Ansatzes.</t>
  </si>
  <si>
    <t>EGDQ_0087-i</t>
  </si>
  <si>
    <t>if (
	(
		(
			label({C 00.01, r020, c010}) = "Individual"
		) and (
			{C 16.00.b, r130, c070} &lt;&gt; 0
		)
	) and 
	(
		(
			(
				(
					(
						(
							(
								(
									{http://www.bundesbank.de/institute/ssm:corepOperationalRiskIndividual} = "http://www.bundesbank.de/code/ssm-operational-risk-req:4"
								) or (
									{http://www.bundesbank.de/institute/ssm:corepOperationalRiskIndividual} = "http://www.bundesbank.de/code/ssm-operational-risk-req:7"
								)
							) or (
								{http://www.bundesbank.de/institute/ssm:corepOperationalRiskIndividual} = "http://www.bundesbank.de/code/ssm-operational-risk-req:9"
							)
						) or (
							{http://www.bundesbank.de/institute/ssm:corepOperationalRiskIndividual} = "http://www.bundesbank.de/code/ssm-operational-risk-req:10"
						)
					) or (
						{http://www.bundesbank.de/institute/ssm:corepOperationalRiskIndividual} = "http://www.bundesbank.de/code/ssm-operational-risk-req:12"
					)
				) or (
					{http://www.bundesbank.de/institute/ssm:corepOperationalRiskIndividual} = "http://www.bundesbank.de/code/ssm-operational-risk-req:13"
				)
			) or (
				{http://www.bundesbank.de/institute/ssm:corepOperationalRiskIndividual} = "http://www.bundesbank.de/code/ssm-operational-risk-req:14"
			)
		) or (
			{http://www.bundesbank.de/institute/ssm:corepOperationalRiskIndividual} = "http://www.bundesbank.de/code/ssm-operational-risk-req:15"
		)
	)
) then (
	{C 17.01.a, r0950, (c010, c020, c030, c040, c050, c060, c070, c080)} &lt;= sum({C 17.01.a, (r0010, r0050, r0150, r0250, r0350, r0450, r0550, r0650, r0750, r0850)})
)</t>
  </si>
  <si>
    <t>EGDQ_0088a</t>
  </si>
  <si>
    <t>with {C 17.01.a, (c0010, c0020, c0030, c0040, c0050, c0060, c0070, c0080)}: (
	max({C 17.01.a, (r0060, r0160, r0260, r0360, r0460, r0560, r0660, r0760, r0860)}) &lt;= {C 17.01.a, r0960}
)</t>
  </si>
  <si>
    <t>Die Summe der fünf größten Verluste über alle Geschäftsfelder ({r0960}) muss größer oder gleich dem Maximum aller Summen der fünf größten Verluste in allen Geschäftsfeldern ({r0060},{r0160},...,{r0860}) sein.</t>
  </si>
  <si>
    <t>with {C_17.01.a, (c0010, c0020, c0030, c0040, c0050, c0060, c0070, c0080)}: (
	max({C_17.01.a, (r0060, r0160, r0260, r0360, r0460, r0560, r0660, r0760, r0860)}) &lt;= {C_17.01.a, r0960}
)</t>
  </si>
  <si>
    <t>define	(
		{fCOREP, mOF, C_17.01.a, r0960, c0010, interval:false, type:decimal}
	), (
		{fCOREP, mOF, C_17.01.a, r0960, c0020, interval:false, type:decimal}
	), (
		{fCOREP, mOF, C_17.01.a, r0960, c0030, interval:false, type:decimal}
	), (
		{fCOREP, mOF, C_17.01.a, r0960, c0040, interval:false, type:decimal}
	), (
		{fCOREP, mOF, C_17.01.a, r0960, c0050, interval:false, type:decimal}
	), (
		{fCOREP, mOF, C_17.01.a, r0960, c0060, interval:false, type:decimal}
	), (
		{fCOREP, mOF, C_17.01.a, r0960, c0070, interval:false, type:decimal}
	), (
		{fCOREP, mOF, C_17.01.a, r0960, c0080, interval:false, type:decimal}
	): (
	($1) &gt;= max({fCOREP, mOF, C_17.01.a, r0060, interval:false}, {fCOREP, mOF, C_17.01.a, r0160, interval:false}, {fCOREP, mOF, C_17.01.a, r0260, interval:false}, {fCOREP, mOF, C_17.01.a, r0360, interval:false}, {fCOREP, mOF, C_17.01.a, r0460, interval:false}, {fCOREP, mOF, C_17.01.a, r0560, interval:false}, {fCOREP, mOF, C_17.01.a, r0660, interval:false}, {fCOREP, mOF, C_17.01.a, r0760, interval:false}, {fCOREP, mOF, C_17.01.a, r0860, interval:false})
)</t>
  </si>
  <si>
    <t>Die Summe der fünf größten Verluste über alle Geschäftsbereiche ({r0960}) muss größer oder gleich dem Maximum aller Summen der fünf größten Verluste in allen Geschäftsbereichen ({r0060},{r0160},...,{r0860}) sein.</t>
  </si>
  <si>
    <t>EGDQ_0088a-1</t>
  </si>
  <si>
    <t>max({C 17.01.a, r0060, c0010}, {C 17.01.a, r0160, c0010}, {C 17.01.a, r0260, c0010}, {C 17.01.a, r0360, c0010}, {C 17.01.a, r0460, c0010}, {C 17.01.a, r0560, c0010}, {C 17.01.a, r0660, c0010}, {C 17.01.a, r0760, c0010}, {C 17.01.a, r0860, c0010}) &lt;= {C 17.01.a, r0960, c0010}</t>
  </si>
  <si>
    <t>Im Template C 17.01.a sollen die in den Zeilen 0060, 0160, 0260, 0360, 0460, 0560, 0660, 0760 und 0860 gemeldeten Summen der fünf größten Verluste je Business Lines kleiner gleich der in Zeile 0960 gemeldeten Summe der fünf größten Verluste über alle Business Lines sein.</t>
  </si>
  <si>
    <t>max({C_17.01.a, r0060, c0010}, {C_17.01.a, r0160, c0010}, {C_17.01.a, r0260, c0010}, {C_17.01.a, r0360, c0010}, {C_17.01.a, r0460, c0010}, {C_17.01.a, r0560, c0010}, {C_17.01.a, r0660, c0010}, {C_17.01.a, r0760, c0010}, {C_17.01.a, r0860, c0010}) &lt;= {C_17.01.a, r0960, c0010}</t>
  </si>
  <si>
    <t>Im Meldebogen C 17.01.a sollen die in den Zeilen 0060, 0160, 0260, 0360, 0460, 0560, 0660, 0760 und 0860 gemeldeten Summen der fünf größten Verluste je Business Lines kleiner gleich der in Zeile 0960 gemeldeten Summe der fünf größten Verluste über alle Business Lines sein.</t>
  </si>
  <si>
    <t>EGDQ_0088a-2</t>
  </si>
  <si>
    <t>max({C_17.01.a, r0060, c0020}, {C_17.01.a, r0160, c0020}, {C_17.01.a, r0260, c0020}, {C_17.01.a, r0360, c0020}, {C_17.01.a, r0460, c0020}, {C_17.01.a, r0560, c0020}, {C_17.01.a, r0660, c0020}, {C_17.01.a, r0760, c0020}, {C_17.01.a, r0860, c0020}) &lt;= {C_17.01.a, r0960, c0020}</t>
  </si>
  <si>
    <t>max({C 17.01.a, r0060, c0020}, {C 17.01.a, r0160, c0020}, {C 17.01.a, r0260, c0020}, {C 17.01.a, r0360, c0020}, {C 17.01.a, r0460, c0020}, {C 17.01.a, r0560, c0020}, {C 17.01.a, r0660, c0020}, {C 17.01.a, r0760, c0020}, {C 17.01.a, r0860, c0020}) &lt;= {C 17.01.a, r0960, c0020}</t>
  </si>
  <si>
    <t>EGDQ_0088a-3</t>
  </si>
  <si>
    <t>max({C 17.01.a, r0060, c0030}, {C 17.01.a, r0160, c0030}, {C 17.01.a, r0260, c0030}, {C 17.01.a, r0360, c0030}, {C 17.01.a, r0460, c0030}, {C 17.01.a, r0560, c0030}, {C 17.01.a, r0660, c0030}, {C 17.01.a, r0760, c0030}, {C 17.01.a, r0860, c0030}) &lt;= {C 17.01.a, r0960, c0030}</t>
  </si>
  <si>
    <t>max({C_17.01.a, r0060, c0030}, {C_17.01.a, r0160, c0030}, {C_17.01.a, r0260, c0030}, {C_17.01.a, r0360, c0030}, {C_17.01.a, r0460, c0030}, {C_17.01.a, r0560, c0030}, {C_17.01.a, r0660, c0030}, {C_17.01.a, r0760, c0030}, {C_17.01.a, r0860, c0030}) &lt;= {C_17.01.a, r0960, c0030}</t>
  </si>
  <si>
    <t>EGDQ_0088a-4</t>
  </si>
  <si>
    <t>max({C_17.01.a, r0060, c0040}, {C_17.01.a, r0160, c0040}, {C_17.01.a, r0260, c0040}, {C_17.01.a, r0360, c0040}, {C_17.01.a, r0460, c0040}, {C_17.01.a, r0560, c0040}, {C_17.01.a, r0660, c0040}, {C_17.01.a, r0760, c0040}, {C_17.01.a, r0860, c0040}) &lt;= {C_17.01.a, r0960, c0040}</t>
  </si>
  <si>
    <t>max({C 17.01.a, r0060, c0040}, {C 17.01.a, r0160, c0040}, {C 17.01.a, r0260, c0040}, {C 17.01.a, r0360, c0040}, {C 17.01.a, r0460, c0040}, {C 17.01.a, r0560, c0040}, {C 17.01.a, r0660, c0040}, {C 17.01.a, r0760, c0040}, {C 17.01.a, r0860, c0040}) &lt;= {C 17.01.a, r0960, c0040}</t>
  </si>
  <si>
    <t>EGDQ_0088a-5</t>
  </si>
  <si>
    <t>max({C_17.01.a, r0060, c0050}, {C_17.01.a, r0160, c0050}, {C_17.01.a, r0260, c0050}, {C_17.01.a, r0360, c0050}, {C_17.01.a, r0460, c0050}, {C_17.01.a, r0560, c0050}, {C_17.01.a, r0660, c0050}, {C_17.01.a, r0760, c0050}, {C_17.01.a, r0860, c0050}) &lt;= {C_17.01.a, r0960, c0050}</t>
  </si>
  <si>
    <t>max({C 17.01.a, r0060, c0050}, {C 17.01.a, r0160, c0050}, {C 17.01.a, r0260, c0050}, {C 17.01.a, r0360, c0050}, {C 17.01.a, r0460, c0050}, {C 17.01.a, r0560, c0050}, {C 17.01.a, r0660, c0050}, {C 17.01.a, r0760, c0050}, {C 17.01.a, r0860, c0050}) &lt;= {C 17.01.a, r0960, c0050}</t>
  </si>
  <si>
    <t>EGDQ_0088a-6</t>
  </si>
  <si>
    <t>max({C 17.01.a, r0060, c0060}, {C 17.01.a, r0160, c0060}, {C 17.01.a, r0260, c0060}, {C 17.01.a, r0360, c0060}, {C 17.01.a, r0460, c0060}, {C 17.01.a, r0560, c0060}, {C 17.01.a, r0660, c0060}, {C 17.01.a, r0760, c0060}, {C 17.01.a, r0860, c0060}) &lt;= {C 17.01.a, r0960, c0060}</t>
  </si>
  <si>
    <t>max({C_17.01.a, r0060, c0060}, {C_17.01.a, r0160, c0060}, {C_17.01.a, r0260, c0060}, {C_17.01.a, r0360, c0060}, {C_17.01.a, r0460, c0060}, {C_17.01.a, r0560, c0060}, {C_17.01.a, r0660, c0060}, {C_17.01.a, r0760, c0060}, {C_17.01.a, r0860, c0060}) &lt;= {C_17.01.a, r0960, c0060}</t>
  </si>
  <si>
    <t>EGDQ_0088a-7</t>
  </si>
  <si>
    <t>max({C_17.01.a, r0060, c0070}, {C_17.01.a, r0160, c0070}, {C_17.01.a, r0260, c0070}, {C_17.01.a, r0360, c0070}, {C_17.01.a, r0460, c0070}, {C_17.01.a, r0560, c0070}, {C_17.01.a, r0660, c0070}, {C_17.01.a, r0760, c0070}, {C_17.01.a, r0860, c0070}) &lt;= {C_17.01.a, r0960, c0070}</t>
  </si>
  <si>
    <t>max({C 17.01.a, r0060, c0070}, {C 17.01.a, r0160, c0070}, {C 17.01.a, r0260, c0070}, {C 17.01.a, r0360, c0070}, {C 17.01.a, r0460, c0070}, {C 17.01.a, r0560, c0070}, {C 17.01.a, r0660, c0070}, {C 17.01.a, r0760, c0070}, {C 17.01.a, r0860, c0070}) &lt;= {C 17.01.a, r0960, c0070}</t>
  </si>
  <si>
    <t>EGDQ_0088a-8</t>
  </si>
  <si>
    <t>max({C 17.01.a, r0060, c0080}, {C 17.01.a, r0160, c0080}, {C 17.01.a, r0260, c0080}, {C 17.01.a, r0360, c0080}, {C 17.01.a, r0460, c0080}, {C 17.01.a, r0560, c0080}, {C 17.01.a, r0660, c0080}, {C 17.01.a, r0760, c0080}, {C 17.01.a, r0860, c0080}) &lt;= {C 17.01.a, r0960, c0080}</t>
  </si>
  <si>
    <t>max({C_17.01.a, r0060, c0080}, {C_17.01.a, r0160, c0080}, {C_17.01.a, r0260, c0080}, {C_17.01.a, r0360, c0080}, {C_17.01.a, r0460, c0080}, {C_17.01.a, r0560, c0080}, {C_17.01.a, r0660, c0080}, {C_17.01.a, r0760, c0080}, {C_17.01.a, r0860, c0080}) &lt;= {C_17.01.a, r0960, c0080}</t>
  </si>
  <si>
    <t>EGDQ_0088b-c</t>
  </si>
  <si>
    <t>if (
	(
		(
			label({C 00.01, r020, c010}) = "Consolidated"
		) and (
			{C 16.00.b, r130, c070} &lt;&gt; 0
		)
	) and 
	(
		(
			(
				(
					(
						(
							(
								(
									{http://www.bundesbank.de/institute/ssm:corepOperationalRiskConsolidated} = "http://www.bundesbank.de/code/ssm-operational-risk-req:4"
								) or (
									{http://www.bundesbank.de/institute/ssm:corepOperationalRiskConsolidated} = "http://www.bundesbank.de/code/ssm-operational-risk-req:7"
								)
							) or (
								{http://www.bundesbank.de/institute/ssm:corepOperationalRiskConsolidated} = "http://www.bundesbank.de/code/ssm-operational-risk-req:9"
							)
						) or (
							{http://www.bundesbank.de/institute/ssm:corepOperationalRiskConsolidated} = "http://www.bundesbank.de/code/ssm-operational-risk-req:10"
						)
					) or (
						{http://www.bundesbank.de/institute/ssm:corepOperationalRiskConsolidated} = "http://www.bundesbank.de/code/ssm-operational-risk-req:12"
					)
				) or (
					{http://www.bundesbank.de/institute/ssm:corepOperationalRiskConsolidated} = "http://www.bundesbank.de/code/ssm-operational-risk-req:13"
				)
			) or (
				{http://www.bundesbank.de/institute/ssm:corepOperationalRiskConsolidated} = "http://www.bundesbank.de/code/ssm-operational-risk-req:14"
			)
		) or (
			{http://www.bundesbank.de/institute/ssm:corepOperationalRiskConsolidated} = "http://www.bundesbank.de/code/ssm-operational-risk-req:15"
		)
	)
) then (
	{C 17.01.a, r0960, (c0010, c020, c030, c040, c050, c060, c070, c080)} &lt;= sum({C 17.01.a, (r0060, r0160, r0260, r0360, r0460, r0560, r0660, r0760, r0860), (c0010, c020, c030, c040, c050, c060, c070, c080)})
)</t>
  </si>
  <si>
    <t>Im Template C 17.01.a ist in mindestens einer der Spalten 0010, 0020, 0030, 0040, 0050, 0060, 0070 oder 0080 die Summe der 5 größten Verluste über alle Business Lines nicht kleiner oder gleich der Summe der 5 größten Verluste pro Business Line. Die Regel gilt nur Anwender des AMA-Ansatzes.</t>
  </si>
  <si>
    <t>EGDQ_0088b-i</t>
  </si>
  <si>
    <t>if (
	(
		(
			label({C 00.01, r020, c010}) = "Individual"
		) and (
			{C 16.00.b, r130, c070} &lt;&gt; 0
		)
	) and 
	(
		(
			(
				(
					(
						(
							(
								(
									{http://www.bundesbank.de/institute/ssm:corepOperationalRiskIndividual} = "http://www.bundesbank.de/code/ssm-operational-risk-req:4"
								) or (
									{http://www.bundesbank.de/institute/ssm:corepOperationalRiskIndividual} = "http://www.bundesbank.de/code/ssm-operational-risk-req:7"
								)
							) or (
								{http://www.bundesbank.de/institute/ssm:corepOperationalRiskIndividual} = "http://www.bundesbank.de/code/ssm-operational-risk-req:9"
							)
						) or (
							{http://www.bundesbank.de/institute/ssm:corepOperationalRiskIndividual} = "http://www.bundesbank.de/code/ssm-operational-risk-req:10"
						)
					) or (
						{http://www.bundesbank.de/institute/ssm:corepOperationalRiskIndividual} = "http://www.bundesbank.de/code/ssm-operational-risk-req:12"
					)
				) or (
					{http://www.bundesbank.de/institute/ssm:corepOperationalRiskIndividual} = "http://www.bundesbank.de/code/ssm-operational-risk-req:13"
				)
			) or (
				{http://www.bundesbank.de/institute/ssm:corepOperationalRiskIndividual} = "http://www.bundesbank.de/code/ssm-operational-risk-req:14"
			)
		) or (
			{http://www.bundesbank.de/institute/ssm:corepOperationalRiskIndividual} = "http://www.bundesbank.de/code/ssm-operational-risk-req:15"
		)
	)
) then (
	{C 17.01.a, r0960, (c0010, c0020, c0030, c0040, c0050, c0060, c0070, c0080)} &lt;= sum({C 17.01.a, (r0060, r0160, r0260, r0360, r0460, r0560, r0660, r0760, r0860)})
)</t>
  </si>
  <si>
    <t>EGDQ_0089</t>
  </si>
  <si>
    <t>define	(
		{fCOREP, mOF, C_17.01.a, r0020, c080, interval:false, type:datapoint},
		{fCOREP, mOF, C_17.01.a, r0010, c080, interval:false, type:datapoint},
		{fCOREP, mOF, C_17.01.b, r0020, c090, interval:false, type:decimal}
	), (
		{fCOREP, mOF, C_17.01.a, r0120, c080, interval:false, type:datapoint},
		{fCOREP, mOF, C_17.01.a, r0110, c080, interval:false, type:datapoint},
		{fCOREP, mOF, C_17.01.b, r0120, c090, interval:false, type:decimal}
	), (
		{fCOREP, mOF, C_17.01.a, r0220, c080, interval:false, type:datapoint},
		{fCOREP, mOF, C_17.01.a, r0210, c080, interval:false, type:datapoint},
		{fCOREP, mOF, C_17.01.b, r0220, c090, interval:false, type:decimal}
	), (
		{fCOREP, mOF, C_17.01.a, r0320, c080, interval:false, type:datapoint},
		{fCOREP, mOF, C_17.01.a, r0310, c080, interval:false, type:datapoint},
		{fCOREP, mOF, C_17.01.b, r0320, c090, interval:false, type:decimal}
	), (
		{fCOREP, mOF, C_17.01.a, r0420, c080, interval:false, type:datapoint},
		{fCOREP, mOF, C_17.01.a, r0410, c080, interval:false, type:datapoint},
		{fCOREP, mOF, C_17.01.b, r0420, c090, interval:false, type:decimal}
	), (
		{fCOREP, mOF, C_17.01.a, r0520, c080, interval:false, type:datapoint},
		{fCOREP, mOF, C_17.01.a, r0510, c080, interval:false, type:datapoint},
		{fCOREP, mOF, C_17.01.b, r0520, c090, interval:false, type:decimal}
	), (
		{fCOREP, mOF, C_17.01.a, r0620, c080, interval:false, type:datapoint},
		{fCOREP, mOF, C_17.01.a, r0610, c080, interval:false, type:datapoint},
		{fCOREP, mOF, C_17.01.b, r0620, c090, interval:false, type:decimal}
	), (
		{fCOREP, mOF, C_17.01.a, r0720, c080, interval:false, type:datapoint},
		{fCOREP, mOF, C_17.01.a, r0710, c080, interval:false, type:datapoint},
		{fCOREP, mOF, C_17.01.b, r0720, c090, interval:false, type:decimal}
	), (
		{fCOREP, mOF, C_17.01.a, r0820, c080, interval:false, type:datapoint},
		{fCOREP, mOF, C_17.01.a, r0810, c080, interval:false, type:datapoint},
		{fCOREP, mOF, C_17.01.b, r0820, c090, interval:false, type:decimal}
	): (
	if (
		(
			{fCOREP, mOF, http://www.bundesbank.de/prisma/report/filing-indicator:value, [http://www.bundesbank.de/prisma/report/filing-indicator:table="C_17.01"]} = true
		) and 
		(
			(
				(
					count(
						filter($1, (
								value &gt; 0.00
							))
					)
				) + 
				(
					count(
						filter($2, (
								value &gt; 0
							))
					)
				)
			) &gt; 0
		)
	) then exist($3)
)</t>
  </si>
  <si>
    <t>Wurden Verluste für einen bestimmten Geschäftsbereich in C17.01.a gemeldet, ist für diesen Geschäftsbereich auch in C17.01.b ein Schwellenwert für die Datenerhebung zu melden.</t>
  </si>
  <si>
    <t>EGDQ_0092a-1</t>
  </si>
  <si>
    <t>C 16.00.a</t>
  </si>
  <si>
    <t>{C 16.00.a, r110, c010} = (
	{C 16.00.a, r110, c040} * 0,035
)</t>
  </si>
  <si>
    <t>Der maßgebiche ASA-Indikator entspricht in Summe dem 3,5% des nominalen Betrags der Darlehen und Kredite gem. Art. 319 CRR.</t>
  </si>
  <si>
    <t>EGDQ_0092a-2</t>
  </si>
  <si>
    <t>{C 16.00.a, r110, c020} = (
	{C 16.00.a, r110, c050} * 0,035
)</t>
  </si>
  <si>
    <t>EGDQ_0092a-3</t>
  </si>
  <si>
    <t>{C 16.00.a, r110, c030} = (
	{C 16.00.a, r110, c060} * 0,035
)</t>
  </si>
  <si>
    <t>EGDQ_0092a-4</t>
  </si>
  <si>
    <t>{C 16.00.a, r120, c010} = (
	{C 16.00.a, r120, c040} * 0,035
)</t>
  </si>
  <si>
    <t>EGDQ_0092a-5</t>
  </si>
  <si>
    <t>{C 16.00.a, r120, c020} = (
	{C 16.00.a, r120, c050} * 0,035
)</t>
  </si>
  <si>
    <t>EGDQ_0092a-6</t>
  </si>
  <si>
    <t>{C 16.00.a, r120, c030} = (
	{C 16.00.a, r120, c060} * 0,035
)</t>
  </si>
  <si>
    <t>EGDQ_0094c</t>
  </si>
  <si>
    <t>define	(
		{http://www.bundesbank.de/institute/ssm:corepOperationalRiskConsolidated},
		{fCOREP, mOF, clCON, C_17.01.a, r0010, (c0010, c0020, c0030, c0040, c0050, c0060, c0070), interval:false, type:integer},
		{fCOREP, mOF, clCON, C_17.01.a, r0010, c0080, interval:false, type:integer}
	), (
		{http://www.bundesbank.de/institute/ssm:corepOperationalRiskConsolidated},
		{fCOREP, mOF, clCON, C_17.01.a, r0110, (c0010, c0020, c0030, c0040, c0050, c0060, c0070), interval:false, type:integer},
		{fCOREP, mOF, clCON, C_17.01.a, r0110, c0080, interval:false, type:integer}
	), (
		{http://www.bundesbank.de/institute/ssm:corepOperationalRiskConsolidated},
		{fCOREP, mOF, clCON, C_17.01.a, r0210, (c0010, c0020, c0030, c0040, c0050, c0060, c0070), interval:false, type:integer},
		{fCOREP, mOF, clCON, C_17.01.a, r0210, c0080, interval:false, type:integer}
	), (
		{http://www.bundesbank.de/institute/ssm:corepOperationalRiskConsolidated},
		{fCOREP, mOF, clCON, C_17.01.a, r0310, (c0010, c0020, c0030, c0040, c0050, c0060, c0070), interval:false, type:integer},
		{fCOREP, mOF, clCON, C_17.01.a, r0310, c0080, interval:false, type:integer}
	), (
		{http://www.bundesbank.de/institute/ssm:corepOperationalRiskConsolidated},
		{fCOREP, mOF, clCON, C_17.01.a, r0410, (c0010, c0020, c0030, c0040, c0050, c0060, c0070), interval:false, type:integer},
		{fCOREP, mOF, clCON, C_17.01.a, r0410, c0080, interval:false, type:integer}
	), (
		{http://www.bundesbank.de/institute/ssm:corepOperationalRiskConsolidated},
		{fCOREP, mOF, clCON, C_17.01.a, r0510, (c0010, c0020, c0030, c0040, c0050, c0060, c0070), interval:false, type:integer},
		{fCOREP, mOF, clCON, C_17.01.a, r0510, c0080, interval:false, type:integer}
	), (
		{http://www.bundesbank.de/institute/ssm:corepOperationalRiskConsolidated},
		{fCOREP, mOF, clCON, C_17.01.a, r0610, (c0010, c0020, c0030, c0040, c0050, c0060, c0070), interval:false, type:integer},
		{fCOREP, mOF, clCON, C_17.01.a, r0610, c0080, interval:false, type:integer}
	), (
		{http://www.bundesbank.de/institute/ssm:corepOperationalRiskConsolidated},
		{fCOREP, mOF, clCON, C_17.01.a, r0710, (c0010, c0020, c0030, c0040, c0050, c0060, c0070), interval:false, type:integer},
		{fCOREP, mOF, clCON, C_17.01.a, r0710, c0080, interval:false, type:integer}
	), (
		{http://www.bundesbank.de/institute/ssm:corepOperationalRiskConsolidated},
		{fCOREP, mOF, clCON, C_17.01.a, r0810, (c0010, c0020, c0030, c0040, c0050, c0060, c0070), interval:false, type:integer},
		{fCOREP, mOF, clCON, C_17.01.a, r0810, c0080, interval:false, type:integer}
	), (
		{http://www.bundesbank.de/institute/ssm:corepOperationalRiskConsolidated},
		{fCOREP, mOF, clCON, C_17.01.a, r0910, (c0010, c0020, c0030, c0040, c0050, c0060, c0070), interval:false, type:integer},
		{fCOREP, mOF, clCON, C_17.01.a, r0910, c0080, interval:false, type:integer}
	): (
	if (
		(
			not
				((
					(
						$1 = "http://www.bundesbank.de/code/ssm-operational-risk-req:4"
					) or (
						$1 = "http://www.bundesbank.de/code/ssm-operational-risk-req:16"
					)
				))
		) and 
		(
			sum($2) != 0
		)
	) then (
		sum($3) = sum($2)
	)
)</t>
  </si>
  <si>
    <t>Werden Verluste Ereignisarten zugeordnet, muss die Anzahl der Ereignisse über alle Ereignisarten ({c0080}) der Summe der Anzahl der Ereignisse in allen Ereignisarten ({c0010}+...+{c0070}) entsprechen.</t>
  </si>
  <si>
    <t>EGDQ_0094i</t>
  </si>
  <si>
    <t>define	(
		{http://www.bundesbank.de/institute/ssm:corepOperationalRiskIndividual},
		{fCOREP, mOF, clIND, C_17.01.a, r0010, (c0010, c0020, c0030, c0040, c0050, c0060, c0070), interval:false, type:integer},
		{fCOREP, mOF, clIND, C_17.01.a, r0010, c0080, interval:false, type:integer}
	), (
		{http://www.bundesbank.de/institute/ssm:corepOperationalRiskIndividual},
		{fCOREP, mOF, clIND, C_17.01.a, r0110, (c0010, c0020, c0030, c0040, c0050, c0060, c0070), interval:false, type:integer},
		{fCOREP, mOF, clIND, C_17.01.a, r0110, c0080, interval:false, type:integer}
	), (
		{http://www.bundesbank.de/institute/ssm:corepOperationalRiskIndividual},
		{fCOREP, mOF, clIND, C_17.01.a, r0210, (c0010, c0020, c0030, c0040, c0050, c0060, c0070), interval:false, type:integer},
		{fCOREP, mOF, clIND, C_17.01.a, r0210, c0080, interval:false, type:integer}
	), (
		{http://www.bundesbank.de/institute/ssm:corepOperationalRiskIndividual},
		{fCOREP, mOF, clIND, C_17.01.a, r0310, (c0010, c0020, c0030, c0040, c0050, c0060, c0070), interval:false, type:integer},
		{fCOREP, mOF, clIND, C_17.01.a, r0310, c0080, interval:false, type:integer}
	), (
		{http://www.bundesbank.de/institute/ssm:corepOperationalRiskIndividual},
		{fCOREP, mOF, clIND, C_17.01.a, r0410, (c0010, c0020, c0030, c0040, c0050, c0060, c0070), interval:false, type:integer},
		{fCOREP, mOF, clIND, C_17.01.a, r0410, c0080, interval:false, type:integer}
	), (
		{http://www.bundesbank.de/institute/ssm:corepOperationalRiskIndividual},
		{fCOREP, mOF, clIND, C_17.01.a, r0510, (c0010, c0020, c0030, c0040, c0050, c0060, c0070), interval:false, type:integer},
		{fCOREP, mOF, clIND, C_17.01.a, r0510, c0080, interval:false, type:integer}
	), (
		{http://www.bundesbank.de/institute/ssm:corepOperationalRiskIndividual},
		{fCOREP, mOF, clIND, C_17.01.a, r0610, (c0010, c0020, c0030, c0040, c0050, c0060, c0070), interval:false, type:integer},
		{fCOREP, mOF, clIND, C_17.01.a, r0610, c0080, interval:false, type:integer}
	), (
		{http://www.bundesbank.de/institute/ssm:corepOperationalRiskIndividual},
		{fCOREP, mOF, clIND, C_17.01.a, r0710, (c0010, c0020, c0030, c0040, c0050, c0060, c0070), interval:false, type:integer},
		{fCOREP, mOF, clIND, C_17.01.a, r0710, c0080, interval:false, type:integer}
	), (
		{http://www.bundesbank.de/institute/ssm:corepOperationalRiskIndividual},
		{fCOREP, mOF, clIND, C_17.01.a, r0810, (c0010, c0020, c0030, c0040, c0050, c0060, c0070), interval:false, type:integer},
		{fCOREP, mOF, clIND, C_17.01.a, r0810, c0080, interval:false, type:integer}
	), (
		{http://www.bundesbank.de/institute/ssm:corepOperationalRiskIndividual},
		{fCOREP, mOF, clIND, C_17.01.a, r0910, (c0010, c0020, c0030, c0040, c0050, c0060, c0070), interval:false, type:integer},
		{fCOREP, mOF, clIND, C_17.01.a, r0910, c0080, interval:false, type:integer}
	): (
	if (
		(
			not
				((
					(
						$1 = "http://www.bundesbank.de/code/ssm-operational-risk-req:4"
					) or (
						$1 = "http://www.bundesbank.de/code/ssm-operational-risk-req:16"
					)
				))
		) and 
		(
			sum($2) != 0
		)
	) then (
		sum($3) = sum($2)
	)
)</t>
  </si>
  <si>
    <t>EGDQ_0095</t>
  </si>
  <si>
    <t>with {C 17.01.a, (r0050, r0150, r0250, r0350, r0450, r0550, r0650, r0750, r0850, r0950)}: (
	if (
		{C 16.00.b, r0130, c0070} = 0
	) then (
		{C 17.01.a, c0080} = max({C 17.01.a, c0010}, {C 17.01.a, c0020}, {C 17.01.a, c0030}, {C 17.01.a, c0040}, {C 17.01.a, c0050}, {C 17.01.a, c0060}, {C 17.01.a, c0070})
	)
)</t>
  </si>
  <si>
    <t>Bei TSA/ASA/BIA-Banken muss der maximale Einzelverlust über alle Ereignisarten ({c0080}) dem Maximum der maximalen Einzelverluste in allen Ereignisarten ({c0010},...,{c0070}) entsprechen, wenn sie alle Verluste den Ereignisarten zuordnen.</t>
  </si>
  <si>
    <t>with {C_17.01.a, (r0050, r0150, r0250, r0350, r0450, r0550, r0650, r0750, r0850, r0950)}: (
	{C_17.01.a, c0080} = max({C_17.01.a, c0010}, {C_17.01.a, c0020}, {C_17.01.a, c0030}, {C_17.01.a, c0040}, {C_17.01.a, c0050}, {C_17.01.a, c0060}, {C_17.01.a, c0070})
)</t>
  </si>
  <si>
    <t>EGDQ_0096-c</t>
  </si>
  <si>
    <t>if (
	(
		(
			(
				{fCOREP, mOF, C 16.00.b, r130, c070} = 0
			) and 
			(
				label({fCOREP, mOF, C 00.01, r020, c010}) = "Consolidated"
			)
		) and 
		(
			sum({C 17.01.a, (r0060, r160, r260, r360, r460, r560, r660, r760, r860, r960), (c0010, c0020, c0030, c0040, c0050, c0060, c0070)}) &lt;&gt; 0
		)
	) and 
	(
		not(
			((
				(
					{http://www.bundesbank.de/institute/ssm:corepOperationalRiskConsolidated} = "http://www.bundesbank.de/code/ssm-operational-risk-req:4"
				) or (
					{http://www.bundesbank.de/institute/ssm:corepOperationalRiskConsolidated} = "http://www.bundesbank.de/code/ssm-operational-risk-req:16"
				)
			))
		)
	)
) then (
	{C 17.01.a, (r0060, r160, r260, r360, r460, r560, r660, r760, r860, r960), c0080} &lt;= sum({C 17.01.a, (r0060, r160, r260, r360, r460, r560, r660, r760, r860, r960), (c0010, c0020, c0030, c0040, c0050, c0060, c0070)})
)</t>
  </si>
  <si>
    <t>Die Summe der Meldepositionen, in denen die fünf größten Verluste des jeweiligen Event Types [c0010 - c0070; maximal 35 Verluste] angegeben wird muss größer gleich der Summe der fünf größten Verluste über alle Event Types [nur die fünf größten aus den Spalten c0010 - c0070; maximal 5 Verluste] sein. Die Regel gilt nur für Anwender der Messansätze TSA/ASA/BIA.</t>
  </si>
  <si>
    <t>C_00.01, C_17.01.a</t>
  </si>
  <si>
    <t>if (
	(
		(
			label({fCOREP, mOF, C_00.01, r020, c010}) = "Consolidated"
		) and 
		(
			sum({fCOREP, mOF, C_17.01.a, (r0060, r160, r260, r360, r460, r560, r660, r760, r860, r960), (c0010, c0020, c0030, c0040, c0050, c0060, c0070)}) &lt;&gt; 0
		)
	) and 
	(
		not(
			((
				(
					{http://www.bundesbank.de/institute/ssm:corepOperationalRiskConsolidated} = "http://www.bundesbank.de/code/ssm-operational-risk-req:4"
				) or (
					{http://www.bundesbank.de/institute/ssm:corepOperationalRiskConsolidated} = "http://www.bundesbank.de/code/ssm-operational-risk-req:16"
				)
			))
		)
	)
) then (
	{fCOREP, mOF, C_17.01.a, (r0060, r160, r260, r360, r460, r560, r660, r760, r860, r960), c0080} &lt;= sum({fCOREP, mOF, C_17.01.a, (r0060, r160, r260, r360, r460, r560, r660, r760, r860, r960), (c0010, c0020, c0030, c0040, c0050, c0060, c0070)})
)</t>
  </si>
  <si>
    <t>EGDQ_0096-i</t>
  </si>
  <si>
    <t>if (
	(
		(
			label({fCOREP, mOF, C_00.01, r020, c010}) = "Individual"
		) and 
		(
			sum({fCOREP, mOF, C_17.01.a, (r0060, r160, r260, r360, r460, r560, r660, r760, r860, r960), (c0010, c0020, c0030, c0040, c0050, c0060, c0070)}) &lt;&gt; 0
		)
	) and 
	(
		not(
			((
				(
					{http://www.bundesbank.de/institute/ssm:corepOperationalRiskIndividual} = "http://www.bundesbank.de/code/ssm-operational-risk-req:4"
				) or (
					{http://www.bundesbank.de/institute/ssm:corepOperationalRiskIndividual} = "http://www.bundesbank.de/code/ssm-operational-risk-req:16"
				)
			))
		)
	)
) then (
	{fCOREP, mOF, C_17.01.a, (r0060, r160, r260, r360, r460, r560, r660, r760, r860, r960), c0080} &lt;= sum({fCOREP, mOF, C_17.01.a, (r0060, r160, r260, r360, r460, r560, r660, r760, r860, r960), (c0010, c0020, c0030, c0040, c0050, c0060, c0070)})
)</t>
  </si>
  <si>
    <t>if (
	(
		(
			(
				{fCOREP, mOF, C 16.00.b, r130, c070} = 0
			) and 
			(
				label({fCOREP, mOF, C 00.01, r020, c010}) = "Individual"
			)
		) and 
		(
			sum({C 17.01.a, (r0060, r160, r260, r360, r460, r560, r660, r760, r860, r960), (c0010, c0020, c0030, c0040, c0050, c0060, c0070)}) &lt;&gt; 0
		)
	) and 
	(
		not(
			((
				(
					{http://www.bundesbank.de/institute/ssm:corepOperationalRiskIndividual} = "http://www.bundesbank.de/code/ssm-operational-risk-req:4"
				) or (
					{http://www.bundesbank.de/institute/ssm:corepOperationalRiskIndividual} = "http://www.bundesbank.de/code/ssm-operational-risk-req:16"
				)
			))
		)
	)
) then (
	{C 17.01.a, (r0060, r160, r260, r360, r460, r560, r660, r760, r860, r960), c0080} &lt;= sum({C 17.01.a, (r0060, r160, r260, r360, r460, r560, r660, r760, r860, r960), (c0010, c0020, c0030, c0040, c0050, c0060, c0070)})
)</t>
  </si>
  <si>
    <t>EGDQ_0096c</t>
  </si>
  <si>
    <t>define	(
		{http://www.bundesbank.de/institute/ssm:corepOperationalRiskConsolidated},
		{fCOREP, mOF, clCON, C_17.01.a, r0060, (c0010, c0020, c0030, c0040, c0050, c0060, c0070), interval:false, type:decimal},
		{fCOREP, mOF, clCON, C_17.01.a, r0060, c0080, interval:false, type:decimal}
	), (
		{http://www.bundesbank.de/institute/ssm:corepOperationalRiskConsolidated},
		{fCOREP, mOF, clCON, C_17.01.a, r0160, (c0010, c0020, c0030, c0040, c0050, c0060, c0070), interval:false, type:decimal},
		{fCOREP, mOF, clCON, C_17.01.a, r0160, c0080, interval:false, type:decimal}
	), (
		{http://www.bundesbank.de/institute/ssm:corepOperationalRiskConsolidated},
		{fCOREP, mOF, clCON, C_17.01.a, r0260, (c0010, c0020, c0030, c0040, c0050, c0060, c0070), interval:false, type:decimal},
		{fCOREP, mOF, clCON, C_17.01.a, r0260, c0080, interval:false, type:decimal}
	), (
		{http://www.bundesbank.de/institute/ssm:corepOperationalRiskConsolidated},
		{fCOREP, mOF, clCON, C_17.01.a, r0360, (c0010, c0020, c0030, c0040, c0050, c0060, c0070), interval:false, type:decimal},
		{fCOREP, mOF, clCON, C_17.01.a, r0360, c0080, interval:false, type:decimal}
	), (
		{http://www.bundesbank.de/institute/ssm:corepOperationalRiskConsolidated},
		{fCOREP, mOF, clCON, C_17.01.a, r0460, (c0010, c0020, c0030, c0040, c0050, c0060, c0070), interval:false, type:decimal},
		{fCOREP, mOF, clCON, C_17.01.a, r0460, c0080, interval:false, type:decimal}
	), (
		{http://www.bundesbank.de/institute/ssm:corepOperationalRiskConsolidated},
		{fCOREP, mOF, clCON, C_17.01.a, r0560, (c0010, c0020, c0030, c0040, c0050, c0060, c0070), interval:false, type:decimal},
		{fCOREP, mOF, clCON, C_17.01.a, r0560, c0080, interval:false, type:decimal}
	), (
		{http://www.bundesbank.de/institute/ssm:corepOperationalRiskConsolidated},
		{fCOREP, mOF, clCON, C_17.01.a, r0660, (c0010, c0020, c0030, c0040, c0050, c0060, c0070), interval:false, type:decimal},
		{fCOREP, mOF, clCON, C_17.01.a, r0660, c0080, interval:false, type:decimal}
	), (
		{http://www.bundesbank.de/institute/ssm:corepOperationalRiskConsolidated},
		{fCOREP, mOF, clCON, C_17.01.a, r0760, (c0010, c0020, c0030, c0040, c0050, c0060, c0070), interval:false, type:decimal},
		{fCOREP, mOF, clCON, C_17.01.a, r0760, c0080, interval:false, type:decimal}
	), (
		{http://www.bundesbank.de/institute/ssm:corepOperationalRiskConsolidated},
		{fCOREP, mOF, clCON, C_17.01.a, r0860, (c0010, c0020, c0030, c0040, c0050, c0060, c0070), interval:false, type:decimal},
		{fCOREP, mOF, clCON, C_17.01.a, r0860, c0080, interval:false, type:decimal}
	), (
		{http://www.bundesbank.de/institute/ssm:corepOperationalRiskConsolidated},
		{fCOREP, mOF, clCON, C_17.01.a, r0960, (c0010, c0020, c0030, c0040, c0050, c0060, c0070), interval:false, type:decimal},
		{fCOREP, mOF, clCON, C_17.01.a, r0960, c0080, interval:false, type:decimal}
	): (
	if (
		(
			not
				((
					(
						$1 = "http://www.bundesbank.de/code/ssm-operational-risk-req:4"
					) or (
						$1 = "http://www.bundesbank.de/code/ssm-operational-risk-req:16"
					)
				))
		) and 
		(
			sum($2) != 0.00
		)
	) then (
		sum($3) &lt;= sum($2)
	)
)</t>
  </si>
  <si>
    <t>Die Summe der fünf größten Verluste aller Ereignisarten ({c0080}) muss kleiner oder gleich der Summe aller Summen der fünf größten Verluste aller Ereignisarten ({c0010}+...+{c0070}) sein.</t>
  </si>
  <si>
    <t>EGDQ_0096i</t>
  </si>
  <si>
    <t>define	(
		{http://www.bundesbank.de/institute/ssm:corepOperationalRiskIndividual},
		{fCOREP, mOF, clIND, C_17.01.a, r0060, (c0010, c0020, c0030, c0040, c0050, c0060, c0070), interval:false, type:decimal},
		{fCOREP, mOF, clIND, C_17.01.a, r0060, c0080, interval:false, type:decimal}
	), (
		{http://www.bundesbank.de/institute/ssm:corepOperationalRiskIndividual},
		{fCOREP, mOF, clIND, C_17.01.a, r0160, (c0010, c0020, c0030, c0040, c0050, c0060, c0070), interval:false, type:decimal},
		{fCOREP, mOF, clIND, C_17.01.a, r0160, c0080, interval:false, type:decimal}
	), (
		{http://www.bundesbank.de/institute/ssm:corepOperationalRiskIndividual},
		{fCOREP, mOF, clIND, C_17.01.a, r0260, (c0010, c0020, c0030, c0040, c0050, c0060, c0070), interval:false, type:decimal},
		{fCOREP, mOF, clIND, C_17.01.a, r0260, c0080, interval:false, type:decimal}
	), (
		{http://www.bundesbank.de/institute/ssm:corepOperationalRiskIndividual},
		{fCOREP, mOF, clIND, C_17.01.a, r0360, (c0010, c0020, c0030, c0040, c0050, c0060, c0070), interval:false, type:decimal},
		{fCOREP, mOF, clIND, C_17.01.a, r0360, c0080, interval:false, type:decimal}
	), (
		{http://www.bundesbank.de/institute/ssm:corepOperationalRiskIndividual},
		{fCOREP, mOF, clIND, C_17.01.a, r0460, (c0010, c0020, c0030, c0040, c0050, c0060, c0070), interval:false, type:decimal},
		{fCOREP, mOF, clIND, C_17.01.a, r0460, c0080, interval:false, type:decimal}
	), (
		{http://www.bundesbank.de/institute/ssm:corepOperationalRiskIndividual},
		{fCOREP, mOF, clIND, C_17.01.a, r0560, (c0010, c0020, c0030, c0040, c0050, c0060, c0070), interval:false, type:decimal},
		{fCOREP, mOF, clIND, C_17.01.a, r0560, c0080, interval:false, type:decimal}
	), (
		{http://www.bundesbank.de/institute/ssm:corepOperationalRiskIndividual},
		{fCOREP, mOF, clIND, C_17.01.a, r0660, (c0010, c0020, c0030, c0040, c0050, c0060, c0070), interval:false, type:decimal},
		{fCOREP, mOF, clIND, C_17.01.a, r0660, c0080, interval:false, type:decimal}
	), (
		{http://www.bundesbank.de/institute/ssm:corepOperationalRiskIndividual},
		{fCOREP, mOF, clIND, C_17.01.a, r0760, (c0010, c0020, c0030, c0040, c0050, c0060, c0070), interval:false, type:decimal},
		{fCOREP, mOF, clIND, C_17.01.a, r0760, c0080, interval:false, type:decimal}
	), (
		{http://www.bundesbank.de/institute/ssm:corepOperationalRiskIndividual},
		{fCOREP, mOF, clIND, C_17.01.a, r0860, (c0010, c0020, c0030, c0040, c0050, c0060, c0070), interval:false, type:decimal},
		{fCOREP, mOF, clIND, C_17.01.a, r0860, c0080, interval:false, type:decimal}
	), (
		{http://www.bundesbank.de/institute/ssm:corepOperationalRiskIndividual},
		{fCOREP, mOF, clIND, C_17.01.a, r0960, (c0010, c0020, c0030, c0040, c0050, c0060, c0070), interval:false, type:decimal},
		{fCOREP, mOF, clIND, C_17.01.a, r0960, c0080, interval:false, type:decimal}
	): (
	if (
		(
			not
				((
					(
						$1 = "http://www.bundesbank.de/code/ssm-operational-risk-req:4"
					) or (
						$1 = "http://www.bundesbank.de/code/ssm-operational-risk-req:16"
					)
				))
		) and 
		(
			sum($2) != 0.00
		)
	) then (
		sum($3) &lt;= sum($2)
	)
)</t>
  </si>
  <si>
    <t>EGDQ_0097-c</t>
  </si>
  <si>
    <t>if (
	(
		(
			{fCOREP, mOF, C 16.00.b, r130, c070} = 0
		) and 
		(
			label({fCOREP, mOF, C 00.01, r020, c010}) = "Consolidated"
		)
	) and 
	(
		not(
			((
				(
					{http://www.bundesbank.de/institute/ssm:corepOperationalRiskConsolidated} = "http://www.bundesbank.de/code/ssm-operational-risk-req:4"
				) or (
					{http://www.bundesbank.de/institute/ssm:corepOperationalRiskConsolidated} = "http://www.bundesbank.de/code/ssm-operational-risk-req:16"
				)
			))
		)
	)
) then (
	{C 17.01.a, r0910, (c0010, c020, c030, c040, c050, c060, c070, c080)} &lt;= sum({C 17.01.a, (r0010, r0110, r0210, r0310, r0410, r0510, r0610, r0710, r0810), (c0010, c020, c030, c040, c050, c060, c070, c080)})
)</t>
  </si>
  <si>
    <t>Die Gesamtzahl der (neuen) Events einer Business Line [c0080] ist größer gleich der Summe der (neuen) Events über alle Event Types einer Business Line [c0010 - c0070]. Die Regel gilt nur für Anwender der Messansätze TSA/ASA/BIA.</t>
  </si>
  <si>
    <t>if (
	(
		label({fCOREP, mOF, C_00.01, r020, c010}) = "Consolidated"
	) and 
	(
		not(
			((
				(
					{http://www.bundesbank.de/institute/ssm:corepOperationalRiskConsolidated} = "http://www.bundesbank.de/code/ssm-operational-risk-req:4"
				) or (
					{http://www.bundesbank.de/institute/ssm:corepOperationalRiskConsolidated} = "http://www.bundesbank.de/code/ssm-operational-risk-req:16"
				)
			))
		)
	)
) then (
	{fCOREP, mOF, C_17.01.a, r0910, (c0010, c020, c030, c040, c050, c060, c070, c080)} &lt;= sum({fCOREP, mOF, C_17.01.a, (r0010, r0110, r0210, r0310, r0410, r0510, r0610, r0710, r0810), (c0010, c020, c030, c040, c050, c060, c070, c080)})
)</t>
  </si>
  <si>
    <t>EGDQ_0097-i</t>
  </si>
  <si>
    <t>if (
	(
		label({fCOREP, mOF, C_00.01, r020, c010}) = "Individual"
	) and 
	(
		not(
			((
				(
					{http://www.bundesbank.de/institute/ssm:corepOperationalRiskIndividual} = "http://www.bundesbank.de/code/ssm-operational-risk-req:4"
				) or (
					{http://www.bundesbank.de/institute/ssm:corepOperationalRiskIndividual} = "http://www.bundesbank.de/code/ssm-operational-risk-req:16"
				)
			))
		)
	)
) then (
	{fCOREP, mOF, C_17.01.a, r0910, (c0010, c020, c030, c040, c050, c060, c070, c080)} &lt;= sum({fCOREP, mOF, C_17.01.a, (r0010, r0110, r0210, r0310, r0410, r0510, r0610, r0710, r0810), (c0010, c020, c030, c040, c050, c060, c070, c080)})
)</t>
  </si>
  <si>
    <t>if (
	(
		(
			{fCOREP, mOF, C 16.00.b, r130, c070} = 0
		) and 
		(
			label({fCOREP, mOF, C 00.01, r020, c010}) = "Individual"
		)
	) and 
	(
		not(
			((
				(
					{http://www.bundesbank.de/institute/ssm:corepOperationalRiskIndividual} = "http://www.bundesbank.de/code/ssm-operational-risk-req:4"
				) or (
					{http://www.bundesbank.de/institute/ssm:corepOperationalRiskIndividual} = "http://www.bundesbank.de/code/ssm-operational-risk-req:16"
				)
			))
		)
	)
) then (
	{C 17.01.a, r0910, (c0010, c020, c030, c040, c050, c060, c070, c080)} &lt;= sum({C 17.01.a, (r0010, r0110, r0210, r0310, r0410, r0510, r0610, r0710, r0810), (c0010, c020, c030, c040, c050, c060, c070, c080)})
)</t>
  </si>
  <si>
    <t>EGDQ_0097c</t>
  </si>
  <si>
    <t>define	(
		{fCOREP, mOF, clCON, C_17.01.a, r0910, c0010, interval:false, type:integer},
		{fCOREP, mOF, clCON, C_17.01.a, (r0010, r0110, r0210, r0310, r0410, r0510, r0610, r0710, r0810), c0010, interval:false, type:integer}
	), (
		{fCOREP, mOF, clCON, C_17.01.a, r0910, c0020, interval:false, type:integer},
		{fCOREP, mOF, clCON, C_17.01.a, (r0010, r0110, r0210, r0310, r0410, r0510, r0610, r0710, r0810), c0020, interval:false, type:integer}
	), (
		{fCOREP, mOF, clCON, C_17.01.a, r0910, c0030, interval:false, type:integer},
		{fCOREP, mOF, clCON, C_17.01.a, (r0010, r0110, r0210, r0310, r0410, r0510, r0610, r0710, r0810), c0030, interval:false, type:integer}
	), (
		{fCOREP, mOF, clCON, C_17.01.a, r0910, c0040, interval:false, type:integer},
		{fCOREP, mOF, clCON, C_17.01.a, (r0010, r0110, r0210, r0310, r0410, r0510, r0610, r0710, r0810), c0040, interval:false, type:integer}
	), (
		{fCOREP, mOF, clCON, C_17.01.a, r0910, c0050, interval:false, type:integer},
		{fCOREP, mOF, clCON, C_17.01.a, (r0010, r0110, r0210, r0310, r0410, r0510, r0610, r0710, r0810), c0050, interval:false, type:integer}
	), (
		{fCOREP, mOF, clCON, C_17.01.a, r0910, c0060, interval:false, type:integer},
		{fCOREP, mOF, clCON, C_17.01.a, (r0010, r0110, r0210, r0310, r0410, r0510, r0610, r0710, r0810), c0060, interval:false, type:integer}
	), (
		{fCOREP, mOF, clCON, C_17.01.a, r0910, c0070, interval:false, type:integer},
		{fCOREP, mOF, clCON, C_17.01.a, (r0010, r0110, r0210, r0310, r0410, r0510, r0610, r0710, r0810), c0070, interval:false, type:integer}
	), (
		{fCOREP, mOF, clCON, C_17.01.a, r0910, c0080, interval:false, type:integer},
		{fCOREP, mOF, clCON, C_17.01.a, (r0010, r0110, r0210, r0310, r0410, r0510, r0610, r0710, r0810), c0080, interval:false, type:integer}
	): (
	if (
		not
			((
				(
					{http://www.bundesbank.de/institute/ssm:corepOperationalRiskConsolidated} = "http://www.bundesbank.de/code/ssm-operational-risk-req:4"
				) or (
					{http://www.bundesbank.de/institute/ssm:corepOperationalRiskConsolidated} = "http://www.bundesbank.de/code/ssm-operational-risk-req:16"
				)
			))
	) then (
		sum($1) &lt;= sum($2)
	)
)</t>
  </si>
  <si>
    <t>Die Anzahl der Ereignisse in allen Geschäftsbereichen ({r0910}) muss kleiner oder gleich der Summe aller Ereignisse in allen Geschäftsbereichen ({r0010}+...+{r0810}) sein.</t>
  </si>
  <si>
    <t>EGDQ_0097i</t>
  </si>
  <si>
    <t>define	(
		{fCOREP, mOF, clIND, C_17.01.a, r0910, c0010, interval:false, type:integer},
		{fCOREP, mOF, clIND, C_17.01.a, (r0010, r0110, r0210, r0310, r0410, r0510, r0610, r0710, r0810), c0010, interval:false, type:integer}
	), (
		{fCOREP, mOF, clIND, C_17.01.a, r0910, c0020, interval:false, type:integer},
		{fCOREP, mOF, clIND, C_17.01.a, (r0010, r0110, r0210, r0310, r0410, r0510, r0610, r0710, r0810), c0020, interval:false, type:integer}
	), (
		{fCOREP, mOF, clIND, C_17.01.a, r0910, c0030, interval:false, type:integer},
		{fCOREP, mOF, clIND, C_17.01.a, (r0010, r0110, r0210, r0310, r0410, r0510, r0610, r0710, r0810), c0030, interval:false, type:integer}
	), (
		{fCOREP, mOF, clIND, C_17.01.a, r0910, c0040, interval:false, type:integer},
		{fCOREP, mOF, clIND, C_17.01.a, (r0010, r0110, r0210, r0310, r0410, r0510, r0610, r0710, r0810), c0040, interval:false, type:integer}
	), (
		{fCOREP, mOF, clIND, C_17.01.a, r0910, c0050, interval:false, type:integer},
		{fCOREP, mOF, clIND, C_17.01.a, (r0010, r0110, r0210, r0310, r0410, r0510, r0610, r0710, r0810), c0050, interval:false, type:integer}
	), (
		{fCOREP, mOF, clIND, C_17.01.a, r0910, c0060, interval:false, type:integer},
		{fCOREP, mOF, clIND, C_17.01.a, (r0010, r0110, r0210, r0310, r0410, r0510, r0610, r0710, r0810), c0060, interval:false, type:integer}
	), (
		{fCOREP, mOF, clIND, C_17.01.a, r0910, c0070, interval:false, type:integer},
		{fCOREP, mOF, clIND, C_17.01.a, (r0010, r0110, r0210, r0310, r0410, r0510, r0610, r0710, r0810), c0070, interval:false, type:integer}
	), (
		{fCOREP, mOF, clIND, C_17.01.a, r0910, c0080, interval:false, type:integer},
		{fCOREP, mOF, clIND, C_17.01.a, (r0010, r0110, r0210, r0310, r0410, r0510, r0610, r0710, r0810), c0080, interval:false, type:integer}
	): (
	if (
		not
			((
				(
					{http://www.bundesbank.de/institute/ssm:corepOperationalRiskIndividual} = "http://www.bundesbank.de/code/ssm-operational-risk-req:4"
				) or (
					{http://www.bundesbank.de/institute/ssm:corepOperationalRiskIndividual} = "http://www.bundesbank.de/code/ssm-operational-risk-req:16"
				)
			))
	) then (
		sum($1) &lt;= sum($2)
	)
)</t>
  </si>
  <si>
    <t>EGDQ_0098-c</t>
  </si>
  <si>
    <t>if (
	(
		(
			{fCOREP, mOF, C 16.00.b, r130, c070} = 0
		) and 
		(
			label({fCOREP, mOF, C 00.01, r020, c010}) = "Consolidated"
		)
	) and 
	(
		not(
			((
				(
					{http://www.bundesbank.de/institute/ssm:corepOperationalRiskConsolidated} = "http://www.bundesbank.de/code/ssm-operational-risk-req:4"
				) or (
					{http://www.bundesbank.de/institute/ssm:corepOperationalRiskConsolidated} = "http://www.bundesbank.de/code/ssm-operational-risk-req:16"
				)
			))
		)
	)
) then (
	{C 17.01.a, r0950, (c0010, c020, c030, c040, c050, c060, c070, c080)} &lt;= sum({C 17.01.a, (r0050, r0150, r0250, r0350, r0450, r0550, r0650, r0750, r0850), (c0010, c020, c030, c040, c050, c060, c070, c080)})
)</t>
  </si>
  <si>
    <t>Der größte gemeldete Einzelverlust [r0950] eines Event Types muss kleiner gleich der Summe der größten Einzelverluste aus den verschiedenen Business Lines [r0050, r0150, r0250, r0350, r0450, r0550, r0650, r0750, r0850] sein. Die Regel gilt nur für Anwender der Messansätze TSA/ASA/BIA.</t>
  </si>
  <si>
    <t>if (
	(
		label({fCOREP, mOF, C_00.01, r020, c010}) = "Consolidated"
	) and 
	(
		not(
			((
				(
					{http://www.bundesbank.de/institute/ssm:corepOperationalRiskConsolidated} = "http://www.bundesbank.de/code/ssm-operational-risk-req:4"
				) or (
					{http://www.bundesbank.de/institute/ssm:corepOperationalRiskConsolidated} = "http://www.bundesbank.de/code/ssm-operational-risk-req:16"
				)
			))
		)
	)
) then (
	{fCOREP, mOF, C_17.01.a, r0950, (c0010, c020, c030, c040, c050, c060, c070, c080)} &lt;= sum({fCOREP, mOF, C_17.01.a, (r0050, r0150, r0250, r0350, r0450, r0550, r0650, r0750, r0850), (c0010, c020, c030, c040, c050, c060, c070, c080)})
)</t>
  </si>
  <si>
    <t>EGDQ_0098-i</t>
  </si>
  <si>
    <t>if (
	(
		(
			{fCOREP, mOF, C 16.00.b, r130, c070} = 0
		) and 
		(
			label({fCOREP, mOF, C 00.01, r020, c010}) = "Individual"
		)
	) and 
	(
		not(
			((
				(
					{http://www.bundesbank.de/institute/ssm:corepOperationalRiskIndividual} = "http://www.bundesbank.de/code/ssm-operational-risk-req:4"
				) or (
					{http://www.bundesbank.de/institute/ssm:corepOperationalRiskIndividual} = "http://www.bundesbank.de/code/ssm-operational-risk-req:16"
				)
			))
		)
	)
) then (
	{C 17.01.a, r950, (c0010, c020, c030, c040, c050, c060, c070, c080)} &lt;= sum({C 17.01.a, (r0050, r0150, r0250, r0350, r0450, r0550, r0650, r0750, r0850), (c0010, c020, c030, c040, c050, c060, c070, c080)})
)</t>
  </si>
  <si>
    <t>if (
	(
		label({fCOREP, mOF, C_00.01, r020, c010}) = "Individual"
	) and 
	(
		not(
			((
				(
					{http://www.bundesbank.de/institute/ssm:corepOperationalRiskIndividual} = "http://www.bundesbank.de/code/ssm-operational-risk-req:4"
				) or (
					{http://www.bundesbank.de/institute/ssm:corepOperationalRiskIndividual} = "http://www.bundesbank.de/code/ssm-operational-risk-req:16"
				)
			))
		)
	)
) then (
	{fCOREP, mOF, C_17.01.a, r950, (c0010, c020, c030, c040, c050, c060, c070, c080)} &lt;= sum({fCOREP, mOF, C_17.01.a, (r0050, r0150, r0250, r0350, r0450, r0550, r0650, r0750, r0850), (c0010, c020, c030, c040, c050, c060, c070, c080)})
)</t>
  </si>
  <si>
    <t>EGDQ_0098c</t>
  </si>
  <si>
    <t>define	(
		{fCOREP, mOF, clCON, C_17.01.a, r0950, c0010, interval:false, type:decimal},
		{fCOREP, mOF, clCON, C_17.01.a, (r0050, r0150, r0250, r0350, r0450, r0550, r0650, r0750, r0860), c0010, interval:false, type:decimal}
	), (
		{fCOREP, mOF, clCON, C_17.01.a, r0950, c0020, interval:false, type:decimal},
		{fCOREP, mOF, clCON, C_17.01.a, (r0050, r0150, r0250, r0350, r0450, r0550, r0650, r0750, r0860), c0020, interval:false, type:decimal}
	), (
		{fCOREP, mOF, clCON, C_17.01.a, r0950, c0030, interval:false, type:decimal},
		{fCOREP, mOF, clCON, C_17.01.a, (r0050, r0150, r0250, r0350, r0450, r0550, r0650, r0750, r0860), c0030, interval:false, type:decimal}
	), (
		{fCOREP, mOF, clCON, C_17.01.a, r0950, c0040, interval:false, type:decimal},
		{fCOREP, mOF, clCON, C_17.01.a, (r0050, r0150, r0250, r0350, r0450, r0550, r0650, r0750, r0860), c0040, interval:false, type:decimal}
	), (
		{fCOREP, mOF, clCON, C_17.01.a, r0950, c0050, interval:false, type:decimal},
		{fCOREP, mOF, clCON, C_17.01.a, (r0050, r0150, r0250, r0350, r0450, r0550, r0650, r0750, r0860), c0050, interval:false, type:decimal}
	), (
		{fCOREP, mOF, clCON, C_17.01.a, r0950, c0060, interval:false, type:decimal},
		{fCOREP, mOF, clCON, C_17.01.a, (r0050, r0150, r0250, r0350, r0450, r0550, r0650, r0750, r0860), c0060, interval:false, type:decimal}
	), (
		{fCOREP, mOF, clCON, C_17.01.a, r0950, c0070, interval:false, type:decimal},
		{fCOREP, mOF, clCON, C_17.01.a, (r0050, r0150, r0250, r0350, r0450, r0550, r0650, r0750, r0860), c0070, interval:false, type:decimal}
	), (
		{fCOREP, mOF, clCON, C_17.01.a, r0950, c0080, interval:false, type:decimal},
		{fCOREP, mOF, clCON, C_17.01.a, (r0050, r0150, r0250, r0350, r0450, r0550, r0650, r0750, r0860), c0080, interval:false, type:decimal}
	): (
	if (
		not
			((
				(
					{http://www.bundesbank.de/institute/ssm:corepOperationalRiskConsolidated} = "http://www.bundesbank.de/code/ssm-operational-risk-req:4"
				) or (
					{http://www.bundesbank.de/institute/ssm:corepOperationalRiskConsolidated} = "http://www.bundesbank.de/code/ssm-operational-risk-req:16"
				)
			))
	) then (
		sum($1) &lt;= sum($2)
	)
)</t>
  </si>
  <si>
    <t>EGDQ_0098i</t>
  </si>
  <si>
    <t>define	(
		{fCOREP, mOF, clIND, C_17.01.a, r0950, c0010, interval:false, type:decimal},
		{fCOREP, mOF, clIND, C_17.01.a, (r0050, r0150, r0250, r0350, r0450, r0550, r0650, r0750, r0860), c0010, interval:false, type:decimal}
	), (
		{fCOREP, mOF, clIND, C_17.01.a, r0950, c0020, interval:false, type:decimal},
		{fCOREP, mOF, clIND, C_17.01.a, (r0050, r0150, r0250, r0350, r0450, r0550, r0650, r0750, r0860), c0020, interval:false, type:decimal}
	), (
		{fCOREP, mOF, clIND, C_17.01.a, r0950, c0030, interval:false, type:decimal},
		{fCOREP, mOF, clIND, C_17.01.a, (r0050, r0150, r0250, r0350, r0450, r0550, r0650, r0750, r0860), c0030, interval:false, type:decimal}
	), (
		{fCOREP, mOF, clIND, C_17.01.a, r0950, c0040, interval:false, type:decimal},
		{fCOREP, mOF, clIND, C_17.01.a, (r0050, r0150, r0250, r0350, r0450, r0550, r0650, r0750, r0860), c0040, interval:false, type:decimal}
	), (
		{fCOREP, mOF, clIND, C_17.01.a, r0950, c0050, interval:false, type:decimal},
		{fCOREP, mOF, clIND, C_17.01.a, (r0050, r0150, r0250, r0350, r0450, r0550, r0650, r0750, r0860), c0050, interval:false, type:decimal}
	), (
		{fCOREP, mOF, clIND, C_17.01.a, r0950, c0060, interval:false, type:decimal},
		{fCOREP, mOF, clIND, C_17.01.a, (r0050, r0150, r0250, r0350, r0450, r0550, r0650, r0750, r0860), c0060, interval:false, type:decimal}
	), (
		{fCOREP, mOF, clIND, C_17.01.a, r0950, c0070, interval:false, type:decimal},
		{fCOREP, mOF, clIND, C_17.01.a, (r0050, r0150, r0250, r0350, r0450, r0550, r0650, r0750, r0860), c0070, interval:false, type:decimal}
	), (
		{fCOREP, mOF, clIND, C_17.01.a, r0950, c0080, interval:false, type:decimal},
		{fCOREP, mOF, clIND, C_17.01.a, (r0050, r0150, r0250, r0350, r0450, r0550, r0650, r0750, r0860), c0080, interval:false, type:decimal}
	): (
	if (
		not
			((
				(
					{http://www.bundesbank.de/institute/ssm:corepOperationalRiskIndividual} = "http://www.bundesbank.de/code/ssm-operational-risk-req:4"
				) or (
					{http://www.bundesbank.de/institute/ssm:corepOperationalRiskIndividual} = "http://www.bundesbank.de/code/ssm-operational-risk-req:16"
				)
			))
	) then (
		sum($1) &lt;= sum($2)
	)
)</t>
  </si>
  <si>
    <t>er größte gemeldete Einzelverlust [r0950] eines Event Types muss kleiner gleich der Summe der größten Einzelverluste aus den verschiedenen Business Lines [r0050, r0150, r0250, r0350, r0450, r0550, r0650, r0750, r0850] sein. Die Regel gilt nur für Anwender der Messansätze TSA/ASA/BIA.</t>
  </si>
  <si>
    <t>EGDQ_0099-c</t>
  </si>
  <si>
    <t>if (
	(
		label({fCOREP, mOF, C_00.01, r020, c010}) = "Consolidated"
	) and 
	(
		not(
			((
				(
					{http://www.bundesbank.de/institute/ssm:corepOperationalRiskConsolidated} = "http://www.bundesbank.de/code/ssm-operational-risk-req:4"
				) or (
					{http://www.bundesbank.de/institute/ssm:corepOperationalRiskConsolidated} = "http://www.bundesbank.de/code/ssm-operational-risk-req:16"
				)
			))
		)
	)
) then (
	{fCOREP, mOF, C_17.01.a, r0960, (c0010, c020, c030, c040, c050, c060, c070, c080)} &lt;= sum({fCOREP, mOF, C_17.01.a, (r0060, r0160, r0260, r0360, r0460, r0560, r0660, r0760, r0860), (c0010, c020, c030, c040, c050, c060, c070, c080)})
)</t>
  </si>
  <si>
    <t>Die Summe der fünf größten Verluste eines Event Types über alle Business Lines [r0960; maximal 5 Verluste] muss kleiner gleich der Summe der fünf größten Verluste der jeweiligen Business Lines [r0060, r0160, r0260, r0360, r0460, r0560, r0660, r0760, r0860; maximal 45 Verluste] sein. Die Regel gilt nur für Anwender der Messansätze TSA/ASA/BIA.</t>
  </si>
  <si>
    <t>if (
	(
		(
			{fCOREP, mOF, C 16.00.b, r130, c070} = 0
		) and 
		(
			label({fCOREP, mOF, C 00.01, r020, c010}) = "Consolidated"
		)
	) and 
	(
		not(
			((
				(
					{http://www.bundesbank.de/institute/ssm:corepOperationalRiskConsolidated} = "http://www.bundesbank.de/code/ssm-operational-risk-req:4"
				) or (
					{http://www.bundesbank.de/institute/ssm:corepOperationalRiskConsolidated} = "http://www.bundesbank.de/code/ssm-operational-risk-req:16"
				)
			))
		)
	)
) then (
	{C 17.01.a, r0960, (c0010, c020, c030, c040, c050, c060, c070, c080)} &lt;= sum({C 17.01.a, (r0060, r0160, r0260, r0360, r0460, r0560, r0660, r0760, r0860), (c0010, c020, c030, c040, c050, c060, c070, c080)})
)</t>
  </si>
  <si>
    <t>EGDQ_0099-i</t>
  </si>
  <si>
    <t>if (
	(
		(
			{fCOREP, mOF, C 16.00.b, r130, c070} = 0
		) and 
		(
			label({fCOREP, mOF, C 00.01, r020, c010}) = "Individual"
		)
	) and 
	(
		not(
			((
				(
					{http://www.bundesbank.de/institute/ssm:corepOperationalRiskIndividual} = "http://www.bundesbank.de/code/ssm-operational-risk-req:4"
				) or (
					{http://www.bundesbank.de/institute/ssm:corepOperationalRiskIndividual} = "http://www.bundesbank.de/code/ssm-operational-risk-req:16"
				)
			))
		)
	)
) then (
	{C 17.01.a, r0960, (c0010, c020, c030, c040, c050, c060, c070, c080)} &lt;= sum({C 17.01.a, (r0060, r0160, r0260, r0360, r0460, r0560, r0660, r0760, r0860), (c0010, c020, c030, c040, c050, c060, c070, c080)})
)</t>
  </si>
  <si>
    <t>if (
	(
		label({fCOREP, mOF, C_00.01, r020, c010}) = "Individual"
	) and 
	(
		not(
			((
				(
					{http://www.bundesbank.de/institute/ssm:corepOperationalRiskIndividual} = "http://www.bundesbank.de/code/ssm-operational-risk-req:4"
				) or (
					{http://www.bundesbank.de/institute/ssm:corepOperationalRiskIndividual} = "http://www.bundesbank.de/code/ssm-operational-risk-req:16"
				)
			))
		)
	)
) then (
	{fCOREP, mOF, C_17.01.a, r0960, (c0010, c020, c030, c040, c050, c060, c070, c080)} &lt;= sum({fCOREP, mOF, C_17.01.a, (r0060, r0160, r0260, r0360, r0460, r0560, r0660, r0760, r0860), (c0010, c020, c030, c040, c050, c060, c070, c080)})
)</t>
  </si>
  <si>
    <t>EGDQ_0099c</t>
  </si>
  <si>
    <t>define	(
		{fCOREP, mOF, clCON, C_17.01.a, r0960, c0010, interval:false, type:decimal},
		{fCOREP, mOF, clCON, C_17.01.a, (r0060, r0160, r0260, r0360, r0460, r0560, r0660, r0760, r0860), c0010, interval:false, type:decimal}
	), (
		{fCOREP, mOF, clCON, C_17.01.a, r0960, c0020, interval:false, type:decimal},
		{fCOREP, mOF, clCON, C_17.01.a, (r0060, r0160, r0260, r0360, r0460, r0560, r0660, r0760, r0860), c0020, interval:false, type:decimal}
	), (
		{fCOREP, mOF, clCON, C_17.01.a, r0960, c0030, interval:false, type:decimal},
		{fCOREP, mOF, clCON, C_17.01.a, (r0060, r0160, r0260, r0360, r0460, r0560, r0660, r0760, r0860), c0030, interval:false, type:decimal}
	), (
		{fCOREP, mOF, clCON, C_17.01.a, r0960, c0040, interval:false, type:decimal},
		{fCOREP, mOF, clCON, C_17.01.a, (r0060, r0160, r0260, r0360, r0460, r0560, r0660, r0760, r0860), c0040, interval:false, type:decimal}
	), (
		{fCOREP, mOF, clCON, C_17.01.a, r0960, c0050, interval:false, type:decimal},
		{fCOREP, mOF, clCON, C_17.01.a, (r0060, r0160, r0260, r0360, r0460, r0560, r0660, r0760, r0860), c0050, interval:false, type:decimal}
	), (
		{fCOREP, mOF, clCON, C_17.01.a, r0960, c0060, interval:false, type:decimal},
		{fCOREP, mOF, clCON, C_17.01.a, (r0060, r0160, r0260, r0360, r0460, r0560, r0660, r0760, r0860), c0060, interval:false, type:decimal}
	), (
		{fCOREP, mOF, clCON, C_17.01.a, r0960, c0070, interval:false, type:decimal},
		{fCOREP, mOF, clCON, C_17.01.a, (r0060, r0160, r0260, r0360, r0460, r0560, r0660, r0760, r0860), c0070, interval:false, type:decimal}
	), (
		{fCOREP, mOF, clCON, C_17.01.a, r0960, c0080, interval:false, type:decimal},
		{fCOREP, mOF, clCON, C_17.01.a, (r0060, r0160, r0260, r0360, r0460, r0560, r0660, r0760, r0860), c0080, interval:false, type:decimal}
	): (
	if (
		not
			((
				(
					{http://www.bundesbank.de/institute/ssm:corepOperationalRiskConsolidated} = "http://www.bundesbank.de/code/ssm-operational-risk-req:4"
				) or (
					{http://www.bundesbank.de/institute/ssm:corepOperationalRiskConsolidated} = "http://www.bundesbank.de/code/ssm-operational-risk-req:16"
				)
			))
	) then (
		sum($1) &lt;= sum($2)
	)
)</t>
  </si>
  <si>
    <t>EGDQ_0099i</t>
  </si>
  <si>
    <t>define	(
		{fCOREP, mOF, clIND, C_17.01.a, r0960, c0010, interval:false, type:decimal},
		{fCOREP, mOF, clIND, C_17.01.a, (r0060, r0160, r0260, r0360, r0460, r0560, r0660, r0760, r0860), c0010, interval:false, type:decimal}
	), (
		{fCOREP, mOF, clIND, C_17.01.a, r0960, c0020, interval:false, type:decimal},
		{fCOREP, mOF, clIND, C_17.01.a, (r0060, r0160, r0260, r0360, r0460, r0560, r0660, r0760, r0860), c0020, interval:false, type:decimal}
	), (
		{fCOREP, mOF, clIND, C_17.01.a, r0960, c0030, interval:false, type:decimal},
		{fCOREP, mOF, clIND, C_17.01.a, (r0060, r0160, r0260, r0360, r0460, r0560, r0660, r0760, r0860), c0030, interval:false, type:decimal}
	), (
		{fCOREP, mOF, clIND, C_17.01.a, r0960, c0040, interval:false, type:decimal},
		{fCOREP, mOF, clIND, C_17.01.a, (r0060, r0160, r0260, r0360, r0460, r0560, r0660, r0760, r0860), c0040, interval:false, type:decimal}
	), (
		{fCOREP, mOF, clIND, C_17.01.a, r0960, c0050, interval:false, type:decimal},
		{fCOREP, mOF, clIND, C_17.01.a, (r0060, r0160, r0260, r0360, r0460, r0560, r0660, r0760, r0860), c0050, interval:false, type:decimal}
	), (
		{fCOREP, mOF, clIND, C_17.01.a, r0960, c0060, interval:false, type:decimal},
		{fCOREP, mOF, clIND, C_17.01.a, (r0060, r0160, r0260, r0360, r0460, r0560, r0660, r0760, r0860), c0060, interval:false, type:decimal}
	), (
		{fCOREP, mOF, clIND, C_17.01.a, r0960, c0070, interval:false, type:decimal},
		{fCOREP, mOF, clIND, C_17.01.a, (r0060, r0160, r0260, r0360, r0460, r0560, r0660, r0760, r0860), c0070, interval:false, type:decimal}
	), (
		{fCOREP, mOF, clIND, C_17.01.a, r0960, c0080, interval:false, type:decimal},
		{fCOREP, mOF, clIND, C_17.01.a, (r0060, r0160, r0260, r0360, r0460, r0560, r0660, r0760, r0860), c0080, interval:false, type:decimal}
	): (
	if (
		not
			((
				(
					{http://www.bundesbank.de/institute/ssm:corepOperationalRiskIndividual} = "http://www.bundesbank.de/code/ssm-operational-risk-req:4"
				) or (
					{http://www.bundesbank.de/institute/ssm:corepOperationalRiskIndividual} = "http://www.bundesbank.de/code/ssm-operational-risk-req:16"
				)
			))
	) then (
		sum($1) &lt;= sum($2)
	)
)</t>
  </si>
  <si>
    <t>EGDQ_0122</t>
  </si>
  <si>
    <t>C 06.02</t>
  </si>
  <si>
    <t>with {C 06.02, rNNN}: (
	if (
		(
			{C 06.02, c030} = true
		) and 
		label({C 06.02, c050}) in ("BELGIUM", "AUSTRIA", "BULGARIA", "CYPRUS", "ESTONIA", "FINLAND", "FRANCE", "DENMARK", "GERMANY", "HUNGARY", "IRELAND", "ITALY", "LATVIA", "LITHUANIA", "LUXEMBOURG", "MALTA", "NETHERLANDS", "PORTUGAL", "SLOVAKIA", "SLOVENIA", "ESTLAND")
	) then (
		label({C 06.02, c026}) = "LEI code type"
	)
)</t>
  </si>
  <si>
    <t>Wenn {c0030}=Yes und {c0050} in (ssm_countries), dann sollte der Code-Typ ({c0026}) Lei-Code sein.</t>
  </si>
  <si>
    <t>C_06.02</t>
  </si>
  <si>
    <t>with {C_06.02, rNNN}: (
	if (
		(
			{C_06.02, c030} = true
		) and 
		label({C_06.02, c050}) in ("BELGIUM", "AUSTRIA", "BULGARIA", "CYPRUS", "ESTONIA", "FINLAND", "FRANCE", "DENMARK", "GERMANY", "HUNGARY", "IRELAND", "ITALY", "LATVIA", "LITHUANIA", "LUXEMBOURG", "MALTA", "NETHERLANDS", "PORTUGAL", "SLOVAKIA", "SLOVENIA")
	) then (
		label({C_06.02, c026}) = "LEI code type"
	)
)</t>
  </si>
  <si>
    <t>if (
	(
		{fCOREP, mOF, C_06.02, c030} = true
	) and 
	label({fCOREP, mOF, C_06.02, c050}) in ("BELGIUM", "AUSTRIA", "BULGARIA", "CYPRUS", "ESTONIA", "FINLAND", "FRANCE", "DENMARK", "GERMANY", "HUNGARY", "IRELAND", "ITALY", "LATVIA", "LITHUANIA", "LUXEMBOURG", "MALTA", "NETHERLANDS", "PORTUGAL", "SLOVAKIA", "SLOVENIA")
) then (
	label({fCOREP, mOF, C_06.02, c026}) = "LEI code type"
)</t>
  </si>
  <si>
    <t>EGDQ_0123a</t>
  </si>
  <si>
    <t>F_40.01</t>
  </si>
  <si>
    <t>FINREP</t>
  </si>
  <si>
    <t>if (
	(
		(
			label({fFINREP, m, F_40.01, c095}) = "Credit institutions"
		) and 
		(
			label({fFINREP, m, F_40.01, c130}) = "Subsidiaries"
		)
	) and 
	label({fFINREP, m, F_40.01, c090}) in ("BELGIUM", "AUSTRIA", "BULGARIA", "CYPRUS", "ESTONIA", "FINLAND", "FRANCE", "DENMARK", "GERMANY", "HUNGARY", "IRELAND", "ITALY", "LATVIA", "LITHUANIA", "LUXEMBOURG", "MALTA", "NETHERLANDS", "PORTUGAL", "SLOVAKIA", "SLOVENIA")
) then (
	label({fFINREP, m, F_40.01, c015}) = "LEI code type"
)</t>
  </si>
  <si>
    <t>Wenn {c0095} = 'Kreditinstitute' und {c0130} = 'Tochtergesellschaften' und {c0090} in (ssm_countries), dann sollte die Art des Codes ({c0015}) Lei-Code sein.</t>
  </si>
  <si>
    <t>F 40.01</t>
  </si>
  <si>
    <t>with {F 40.01, rNNN}: (
	if (
		(
			(
				label({F 40.01, c095}) = "Credit institutions"
			) and 
			(
				label({F 40.01, c130}) = "Subsidiaries"
			)
		) and 
		label({F 40.01, c090}) in ("BELGIUM", "AUSTRIA", "BULGARIA", "CYPRUS", "ESTONIA", "FINLAND", "FRANCE", "DENMARK", "GERMANY", "HUNGARY", "IRELAND", "ITALY", "LATVIA", "LITHUANIA", "LUXEMBOURG", "MALTA", "NETHERLANDS", "PORTUGAL", "SLOVAKIA", "SLOVENIA", "ESTLAND")
	) then (
		label({F 40.01, c015}) = "LEI code type"
	)
)</t>
  </si>
  <si>
    <t>EGDQ_0124</t>
  </si>
  <si>
    <t>with {C_06.02, rNNN}: (
	if (
		label({C_06.02, c026}) = "LEI code type"
	) then (
		length({C_06.02, c021}) = 20
	)
)</t>
  </si>
  <si>
    <t>IN C06.02 gemeldete LEI-Codes müssen genau 20 Zeichen lang sein.</t>
  </si>
  <si>
    <t>with {C 06.02, rNNN}: (
	if (
		label({C 06.02, c026}) = "LEI code type"
	) then (
		length({C 06.02, c021}) = 20
	)
)</t>
  </si>
  <si>
    <t>if (
	label({fCOREP, mOF, C_06.02, c026}) = "LEI code type"
) then (
	length({fCOREP, mOF, C_06.02, c021}) = 20
)</t>
  </si>
  <si>
    <t>EGDQ_0125</t>
  </si>
  <si>
    <t>with {F 40.01, rNNN}: (
	if (
		label({F 40.01, c015}) = "LEI code type"
	) then (
		length({F 40.01, c011}) = 20
	)
)</t>
  </si>
  <si>
    <t>IN F40.01 gemeldete LEI-Codes müssen genau 20 Zeichen lang sein.</t>
  </si>
  <si>
    <t>if (
	label({fFINREP, m, F_40.01, c0015}) = "LEI code type"
) then (
	length({fFINREP, m, F_40.01, c0011}) = 20
)</t>
  </si>
  <si>
    <t>Die im Meldebogen F40.01 gemeldete LEI-Codes müssen genau 20 Zeichen lang sein.</t>
  </si>
  <si>
    <t>EGDQ_0128</t>
  </si>
  <si>
    <t>if (
	(
		{fCOREP, mOF, http://www.bundesbank.de/prisma/report/filing-indicator:value, [http://www.bundesbank.de/prisma/report/filing-indicator:table="C_06.02"]} = true
	) and (
		exist({http://www.bundesbank.de/institute/ssm:LEI, alias:datapoint1, type:string})
	)
) then (
	count(
		filter({fCOREP, mOF, C_06.02, c0021}, (
				value = datapoint1.value
			))
	) &gt;= 1
)</t>
  </si>
  <si>
    <t>Der LEI-Code der berichtenden Einheit sollte in {C06.02,c0021} erscheinen. Beachten Sie, dass die Überprüfung auch gilt, wenn eine Institution auf Basis der konsolidierten Situation einer Holding berichtet, da die Holding als einzelne Einheit im Konsolidierungskreis enthalten ist und daher in C06.02 erscheinen sollte.</t>
  </si>
  <si>
    <t>30.06.2025</t>
  </si>
  <si>
    <t>EGDQ_0129</t>
  </si>
  <si>
    <t>if (
	{fFINREP, m, http://www.bundesbank.de/prisma/report/filing-indicator:value, [http://www.bundesbank.de/prisma/report/filing-indicator:table="F_40.01"]} = true
) then (
	{fFINREP, m, F_40.01, c011, type:string} != {http://www.bundesbank.de/institute/ssm:LEI, type:string}
)</t>
  </si>
  <si>
    <t>Der LEI Code des meldenden Instituts sollte nicht im F 40.01 Spalte 11 gemeldet werden. Die Regel könnte nicht gelten, wenn das berichtende Unternehmen im Namen einer Kooperationsgruppe berichtet.</t>
  </si>
  <si>
    <t>EGDQ_0137b_0</t>
  </si>
  <si>
    <t>with {F 40.01, (c0060, c0070)}: (
	{F 40.01, rNNN, interval:false} &gt; 0.00
)</t>
  </si>
  <si>
    <t>The values in columns {c0060,c0070} are expected to be greater than zero.</t>
  </si>
  <si>
    <t>29.06.2024</t>
  </si>
  <si>
    <t>EGDQ_0137b_1</t>
  </si>
  <si>
    <t>with {F 40.01, (c0110, c0120)}: (
	{F 40.01, rNNN, interval:false} &gt; 0.00
)</t>
  </si>
  <si>
    <t>The values in columns {c0110,c0120} are expected to be greater than zero.</t>
  </si>
  <si>
    <t>EGDQ_0138_0</t>
  </si>
  <si>
    <t>if (
	{http://www.bundesbank.de/prisma/report/filing-indicator:value, [http://www.bundesbank.de/prisma/report/filing-indicator:table="C_06.02"]} = true
) then exist({C 06.02, rNNN, c0011})</t>
  </si>
  <si>
    <t>Für die Meldeposition {C 06.02, c0011} ist immer ein Wert zu melden.</t>
  </si>
  <si>
    <t>EGDQ_0138_1</t>
  </si>
  <si>
    <t>if (
	{http://www.bundesbank.de/prisma/report/filing-indicator:value, [http://www.bundesbank.de/prisma/report/filing-indicator:table="C_06.02"]} = true
) then exist({C 06.02, rNNN, c0030})</t>
  </si>
  <si>
    <t>Für die Meldeposition {C 06.02, c0030} ist immer ein Wert zu melden.</t>
  </si>
  <si>
    <t>EGDQ_0138_2</t>
  </si>
  <si>
    <t>if (
	{http://www.bundesbank.de/prisma/report/filing-indicator:value, [http://www.bundesbank.de/prisma/report/filing-indicator:table="C_06.02"]} = true
) then exist({C 06.02, rNNN, c0040})</t>
  </si>
  <si>
    <t>Für die Meldeposition {C 06.02, c0040} ist immer ein Wert zu melden.</t>
  </si>
  <si>
    <t>EGDQ_0146</t>
  </si>
  <si>
    <t>C_01.00, C_06.02</t>
  </si>
  <si>
    <t>if (
	(
		not((
				{http://www.bundesbank.de/institute:kategorieCRR} = "http://www.bundesbank.de/code/crr-category:2"
			))
	) and (
		exist({C_06.02, rNNN, c0320})
	)
) then (
	(
		(
			exist({C_01.00, r0230, c0010})
		) or (
			exist({C_01.00, r0240, c0010})
		)
	) and 
	(
		0.95 &lt;= 
		(
			(
				sum({C_06.02, rNNN, c0320})
			) / (
				sum({C_01.00, (r0230, r0240), c0010})
			)
		) &lt;= 1.05
	)
)</t>
  </si>
  <si>
    <t>The sum of minority interests in {C06.02,c0320} is not expected to differ greatly from the minority interests reported in C01 ({C01.00,r0230+r0240,c0010}).</t>
  </si>
  <si>
    <t>C 01.00, C 06.02</t>
  </si>
  <si>
    <t>if (
	(
		not((
				{http://www.bundesbank.de/institute:kategorieCRR} = "http://www.bundesbank.de/code/crr-category:2"
			))
	) and (
		exist({C 06.02, rNNN, c0320})
	)
) then (
	(
		(
			exist({C 01.00, r0230, c0010})
		) or (
			exist({C 01.00, r0240, c0010})
		)
	) and 
	(
		0.95 &lt;= 
		(
			(
				sum({C 06.02, rNNN, c0320})
			) / (
				sum({C 01.00, (r0230, r0240), c0010})
			)
		) &lt;= 1.05
	)
)</t>
  </si>
  <si>
    <t>if (
	(
		not(
				{http://www.bundesbank.de/institute:kategorieCRR} = "http://www.bundesbank.de/code/crr-category:2"
			)
	) and (
		exist({fCOREP, mOF, C_06.02, rNNN, c0320})
	)
) then (
	(
		(
			exist({fCOREP, mOF, C_01.00, r0230, c0010})
		) or (
			exist({fCOREP, mOF, C_01.00, r0240, c0010})
		)
	) and 
	(
		0.95 &lt;= 
		(
			(
				sum({fCOREP, mOF, C_06.02, rNNN, c0320})
			) / (
				sum({fCOREP, mOF, C_01.00, (r0230, r0240), c0010})
			)
		) &lt;= 1.05
	)
)</t>
  </si>
  <si>
    <t>EGDQ_0147</t>
  </si>
  <si>
    <t>C 02.00, C 06.02</t>
  </si>
  <si>
    <t>if (
	(
		not((
				{http://www.bundesbank.de/institute:kategorieCRR} = "http://www.bundesbank.de/code/crr-category:2"
			))
	) and (
		exist({C 06.02, rNNN, c0250})
	)
) then (
	(
		exist({C 02.00, r0010, c0010})
	) and 
	(
		0.75 &lt;= 
		(
			sum({C 06.02, rNNN, c0250}) / {C 02.00, r0010, c0010}
		) &lt;= 1.01
	)
)</t>
  </si>
  <si>
    <t>The sum of Total Risk Exposure contributions in {C06.02,c0250} is not expected to differ greatly from the Total Risk Exposure reported in C02 ({C02.00,r0010,c0010}).</t>
  </si>
  <si>
    <t>C_02.00.a, C_06.02</t>
  </si>
  <si>
    <t>if (
	(
		not((
				{http://www.bundesbank.de/institute:kategorieCRR} = "http://www.bundesbank.de/code/crr-category:2"
			))
	) and (
		exist({C_06.02, rNNN, c0011})
	)
) then (
	(
		exist({C_02.00.a, r0010, c0010})
	) and 
	(
		0.75 &lt;= 
		(
			sum({C_06.02, rNNN, c0250, interval:false}) / {C_02.00.a, r0010, c0010, interval:false}
		) &lt;= 1.01
	)
)</t>
  </si>
  <si>
    <t>The sum of Total Risk Exposure contributions in {C06.02,c0250} is not expected to differ greatly from the Total Risk Exposure reported in C02 ({C02.00.a,r0010,c0010}).</t>
  </si>
  <si>
    <t>if (
	(
		not(
				{http://www.bundesbank.de/institute:kategorieCRR} = "http://www.bundesbank.de/code/crr-category:2"
			)
	) and (
		exist({fCOREP, mOF, C_06.02, rNNN, c0011})
	)
) then (
	(
		exist({fCOREP, mOF, C_02.00.a, r0036, c0010})
	) and 
	(
		0.75 &lt;= 
		(
			sum({fCOREP, mOF, C_06.02, rNNN, c0250, interval:false}) / {fCOREP, mOF, C_02.00.a, r0036, c0010, interval:false}
		) &lt;= 1.01
	)
)</t>
  </si>
  <si>
    <t>Die Summe der Beiträge zum Gesamtrisikobetrag in {C06.02,c0250} dürfte sich nicht stark vom in C02 ({C02.00.a,r0036,c0010}) gemeldeten Gesamtbetrag der Risikoposition unterscheiden.</t>
  </si>
  <si>
    <t>EGDQ_0149</t>
  </si>
  <si>
    <t>if (
	(
		(
			{fCOREP, mOF, http://www.bundesbank.de/prisma/report/filing-indicator:value, [http://www.bundesbank.de/prisma/report/filing-indicator:table="C_06.02"]} = true
		) and (
			exist({http://www.bundesbank.de/institute/ssm:LEI, alias:datapoint1, type:string})
		)
	) and (
		{fCOREP, mOF, C_06.02, c0021} = datapoint1.value
	)
) then (
	{fCOREP, mOF, C_06.02, c0320, [http://www.eba.europa.eu/xbrl/crr/dict/dim/3.4:LGS=datapoint1.value], interval:false} = 0.00
)</t>
  </si>
  <si>
    <t>Die Muttergesellschaft darf keine Minderheitsanteile im konsolidierten CET1 enthalten ({c0320} muss gleich null sein). Beachten Sie, dass alle Beiträge zu Minderheitsanteilen im Meldebogen C_06.02 gemeldet werden sollten (in anderen Zeilen als der Zeile für das berichtende Unternehmen).</t>
  </si>
  <si>
    <t>Die Muttergesellschaft darf keine Minderheitsanteile im konsolidierten CET1 enthalten ({c0320} muss gleich null sein). Beachten Sie, dass alle Beiträge zu Minderheitsanteilen in C06.02 gemeldet werden sollten (in anderen Zeilen als der Zeile für das berichtende Unternehmen).</t>
  </si>
  <si>
    <t>EGDQ_0150</t>
  </si>
  <si>
    <t>if (
	{C_06.02, rNNN, c0320} != 0
) then (
	{C_06.02, c0060} &lt; 100%
)</t>
  </si>
  <si>
    <t>Der Anteil der Beteiligungen ({c0060}) sollte bei Minderheitsbeteiligungen ({c0320}) bei &lt;100% liegen.</t>
  </si>
  <si>
    <t>if (
	{C 06.02, rNNN, c0320} != 0
) then (
	{C 06.02, c0060} &lt; 100%
)</t>
  </si>
  <si>
    <t>if (
	{fCOREP, mOF, C_06.02, rNNN, c0320, interval:false} != 0.00
) then (
	{fCOREP, mOF, C_06.02, c0060, interval:false} &lt; 100.00%
)</t>
  </si>
  <si>
    <t>EGDQ_0301a</t>
  </si>
  <si>
    <t>C_73.00.a</t>
  </si>
  <si>
    <t>LCR DA</t>
  </si>
  <si>
    <t>define	(
		{fCOREP, mLCR DA, C_73.00.a, r1180, c0050, type:decimal}
	), (
		{fCOREP, mLCR DA, C_73.00.a, r1190, c0050, type:decimal}
	), (
		{fCOREP, mLCR DA, C_73.00.a, r1200, c0050, type:decimal}
	), (
		{fCOREP, mLCR DA, C_73.00.a, r1210, c0050, type:decimal}
	): (
	if (
		exist($1)
	) then (
		maxagg(-99999999999.00, {fCOREP, mLCR DA, C_73.00.a, r0140, c0050, type:decimal}, {fCOREP, mLCR DA, C_73.00.a, r0150, c0050, type:decimal}) &gt;= $1
	)
)</t>
  </si>
  <si>
    <t xml:space="preserve">Das anwendbare Gewicht für operative Einlagen im C 73.00.a in Zeile {r1180-r1210}, Spalte 0050 muss gleich oder kleiner sein als das maximal anwendbare Gewicht, das den operativen Einlagen in {r0140},{r0150}, Spalte 0050 entspricht.
</t>
  </si>
  <si>
    <t>C 73.00.a</t>
  </si>
  <si>
    <t>with {C 73.00.a, (r1180, r1190, r1200, r1210)}: (
	if (
		exist({C 73.00.a, c0050})
	) then (
		max(sum({C 73.00.a, r0140, c0050}), sum({C 73.00.a, r0150, c0050})) &gt;= {C 73.00.a, c0050}
	)
)</t>
  </si>
  <si>
    <t>Das anwendbare Gewicht für operative Einlagen in Zeile {r1180-r1210} muss gleich oder kleiner sein als das maximal anwendbare Gewicht, das den operativen Einlagen in {r0140},{r0150} entspricht.</t>
  </si>
  <si>
    <t>EGDQ_0301b</t>
  </si>
  <si>
    <t>C_73.00.w</t>
  </si>
  <si>
    <t>define	(
		{fCOREP, mLCR DA, C_73.00.w, r1180, c0050, type:decimal}
	), (
		{fCOREP, mLCR DA, C_73.00.w, r1190, c0050, type:decimal}
	), (
		{fCOREP, mLCR DA, C_73.00.w, r1200, c0050, type:decimal}
	), (
		{fCOREP, mLCR DA, C_73.00.w, r1210, c0050, type:decimal}
	): (
	if (
		exist($1)
	) then (
		maxagg(-99999999999.00, {fCOREP, mLCR DA, C_73.00.w, r0140, c0050, type:decimal}, {fCOREP, mLCR DA, C_73.00.w, r0150, c0050, type:decimal}) &gt;= $1
	)
)</t>
  </si>
  <si>
    <t xml:space="preserve">Das anwendbare Gewicht für operative Einlagen in Zeile {r1180-r1210} muss gleich oder kleiner sein als das maximal anwendbare Gewicht, das den operativen Einlagen in {r0140},{r0150} entspricht.
</t>
  </si>
  <si>
    <t>C 73.00.w</t>
  </si>
  <si>
    <t>with {C 73.00.w, (r1180, r1190, r1200, r1210)}: (
	if (
		{C 73.00.w, c0050} != 0
	) then (
		max({C 73.00.w, r0140, c0050}, {C 73.00.w, r0150, c0050}) &gt;= {C 73.00.w, c0050}
	)
)</t>
  </si>
  <si>
    <t>EGDQ_0355b</t>
  </si>
  <si>
    <t>C_09.04</t>
  </si>
  <si>
    <t>if (
	(
		{fCOREP, mOF, C_09.04, r0070, c0010, s(http://www.eba.europa.eu/xbrl/crr/dict/dom/GA:qx2014), interval:false} &gt; 0.00
	) and (
		{fCOREP, mOF, C_09.04, r0070, c0010, interval:false} != {fCOREP, mOF, C_09.04, r0070, c0010, s(NNN), [http://www.eba.europa.eu/xbrl/crr/dict/dim/3.4:RIO=NNN], interval:false}
	)
) then (
	{fCOREP, mOF, C_09.04, r0110, c0020} = 
	(
		({fCOREP, mOF, C_09.04, r0070, c0010}) / {fCOREP, mOF, C_09.04, r0070, c0010, s(http://www.eba.europa.eu/xbrl/crr/dict/dom/GA:qx2014), [http://www.eba.europa.eu/xbrl/crr/dict/dim/3.4:RIO=NNN]}
	)
)</t>
  </si>
  <si>
    <t>Die berechneten Gewichte der gesamten Eigenmittelanforderungen für die CCyB sollten mit den gemeldeten Eigenmittelanforderungen übereinstimmen.</t>
  </si>
  <si>
    <t>EGDQ_0362b</t>
  </si>
  <si>
    <t>C_14.00</t>
  </si>
  <si>
    <t>if (
	{fCOREP, mOF, http://www.bundesbank.de/prisma/report/filing-indicator:value, [http://www.bundesbank.de/prisma/report/filing-indicator:table="C_14.00"]} = true
) then exist({fCOREP, mOF, C_14.00, rNNN, c0020})</t>
  </si>
  <si>
    <t>Die Kennung der Verbriefung ({c0020}) ist zu melden.</t>
  </si>
  <si>
    <t>EGDQ_0362c</t>
  </si>
  <si>
    <t>if (
	{fCOREP, mOF, http://www.bundesbank.de/prisma/report/filing-indicator:value, [http://www.bundesbank.de/prisma/report/filing-indicator:table="C_14.00"]} = true
) then exist({fCOREP, mOF, C_14.00, rNNN, c0030})</t>
  </si>
  <si>
    <t>Die Kennung des Originators ({c0030}) ist zu melden.</t>
  </si>
  <si>
    <t>EGDQ_0362e</t>
  </si>
  <si>
    <t>with {C_14.00, rNNN}: (
	if (
		(
			label({C_14.00, c0110}) = "Originator"
		) and 
		(
			not(
				(label({C_14.00, c0160}) in ("Covered Bonds", "Other liabilities"))
			)
		)
	) then exist({C_14.00, c0060})
)</t>
  </si>
  <si>
    <t>Wenn {c0110} = 'Originator' und {c0160} nicht gleich 'Covered Bonds' oder 'Other Liabilities' ist, muss {c0060} gemeldet werden.</t>
  </si>
  <si>
    <t>C 14.00</t>
  </si>
  <si>
    <t>with {C 14.00, rNNN}: (
	if (
		(
			label({C 14.00, c0110}) = "Originator"
		) and 
		(
			not(
				(label({C 14.00, c0160}) in ("Covered Bonds", "Other liabilities"))
			)
		)
	) then exist({C 14.00, c0060})
)</t>
  </si>
  <si>
    <t>if (
	(
		label({fCOREP, mOF, C_14.00, c0110}) = "Originator"
	) and 
	(
		not
			(label({fCOREP, mOF, C_14.00, c0160}) in ("Covered Bonds", "Other liabilities"))
	)
) then exist({fCOREP, mOF, C_14.00, c0060})</t>
  </si>
  <si>
    <t>EGDQ_0362g</t>
  </si>
  <si>
    <t>if (
	{http://www.bundesbank.de/prisma/report/filing-indicator:value, [http://www.bundesbank.de/prisma/report/filing-indicator:table="C_14.00"]} = true
) then exist({C_14.00, rNNN, c0070})</t>
  </si>
  <si>
    <t>{C0070} muss gemeldet werden.</t>
  </si>
  <si>
    <t>if (
	{fCOREP, mOF, http://www.bundesbank.de/prisma/report/filing-indicator:value, [http://www.bundesbank.de/prisma/report/filing-indicator:table="C_14.00"]} = true
) then exist({fCOREP, mOF, C_14.00, rNNN, c0070})</t>
  </si>
  <si>
    <t>Spalte {C0070} muss gemeldet werden.</t>
  </si>
  <si>
    <t>if (
	{http://www.bundesbank.de/prisma/report/filing-indicator:value, [http://www.bundesbank.de/prisma/report/filing-indicator:table="C_14.00"]} = true
) then exist({C 14.00, rNNN, c0070})</t>
  </si>
  <si>
    <t>EGDQ_0362h_0</t>
  </si>
  <si>
    <t>with {C_14.00, rNNN}: (
	if label({C_14.00, c0160}) in ("Covered Bonds", "Other liabilities") then (
		not((
				exist({C_14.00, c0051})
			))
	)
)</t>
  </si>
  <si>
    <t>Wenn die Art des Basiswerts ({c0160}) gleich 'Covered Bonds' oder 'Other Liabilities' ist, darf {c0051} nicht gemeldet werden.</t>
  </si>
  <si>
    <t>with {C 14.00, rNNN}: (
	if label({C 14.00, c0160}) in ("Covered Bonds", "Other liabilities") then (
		not((
				exist({C 14.00, c0051})
			))
	)
)</t>
  </si>
  <si>
    <t>EGDQ_0362h_1</t>
  </si>
  <si>
    <t>with {C_14.00, rNNN}: (
	if label({C_14.00, c0160}) in ("Covered Bonds", "Other liabilities") then (
		not((
				exist({C_14.00, c0060})
			))
	)
)</t>
  </si>
  <si>
    <t>Wenn die Art des Basiswerts ({c0160}) gleich 'Covered Bonds' oder 'Other Liabilities' ist, darf {c0060} nicht gemeldet werden.</t>
  </si>
  <si>
    <t>with {C 14.00, rNNN}: (
	if label({C 14.00, c0160}) in ("Covered Bonds", "Other liabilities") then (
		not((
				exist({C 14.00, c0060})
			))
	)
)</t>
  </si>
  <si>
    <t>EGDQ_0363</t>
  </si>
  <si>
    <t>if (
	{fCOREP, mOF, http://www.bundesbank.de/prisma/report/filing-indicator:value, [http://www.bundesbank.de/prisma/report/filing-indicator:table="C_14.00"]} = true
) then exist({fCOREP, mOF, C_14.00, rNNN, c0040})</t>
  </si>
  <si>
    <t>Die Art der Übertragung des Verbriefungsrisikos ({c0040}) ist zu melden.</t>
  </si>
  <si>
    <t>EGDQ_0364a</t>
  </si>
  <si>
    <t>with {C_14.00, rNNN}: (
	if label({C_14.00, c0080}) in ("A - Vertical slice (securitisation positions)", "A* - Vertical slice (securitised exposures)", "B - Revolving exposures", "C - On-balance sheet", "D - First loss") then exist({C_14.00, c0100})
)</t>
  </si>
  <si>
    <t>Wenn die Art der angewandten Aufbewahrung ({c0080}) "A - Vertical Slice (Verbriefungspositionen)" oder "A* - Vertical Slice (verbriefte Forderungen)" oder "B - Revolving Exposures" oder "C - on-Balance sheet" oder "D - First Loss" ist, ist die Einhaltung der Aufbewahrungspflicht ({c0100}) zu melden.</t>
  </si>
  <si>
    <t>if label({fCOREP, mOF, C_14.00, c0080}) in ("A - Vertical slice (securitisation positions)", "A* - Vertical slice (securitised exposures)", "B - Revolving exposures", "C - On-balance sheet", "D - First loss") then exist({fCOREP, mOF, C_14.00, c0100})</t>
  </si>
  <si>
    <t>with {C 14.00, rNNN}: (
	if label({C 14.00, c0080}) in ("A - Vertical slice (securitisation positions)", "A* - Vertical slice (securitised exposures)", "B - Revolving exposures", "C - On-balance sheet", "D - First loss") then exist({C 14.00, c0100})
)</t>
  </si>
  <si>
    <t>EGDQ_0364b</t>
  </si>
  <si>
    <t>with {C_14.00, rNNN}: (
	if (
		label({C_14.00, c0080}) = "E - Exempted"
	) then (
		not((
				exist({C_14.00, c0100})
			))
	)
)</t>
  </si>
  <si>
    <t>Ist die verwendete Aufbewahrungsart ({c0080}) gleich "ausgenommen", so darf die Einhaltung der Aufbewahrungspflicht ({c0100}) nicht gemeldet werden.</t>
  </si>
  <si>
    <t>with {C 14.00, rNNN}: (
	if (
		label({C 14.00, c0080}) = "E - Exempted"
	) then (
		not((
				exist({C 14.00, c0100})
			))
	)
)</t>
  </si>
  <si>
    <t>EGDQ_0365a</t>
  </si>
  <si>
    <t>C_02.00.a, C_14.00</t>
  </si>
  <si>
    <t>if (
	(
		(
			(
				(
					{http://www.bundesbank.de/prisma/report/filing-indicator:value, [http://www.bundesbank.de/prisma/report/filing-indicator:table="C_14.00"]} = true
				) and (
					{http://www.bundesbank.de/prisma/report/filing-indicator:value, [http://www.bundesbank.de/prisma/report/filing-indicator:table="C_02.00"]} = true
				)
			) and (
				{C_02.00.a, r0240, c0010, interval:false} &gt; 0.00
			)
		) and 
		(
			not(
				(label({C_14.00, rNNN, c0110}) in ("Investor", "Original Lender"))
			)
		)
	) and 
	(
		not(
			(label({C_14.00, c0160}) in ("Covered Bonds", "Other liabilities"))
		)
	)
) then exist({C_14.00, c0171})</t>
  </si>
  <si>
    <t>Wenn die Rolle des Instituts ({c0110}) bei Instituten, die den IRB-Ansatz anwenden, nicht gleich "Investor" oder "ursprünglicher Kreditgeber" ist und die Art des zugrunde liegenden Kredits ({c0160}) nicht gleich "gedeckte Schuldverschreibungen" oder "sonstige Verbindlichkeiten" ist, muss {c0171} gemeldet werden.</t>
  </si>
  <si>
    <t>if (
	(
		(
			(
				(
					{fCOREP, mOF, http://www.bundesbank.de/prisma/report/filing-indicator:value, [http://www.bundesbank.de/prisma/report/filing-indicator:table="C_14.00"]} = true
				) and (
					{fCOREP, mOF, http://www.bundesbank.de/prisma/report/filing-indicator:value, [http://www.bundesbank.de/prisma/report/filing-indicator:table="C_02.00"]} = true
				)
			) and (
				{fCOREP, mOF, C_02.00.a, r0240, c0010, interval:false} &gt; 0.00
			)
		) and 
		(
			not
				(label({fCOREP, mOF, C_14.00, rNNN, c0110}) in ("Investor", "Original Lender"))
		)
	) and 
	(
		not
			(label({fCOREP, mOF, C_14.00, c0160}) in ("Covered Bonds", "Other liabilities"))
	)
) then exist({fCOREP, mOF, C_14.00, c0171})</t>
  </si>
  <si>
    <t>C 02.00, C 14.00</t>
  </si>
  <si>
    <t>if (
	(
		(
			(
				(
					{http://www.bundesbank.de/prisma/report/filing-indicator:value, [http://www.bundesbank.de/prisma/report/filing-indicator:table="C_14.00"]} = true
				) and (
					{http://www.bundesbank.de/prisma/report/filing-indicator:value, [http://www.bundesbank.de/prisma/report/filing-indicator:table="C_02.00"]} = true
				)
			) and (
				{C 02.00, r0240, c0010} &gt; 0
			)
		) and 
		(
			not(
				(label({C 14.00, rNNN, c0110}) in ("Investor", "Original Lender"))
			)
		)
	) and 
	(
		not(
			(label({C 14.00, c0160}) in ("Covered Bonds", "Other liabilities"))
		)
	)
) then exist({C 14.00, c0171})</t>
  </si>
  <si>
    <t>EGDQ_0366</t>
  </si>
  <si>
    <t>if (
	{http://www.bundesbank.de/prisma/report/filing-indicator:value, [http://www.bundesbank.de/prisma/report/filing-indicator:table="C_14.00"]} = true
) then exist({C 14.00, rNNN, c0110})</t>
  </si>
  <si>
    <t>Die Meldeposition "Rolle des Instituts" {C 14.00, c0110} muss Daten enthalten.</t>
  </si>
  <si>
    <t>if (
	{http://www.bundesbank.de/prisma/report/filing-indicator:value, [http://www.bundesbank.de/prisma/report/filing-indicator:table="C_14.00"]} = true
) then exist({C_14.00, rNNN, c0110})</t>
  </si>
  <si>
    <t>if (
	{fCOREP, mOF, http://www.bundesbank.de/prisma/report/filing-indicator:value, [http://www.bundesbank.de/prisma/report/filing-indicator:table="C_14.00"]} = true
) then exist({fCOREP, mOF, C_14.00, rNNN, c0110})</t>
  </si>
  <si>
    <t>EGDQ_0369</t>
  </si>
  <si>
    <t>C 14.00, C 14.01</t>
  </si>
  <si>
    <t>if (
	label({C 14.00, rNNN, c0060}) = "Not subject to own funds requirements"
) then (
	(
		(
			(
				(
					(
						(
							(
								(
									(
										(
											(
												(
													(
														(
															(
																(
																	(
																		{C 14.01, c0420, s0010} + {C 14.01, c0430, s0010}
																	) + {C 14.01, c0440, s0010}
																) + {C 14.01, c0420, s0020}
															) + {C 14.01, c0430, s0020}
														) + {C 14.01, c0440, s0020}
													) + {C 14.01, c0420, s0030}
												) + {C 14.01, c0430, s0030}
											) + {C 14.01, c0440, s0030}
										) + {C 14.01, c0420, s0040}
									) + {C 14.01, c0430, s0040}
								) + {C 14.01, c0440, s0040}
							) + {C 14.01, c0420, s0050}
						) + {C 14.01, c0430, s0050}
					) + {C 14.01, c0440, s0050}
				) + {C 14.01, c0420, s0060}
			) + {C 14.01, c0430, s0060}
		) + {C 14.01, c0440, s0060}
	) = 0
)</t>
  </si>
  <si>
    <t>Wenn die Solvabilitätsbehandlung ({C14,00,c0060}) gleich "nicht Eigenmittelanforderungen unterliegen" ist, dann sollte in C14.01 die Summe der Eigenmittelanforderungen unterliegenden Verbriefungspositionen ({c0420}+{c0430}+{c0440}) über alle Blätter (0010,...,0060) gleich null sein.</t>
  </si>
  <si>
    <t>EGDQ_0371</t>
  </si>
  <si>
    <t>C_14.00, C_14.01</t>
  </si>
  <si>
    <t>define ({fCOREP, mOF, C_14.01, (c0310, c0320, c0330, c0340, c0350, c0360), s0010, interval:false, type:decimal}), ({fCOREP, mOF, C_14.01, (c0310, c0320, c0330, c0340, c0350, c0360), s0020, interval:false, type:decimal}), ({fCOREP, mOF, C_14.01, (c0310, c0320, c0330, c0340, c0350, c0360), s0030, interval:false, type:decimal}), ({fCOREP, mOF, C_14.01, (c0310, c0320, c0330, c0340, c0350, c0360), s0040, interval:false, type:decimal}), ({fCOREP, mOF, C_14.01, (c0310, c0320, c0330, c0340, c0350, c0360), s0050, interval:false, type:decimal}), ({fCOREP, mOF, C_14.01, (c0310, c0320, c0330, c0340, c0350, c0360), s0060, interval:false, type:decimal}): (
	if (
		(
			((
				((
					(
						label({fCOREP, mOF, C_14.00, c0051}) in ("K - Totally kept", "P - Partially removed", "R - Totally removed")
					) and 
					(
						label({fCOREP, mOF, C_14.00, c0060}) in ("Banking book", "Partially in banking and trading book")
					)
				)) and 
				(
					(
						label({fCOREP, mOF, C_14.00, c0160}) != "Covered Bonds"
					) and 
					(
						label({fCOREP, mOF, C_14.00, c0160}) != "Other liabilities"
					)
				)
			)) and 
			(
				label({fCOREP, mOF, C_14.00, c0110}) != "Originator"
			)
		) and 
		(
			sum($1) = 0.00
		)
	) then (
		sum({fCOREP, mOF, C_14.01, (c0420, c0430, c0440), interval:false}) = 0.00
	)
)</t>
  </si>
  <si>
    <t>Wenn in C14.00 die buchhalterische Behandlung der Verbriefung ({c0051}) gleich "vollständig gehalten" oder "teilweise entfernt" oder "vollständig entfernt" ist und Verbriefungspositionen, die Eigenmittelanforderungen unterliegen ({c0060}) gleich "Bankbuch" oder "teilweise im Bank- und Handelsbuch" und die Art des zugrunde liegenden ({c0160}) ungleich ist "Gedeckte Schuldverschreibungen" oder "sonstige Verbindlichkeiten" und die Rolle des Instituts ({c0110}) ist nicht gleich "Originator" und die Summe der Verbriefungspositionen in C14.01 ({c0310}+...+{c0360}) ist gleich null, dann in C14.01 {c0420}+{c0430}+{c0440} gleich null.</t>
  </si>
  <si>
    <t>define	(
		{fCOREP, mOF, C_14.01, (c0310, c0320, c0330, c0340, c0350, c0360), s0010, interval:false, type:decimal}
	), (
		{fCOREP, mOF, C_14.01, (c0310, c0320, c0330, c0340, c0350, c0360), s0020, interval:false, type:decimal}
	), (
		{fCOREP, mOF, C_14.01, (c0310, c0320, c0330, c0340, c0350, c0360), s0030, interval:false, type:decimal}
	), (
		{fCOREP, mOF, C_14.01, (c0310, c0320, c0330, c0340, c0350, c0360), s0040, interval:false, type:decimal}
	), (
		{fCOREP, mOF, C_14.01, (c0310, c0320, c0330, c0340, c0350, c0360), s0050, interval:false, type:decimal}
	), (
		{fCOREP, mOF, C_14.01, (c0310, c0320, c0330, c0340, c0350, c0360), s0060, interval:false, type:decimal}
	): (
	if (
		(
			((
				((
					(
						label({fCOREP, mOF, C_14.00, c0051}) in ("K - Totally kept", "P - Partially removed", "R - Totally removed")
					) and 
					(
						label({fCOREP, mOF, C_14.00, c0060}) in ("Banking book", "Partially in banking and trading book")
					)
				)) and 
				(
					(
						label({fCOREP, mOF, C_14.00, c0160}) != "Covered Bonds"
					) and 
					(
						label({fCOREP, mOF, C_14.00, c0160}) != "Other liabilities"
					)
				)
			)) and 
			(
				label({fCOREP, mOF, C_14.00, c0110}) != "Originator"
			)
		) and 
		(
			sum($1) = 0.00
		)
	) then (
		sum({fCOREP, mOF, C_14.01, (c0420, c0430, c0440), interval:false}) = 0.00
	)
)</t>
  </si>
  <si>
    <t>Wenn in C14.00 die buchmäßige Behandlung der Verbriefung ({c0051}) gleich "K - vollständig beibehalten" oder "P - teilweise entfernt" oder "R - vollständig entfernt" ist und Solvenzbehandlung: Verbriefungspositionen, die den Eigenkapitalanforderungen ({c0060}) unterliegen, sind gleich „Anlagebuch“ oder „teilweise im Anlagebuch“, und die Art des Basiswerts ({c0160}) ist nicht gleich „gedeckte Schuldverschreibungen“ oder „sonstige Verbindlichkeiten“, und die Rolle des Instituts ({c0110}) ist nicht gleich „Originator“, und die Summe der Verbriefungspositionen in C14.040+{c040} ist gleich 0}.</t>
  </si>
  <si>
    <t>EGDQ_0372</t>
  </si>
  <si>
    <t>C_14.00, C_14.01, C_18.00</t>
  </si>
  <si>
    <t>if (
	((
		(
			label({fCOREP, mOF, C_14.00, c051}) in ("K - Totally kept", "P - Partially removed", "R - Totally removed")
		) and 
		(
			label({fCOREP, mOF, C_14.00, c0060}) in ("Trading book", "Partially in banking and trading book")
		)
	)) and 
	(
		not(
			(label({fCOREP, mOF, C_14.00, c0160}) in ("Covered Bonds", "Other liabilities"))
		)
	)
) then (
	(
		sum({fCOREP, mOF, C_14.01, c0420, s0010, s0020, s0030, s0040, s0050, s0060, interval:false}) + sum({C_18.00, r0325, c0060, s0001, interval:false})
	) != 0.00
)</t>
  </si>
  <si>
    <t>Wenn in C14.00 die buchhalterische Behandlung der Verbriefung ({c0051}) gleich "vollständig beibehalten" oder "teilweise entfernt" oder "vollständig entfernt" und Solvabilität-Behandlung ist: Verbriefungspositionen, die Eigenmittelanforderungen unterliegen ({c0060}) gleich "Handelsbuch" oder "teilweise im Bank- und Handelsbuch" und Art des Basiswerts ({c0160}) nicht gleich "gedeckte Schuldverschreibungen" oder "sonstige Verbindlichkeiten" ist, In C14.01 sollte dann die Summe von {c0420} über alle Blätter (0010,...,0060) plus {C18,00,r0325,c0060,s0001} nicht gleich null sein.</t>
  </si>
  <si>
    <t>if (
	((
		(
			label({fCOREP, mOF, C_14.00, c051}) in ("K - Totally kept", "P - Partially removed", "R - Totally removed")
		) and 
		(
			label({fCOREP, mOF, C_14.00, c0060}) in ("Trading book", "Partially in banking and trading book")
		)
	)) and 
	(
		not
			(label({fCOREP, mOF, C_14.00, c0160}) in ("Covered Bonds", "Other liabilities"))
	)
) then (
	(
		sum({fCOREP, mOF, C_14.01, c0420, s0010, s0020, s0030, s0040, s0050, s0060, interval:false}) + sum({fCOREP, mOF, C_18.00, r0325, c0060, s0001, interval:false})
	) != 0.00
)</t>
  </si>
  <si>
    <t>EGDQ_0374</t>
  </si>
  <si>
    <t>if (
	(
		(
			label({fCOREP, mOF, C_14.00, rNNN, c080}) in ("A - Vertical slice (securitisation positions)", "A* - Vertical slice (securitised exposures)", "B - Revolving exposures", "C - On-balance sheet") and (
				{fCOREP, mOF, C_14.00, c0100} = true
			)
		) and 
		label({fCOREP, mOF, C_14.00, c0110}) in ("Originator", "Sponsor", "Original Lender")
	) and 
	(
		days({fCOREP, mOF, C_14.00, c0120}) &gt;= (14975)
	)
) then (
	0.050 &lt;= {fCOREP, mOF, C_14.00, c0090, interval:false} &lt;= 1.00
)</t>
  </si>
  <si>
    <t>Ist die Art der angewandten Einbehaltung ({c0080}) gleich „vertikale Schicht (Verbriefungspositionen)“, „vertikale Schicht (verbriefte Risikopositionen)“ oder „revolvierende Forderungen“ oder „bilanziell“, so ist die Einhaltung der Einbehaltungsanforderung ({c0100}) wahr, so sollte die Rolle des Instituts ({c0110}) zwischen dem Datum der ursprünglichen Verbriefung und dem Datum der Verbriefung von „2011 100 %“ bzw. „Verbriefung“ entsprechen.</t>
  </si>
  <si>
    <t>EGDQ_0375</t>
  </si>
  <si>
    <t>if (
	(
		(
			label({fCOREP, mOF, C_14.00, c0080}) = "D - First loss"
		) and 
		label({fCOREP, mOF, C_14.00, c0110}) in ("Originator", "Sponsor")
	) and 
	(
		days({fCOREP, mOF, C_14.00, c0120}) &gt;= (14975)
	)
) then (
	(
		exist({fCOREP, mOF, C_14.00, c0090}) and (
			{fCOREP, mOF, C_14.00, c0090, interval:false} &gt; 0.00
		)
	) and (
		{fCOREP, mOF, C_14.00, c0090, interval:false} &lt;= 1.00
	)
)</t>
  </si>
  <si>
    <t>Ist die Art des angewandten Einbehalts ({c0080}) gleich „D - erster Verlust“ und die Rolle des Instituts ({c0110}) gleich „Originator“ oder „Sponsor“ und Datum der Verbriefung ({c0120}) &gt;= „01/2011“, dann ist der Prozentsatz des Einbehalts von Verbriefungen ({c0090}) zu melden und sollte unter 100 % liegen.</t>
  </si>
  <si>
    <t>EGDQ_0376</t>
  </si>
  <si>
    <t>C_13.01, C_14.00, C_14.01</t>
  </si>
  <si>
    <t>if (
	(
		(
			(
				(
					{fCOREP, mOF, C_13.01, r0010, c0210} &gt; 0
				) and 
				label({fCOREP, mOF, C_14.00, rNNN, c0110}) in ("Originator", "Sponsor")
			) and 
			(
				not
					(label({fCOREP, mOF, C_14.00, c0160}) in ("Covered Bonds", "Other liabilities"))
			)
		) and (
			{fCOREP, mOF, C_14.00, c0171, interval:false} &gt; 0.95
		)
	) and 
	(
		sum({fCOREP, mOF, C_14.01, (c0310, c0320, c0330, c0340, c0350, c0360), s0030}) &gt; 0
	)
) then (
	exist({fCOREP, mOF, C_14.00, c0180}) and (
		{fCOREP, mOF, C_14.00, c0180, interval:false} != 0
	)
)</t>
  </si>
  <si>
    <t>Ist in C14.00 die Rolle des Instituts ({c0110}) gleich 'Originator' oder 'Sponsor' und ist die Art des Basiswerts ({c0160}) nicht gleich 'gedeckte Schuldverschreibungen' oder 'sonstige Verbindlichkeiten' und {c0171} &gt; 95 % und {C13.01,r0010,c0210} &gt; 0 und in C14.01 in Blatt 0030, sollte die Summe der Verbriefungen ({c360+) nicht gleich null sein.</t>
  </si>
  <si>
    <t>EGDQ_0379</t>
  </si>
  <si>
    <t>C 14.01</t>
  </si>
  <si>
    <t>with {C 14.01, rNNN, s(NNN)}: (
	if (
		(
			(
				{C 14.01, c0440, interval:false} &gt; 0.00
			) and (
				{C 14.01, c0460, interval:false} = 0.00
			)
		) and (
			{C 14.01, c0470, interval:false} = 0.00
		)
	) then (
		{C 14.01, c0440} &lt;= 
		(
			12.5 * sum({C 14.01, (c0310, c0320, c0330, c0340, c0350, c0360, c0420)})
		)
	)
)</t>
  </si>
  <si>
    <t>Bei Verbriefungen im Bankbuch muss die Summe des risikogewichteten Exposures kleiner gleich der Summe des originären Exposures vor der Risikogewichtung multiliziert mit 12,5 sein.</t>
  </si>
  <si>
    <t>C_14.01</t>
  </si>
  <si>
    <t>with {C 14.01, rNNN, s(NNN)}: (
	if (
		not((
				exist({C_14.01, c0500})
			))
	) then (
		{C_14.01, c0440} &lt;= 
		(
			12.5 * sum({C_14.01, (c0310, c0320, c0330, c0340, c0350, c0360, c0420)})
		)
	)
)</t>
  </si>
  <si>
    <t>EGDQ_0424a</t>
  </si>
  <si>
    <t>F 00.01, F 40.01</t>
  </si>
  <si>
    <t>FINREP, RTF</t>
  </si>
  <si>
    <t>if (
	(
		label({F 00.01, r020, c010}) = "Consolidated"
	) and (
		{http://www.bundesbank.de/prisma/report/filing-indicator:value, [http://www.bundesbank.de/prisma/report/filing-indicator:table="F_40.01"]} = true
	)
) then ((
	(
		(
			count(
				filter({F 40.01, rNNN, c095}, 
					(
						label(value) = "Credit institutions"
					)
				)
			) + 
			count(
				filter({F 40.01, rNNN, c095}, 
					(
						label(value) = "Financial corporations other than credit institutions"
					)
				)
			)
		) &gt;= 1
	) and 
	(
		(
			count(
				filter({F 40.01, rNNN, c100}, 
					(
						label(value) = "K64 - Financial service activities, except insurance and pension funding"
					)
				)
			) + 
			count(
				filter({F 40.01, rNNN, c100}, 
					(
						label(value) = "K66 - Activities auxiliary to financial services and insurance activities"
					)
				)
			)
		) &gt;= 1
	)
))</t>
  </si>
  <si>
    <t>Entities subject to consolidated reporting requirements should report one or more investees in F40.01 that are credit institutions ({c0095}='Credit institutions'), or financial institutions ({c0095}='Financial corporations other than credit institutions' and {c0100}='K64' or 'K66').</t>
  </si>
  <si>
    <t>31.12.</t>
  </si>
  <si>
    <t>EGDQ_0425</t>
  </si>
  <si>
    <t>if (
	(
		{fFINREP, m, http://www.bundesbank.de/prisma/report/filing-indicator:value, [http://www.bundesbank.de/prisma/report/filing-indicator:table="F_40.01"]} = true
	) and 
	(
		label({fFINREP, m, F_40.01, rNNN, c0095}) = "Financial corporations other than credit institutions"
	)
) then (
	(
		(
			label({fFINREP, m, F_40.01, c0100}) = "K64 - Financial service activities, except insurance and pension funding"
		) or 
		(
			label({fFINREP, m, F_40.01, c0100}) = "K65 - Insurance, reinsurance and pension funding, except compulsory social security"
		)
	) or 
	(
		label({fFINREP, m, F_40.01, c0100}) = "K66 - Activities auxiliary to financial services and insurance activities"
	)
)</t>
  </si>
  <si>
    <t>In Spalte 0100 des Meldebogens F 40.01 soll eine zweistufige Information gemeldet werden, wenn es sich um eine finanzielle Aktivität handelt.</t>
  </si>
  <si>
    <t>if (
	(
		{http://www.bundesbank.de/prisma/report/filing-indicator:value, [http://www.bundesbank.de/prisma/report/filing-indicator:table="F_40.01"]} = true
	) and 
	(
		label({F 40.01, rNNN, c0095}) = "Financial corporations other than credit institutions"
	)
) then (
	(
		(
			label({F 40.01, rNNN, c0100}) = "K64 - Financial service activities, except insurance and pension funding"
		) or 
		(
			label({F 40.01, rNNN, c0100}) = "K65 - Insurance, reinsurance and pension funding, except compulsory social security"
		)
	) or 
	(
		label({F 40.01, rNNN, c0100}) = "K66 - Activities auxiliary to financial services and insurance activities"
	)
)</t>
  </si>
  <si>
    <t>EGDQ_0432a</t>
  </si>
  <si>
    <t>with {F 40.01, rNNN}: (
	if (
		{F 40.01, c0120, interval:false} &gt; 0.5
	) then (
		{F 40.01, c0140} in ("full consolidation", "Full consolidation", "http://www.eba.europa.eu/xbrl/crr/dict/dom/ZZ:x29")
	)
)</t>
  </si>
  <si>
    <t>Wenn Stimmrechte ({c0120)}) &gt; 0.5 sind, sollte die Rechnungslegung ({c0140}) "Vollkonsolidierung" lauten.</t>
  </si>
  <si>
    <t>EGDQ_0432b</t>
  </si>
  <si>
    <t>with {F 40.01, rNNN}: (
	if (
		{F 40.01, c0120, interval:false} &lt; 0.3
	) then (
		not((
				{F 40.01, c0140} in ("full consolidation", "Full consolidation", "http://www.eba.europa.eu/xbrl/crr/dict/dom/ZZ:x29")
			))
	)
)</t>
  </si>
  <si>
    <t>Wenn Stimmrechte ({c0120)}) &lt; 0.3, dann sollte die Rechnungslegung ({c0140}) nicht "Vollkonsolidierung" sein.</t>
  </si>
  <si>
    <t>EGDQ_0433</t>
  </si>
  <si>
    <t>with {F 40.01, rNNN}: (
	if (
		label({F 40.01, c095}) in ("Credit Institution") and 
		label({F 40.01, c0130}) in ("Subsidiary")
	) then label({F 40.01, c0150}) in ("Full Consolidation")
)</t>
  </si>
  <si>
    <t>Ist {c0095} gleich „Kreditinstitut“ und {c0130} gleich „Tochtergesellschaft“, sollte der CRR-Geltungsbereich ({c0150}) der Bilanzierungsmethode „vollständige Konsolidierung“ entsprechen.</t>
  </si>
  <si>
    <t>31.12.2024</t>
  </si>
  <si>
    <t>if (
	label({fFINREP, m, F_40.01, c095}) in ("Credit institutions") and 
	label({fFINREP, m, F_40.01, c0130}) in ("Subsidiary")
) then label({fFINREP, m, F_40.01, c0150}) in ("Full consolidation")</t>
  </si>
  <si>
    <t>EGDQ_0454b_1</t>
  </si>
  <si>
    <t>C 66.01.a</t>
  </si>
  <si>
    <t>ALMM</t>
  </si>
  <si>
    <t>if (
	{http://www.bundesbank.de/prisma/report/filing-indicator:value, [http://www.bundesbank.de/prisma/report/filing-indicator:table="C_66.01"]} = true
) then (
	{C 66.01.a, r1080, c0030} = (
		{C 66.01.a, r1080, c0020} + {C 66.01.a, r1070, c0030}
	)
)</t>
  </si>
  <si>
    <t>Die kumulierte Ausgleichskapazität in jedem Laufzeitbereich ({r1080,T}) sollte der Summe der kumulierten Ausgleichskapazität im vorherigen Laufzeitbereich ({r1080,T-1}) und der Nettoveränderung ({r1070,T}) entsprechen.</t>
  </si>
  <si>
    <t>30.06.2022</t>
  </si>
  <si>
    <t>EGDQ_0454b_10</t>
  </si>
  <si>
    <t>if (
	{http://www.bundesbank.de/prisma/report/filing-indicator:value, [http://www.bundesbank.de/prisma/report/filing-indicator:table="C_66.01"]} = true
) then (
	{C 66.01.a, r1080, c0120} = (
		{C 66.01.a, r1080, c0110} + {C 66.01.a, r1070, c0120}
	)
)</t>
  </si>
  <si>
    <t>EGDQ_0454b_11</t>
  </si>
  <si>
    <t>if (
	{http://www.bundesbank.de/prisma/report/filing-indicator:value, [http://www.bundesbank.de/prisma/report/filing-indicator:table="C_66.01"]} = true
) then (
	{C 66.01.a, r1080, c0130} = (
		{C 66.01.a, r1080, c0120} + {C 66.01.a, r1070, c0130}
	)
)</t>
  </si>
  <si>
    <t>EGDQ_0454b_12</t>
  </si>
  <si>
    <t>if (
	{http://www.bundesbank.de/prisma/report/filing-indicator:value, [http://www.bundesbank.de/prisma/report/filing-indicator:table="C_66.01"]} = true
) then (
	{C 66.01.a, r1080, c0140} = (
		{C 66.01.a, r1080, c0130} + {C 66.01.a, r1070, c0140}
	)
)</t>
  </si>
  <si>
    <t>EGDQ_0454b_13</t>
  </si>
  <si>
    <t>if (
	{http://www.bundesbank.de/prisma/report/filing-indicator:value, [http://www.bundesbank.de/prisma/report/filing-indicator:table="C_66.01"]} = true
) then (
	{C 66.01.a, r1080, c0150} = (
		{C 66.01.a, r1080, c0140} + {C 66.01.a, r1070, c0150}
	)
)</t>
  </si>
  <si>
    <t>EGDQ_0454b_14</t>
  </si>
  <si>
    <t>if (
	{http://www.bundesbank.de/prisma/report/filing-indicator:value, [http://www.bundesbank.de/prisma/report/filing-indicator:table="C_66.01"]} = true
) then (
	{C 66.01.a, r1080, c0160} = (
		{C 66.01.a, r1080, c0150} + {C 66.01.a, r1070, c0160}
	)
)</t>
  </si>
  <si>
    <t>EGDQ_0454b_15</t>
  </si>
  <si>
    <t>if (
	{http://www.bundesbank.de/prisma/report/filing-indicator:value, [http://www.bundesbank.de/prisma/report/filing-indicator:table="C_66.01"]} = true
) then (
	{C 66.01.a, r1080, c0170} = (
		{C 66.01.a, r1080, c0160} + {C 66.01.a, r1070, c0170}
	)
)</t>
  </si>
  <si>
    <t>EGDQ_0454b_16</t>
  </si>
  <si>
    <t>if (
	{http://www.bundesbank.de/prisma/report/filing-indicator:value, [http://www.bundesbank.de/prisma/report/filing-indicator:table="C_66.01"]} = true
) then (
	{C 66.01.a, r1080, c0180} = (
		{C 66.01.a, r1080, c0170} + {C 66.01.a, r1070, c0180}
	)
)</t>
  </si>
  <si>
    <t>EGDQ_0454b_17</t>
  </si>
  <si>
    <t>if (
	{http://www.bundesbank.de/prisma/report/filing-indicator:value, [http://www.bundesbank.de/prisma/report/filing-indicator:table="C_66.01"]} = true
) then (
	{C 66.01.a, r1080, c0190} = (
		{C 66.01.a, r1080, c0180} + {C 66.01.a, r1070, c0190}
	)
)</t>
  </si>
  <si>
    <t>EGDQ_0454b_18</t>
  </si>
  <si>
    <t>if (
	{http://www.bundesbank.de/prisma/report/filing-indicator:value, [http://www.bundesbank.de/prisma/report/filing-indicator:table="C_66.01"]} = true
) then (
	{C 66.01.a, r1080, c0200} = (
		{C 66.01.a, r1080, c0190} + {C 66.01.a, r1070, c0200}
	)
)</t>
  </si>
  <si>
    <t>EGDQ_0454b_19</t>
  </si>
  <si>
    <t>if (
	{http://www.bundesbank.de/prisma/report/filing-indicator:value, [http://www.bundesbank.de/prisma/report/filing-indicator:table="C_66.01"]} = true
) then (
	{C 66.01.a, r1080, c0210} = (
		{C 66.01.a, r1080, c0200} + {C 66.01.a, r1070, c0210}
	)
)</t>
  </si>
  <si>
    <t>EGDQ_0454b_2</t>
  </si>
  <si>
    <t>if (
	{http://www.bundesbank.de/prisma/report/filing-indicator:value, [http://www.bundesbank.de/prisma/report/filing-indicator:table="C_66.01"]} = true
) then (
	{C 66.01.a, r1080, c0040} = (
		{C 66.01.a, r1080, c0030} + {C 66.01.a, r1070, c0040}
	)
)</t>
  </si>
  <si>
    <t>EGDQ_0454b_20</t>
  </si>
  <si>
    <t>if (
	{http://www.bundesbank.de/prisma/report/filing-indicator:value, [http://www.bundesbank.de/prisma/report/filing-indicator:table="C_66.01"]} = true
) then (
	{C 66.01.a, r1080, c0220} = (
		{C 66.01.a, r1080, c0210} + {C 66.01.a, r1070, c0220}
	)
)</t>
  </si>
  <si>
    <t>EGDQ_0454b_3</t>
  </si>
  <si>
    <t>if (
	{http://www.bundesbank.de/prisma/report/filing-indicator:value, [http://www.bundesbank.de/prisma/report/filing-indicator:table="C_66.01"]} = true
) then (
	{C 66.01.a, r1080, c0050} = (
		{C 66.01.a, r1080, c0040} + {C 66.01.a, r1070, c0050}
	)
)</t>
  </si>
  <si>
    <t>EGDQ_0454b_4</t>
  </si>
  <si>
    <t>if (
	{http://www.bundesbank.de/prisma/report/filing-indicator:value, [http://www.bundesbank.de/prisma/report/filing-indicator:table="C_66.01"]} = true
) then (
	{C 66.01.a, r1080, c0060} = (
		{C 66.01.a, r1080, c0050} + {C 66.01.a, r1070, c0060}
	)
)</t>
  </si>
  <si>
    <t>EGDQ_0454b_5</t>
  </si>
  <si>
    <t>if (
	{http://www.bundesbank.de/prisma/report/filing-indicator:value, [http://www.bundesbank.de/prisma/report/filing-indicator:table="C_66.01"]} = true
) then (
	{C 66.01.a, r1080, c0070} = (
		{C 66.01.a, r1080, c0060} + {C 66.01.a, r1070, c0070}
	)
)</t>
  </si>
  <si>
    <t>EGDQ_0454b_6</t>
  </si>
  <si>
    <t>if (
	{http://www.bundesbank.de/prisma/report/filing-indicator:value, [http://www.bundesbank.de/prisma/report/filing-indicator:table="C_66.01"]} = true
) then (
	{C 66.01.a, r1080, c0080} = (
		{C 66.01.a, r1080, c0070} + {C 66.01.a, r1070, c0080}
	)
)</t>
  </si>
  <si>
    <t>EGDQ_0454b_7</t>
  </si>
  <si>
    <t>if (
	{http://www.bundesbank.de/prisma/report/filing-indicator:value, [http://www.bundesbank.de/prisma/report/filing-indicator:table="C_66.01"]} = true
) then (
	{C 66.01.a, r1080, c0090} = (
		{C 66.01.a, r1080, c0080} + {C 66.01.a, r1070, c0090}
	)
)</t>
  </si>
  <si>
    <t>EGDQ_0454b_8</t>
  </si>
  <si>
    <t>if (
	{http://www.bundesbank.de/prisma/report/filing-indicator:value, [http://www.bundesbank.de/prisma/report/filing-indicator:table="C_66.01"]} = true
) then (
	{C 66.01.a, r1080, c0100} = (
		{C 66.01.a, r1080, c0090} + {C 66.01.a, r1070, c0100}
	)
)</t>
  </si>
  <si>
    <t>EGDQ_0454b_9</t>
  </si>
  <si>
    <t>if (
	{http://www.bundesbank.de/prisma/report/filing-indicator:value, [http://www.bundesbank.de/prisma/report/filing-indicator:table="C_66.01"]} = true
) then (
	{C 66.01.a, r1080, c0110} = (
		{C 66.01.a, r1080, c0100} + {C 66.01.a, r1070, c0110}
	)
)</t>
  </si>
  <si>
    <t>EGDQ_0454c_1</t>
  </si>
  <si>
    <t>C 66.01.w</t>
  </si>
  <si>
    <t>{C 66.01.w, r1080, c0030, s(NNN)} = (
	{C 66.01.w, r1080, c0020} + {C 66.01.w, r1070, c0030}
)</t>
  </si>
  <si>
    <t>EGDQ_0454c_10</t>
  </si>
  <si>
    <t>{C 66.01.w, r1080, c0120, s(NNN)} = (
	{C 66.01.w, r1080, c0110} + {C 66.01.w, r1070, c0120}
)</t>
  </si>
  <si>
    <t>EGDQ_0454c_11</t>
  </si>
  <si>
    <t>{C 66.01.w, r1080, c0130, s(NNN)} = (
	{C 66.01.w, r1080, c0120} + {C 66.01.w, r1070, c0130}
)</t>
  </si>
  <si>
    <t>EGDQ_0454c_12</t>
  </si>
  <si>
    <t>{C 66.01.w, r1080, c0140, s(NNN)} = (
	{C 66.01.w, r1080, c0130} + {C 66.01.w, r1070, c0140}
)</t>
  </si>
  <si>
    <t>EGDQ_0454c_13</t>
  </si>
  <si>
    <t>{C 66.01.w, r1080, c0150, s(NNN)} = (
	{C 66.01.w, r1080, c0140} + {C 66.01.w, r1070, c0150}
)</t>
  </si>
  <si>
    <t>EGDQ_0454c_14</t>
  </si>
  <si>
    <t>{C 66.01.w, r1080, c0160, s(NNN)} = (
	{C 66.01.w, r1080, c0150} + {C 66.01.w, r1070, c0160}
)</t>
  </si>
  <si>
    <t>EGDQ_0454c_15</t>
  </si>
  <si>
    <t>{C 66.01.w, r1080, c0170, s(NNN)} = (
	{C 66.01.w, r1080, c0160} + {C 66.01.w, r1070, c0170}
)</t>
  </si>
  <si>
    <t>EGDQ_0454c_16</t>
  </si>
  <si>
    <t>{C 66.01.w, r1080, c0180, s(NNN)} = (
	{C 66.01.w, r1080, c0170} + {C 66.01.w, r1070, c0180}
)</t>
  </si>
  <si>
    <t>EGDQ_0454c_17</t>
  </si>
  <si>
    <t>{C 66.01.w, r1080, c0190, s(NNN)} = (
	{C 66.01.w, r1080, c0180} + {C 66.01.w, r1070, c0190}
)</t>
  </si>
  <si>
    <t>EGDQ_0454c_18</t>
  </si>
  <si>
    <t>{C 66.01.w, r1080, c0200, s(NNN)} = (
	{C 66.01.w, r1080, c0190} + {C 66.01.w, r1070, c0200}
)</t>
  </si>
  <si>
    <t>EGDQ_0454c_19</t>
  </si>
  <si>
    <t>{C 66.01.w, r1080, c0210, s(NNN)} = (
	{C 66.01.w, r1080, c0200} + {C 66.01.w, r1070, c0210}
)</t>
  </si>
  <si>
    <t>EGDQ_0454c_2</t>
  </si>
  <si>
    <t>{C 66.01.w, r1080, c0040, s(NNN)} = (
	{C 66.01.w, r1080, c0030} + {C 66.01.w, r1070, c0040}
)</t>
  </si>
  <si>
    <t>EGDQ_0454c_20</t>
  </si>
  <si>
    <t>{C 66.01.w, r1080, c0220, s(NNN)} = (
	{C 66.01.w, r1080, c0210} + {C 66.01.w, r1070, c0220}
)</t>
  </si>
  <si>
    <t>EGDQ_0454c_3</t>
  </si>
  <si>
    <t>{C 66.01.w, r1080, c0050, s(NNN)} = (
	{C 66.01.w, r1080, c0040} + {C 66.01.w, r1070, c0050}
)</t>
  </si>
  <si>
    <t>EGDQ_0454c_4</t>
  </si>
  <si>
    <t>{C 66.01.w, r1080, c0060, s(NNN)} = (
	{C 66.01.w, r1080, c0050} + {C 66.01.w, r1070, c0060}
)</t>
  </si>
  <si>
    <t>EGDQ_0454c_5</t>
  </si>
  <si>
    <t>{C 66.01.w, r1080, c0070, s(NNN)} = (
	{C 66.01.w, r1080, c0060} + {C 66.01.w, r1070, c0070}
)</t>
  </si>
  <si>
    <t>EGDQ_0454c_6</t>
  </si>
  <si>
    <t>{C 66.01.w, r1080, c0080, s(NNN)} = (
	{C 66.01.w, r1080, c0070} + {C 66.01.w, r1070, c0080}
)</t>
  </si>
  <si>
    <t>EGDQ_0454c_7</t>
  </si>
  <si>
    <t>{C 66.01.w, r1080, c0090, s(NNN)} = (
	{C 66.01.w, r1080, c0080} + {C 66.01.w, r1070, c0090}
)</t>
  </si>
  <si>
    <t>EGDQ_0454c_8</t>
  </si>
  <si>
    <t>{C 66.01.w, r1080, c0100, s(NNN)} = (
	{C 66.01.w, r1080, c0090} + {C 66.01.w, r1070, c0100}
)</t>
  </si>
  <si>
    <t>EGDQ_0454c_9</t>
  </si>
  <si>
    <t>{C 66.01.w, r1080, c0110, s(NNN)} = (
	{C 66.01.w, r1080, c0100} + {C 66.01.w, r1070, c0110}
)</t>
  </si>
  <si>
    <t>EGDQ_0468</t>
  </si>
  <si>
    <t>if (
	(
		{fCOREP, mLE, C_28.00, c0020, alias:datapoint1} = "http://www.eba.europa.eu/xbrl/crr/dict/dom/ZZ:x2"
	) and 
	(
		count({fCOREP, mLE, C_29.00, rNNN, c0050, [http://www.eba.europa.eu/xbrl/crr/dict/dim:GCC=datapoint1.key("http://www.eba.europa.eu/xbrl/crr/dict/dim:INC"), http://www.eba.europa.eu/xbrl/crr/dict/dim:INC=NNN]}) &gt; 0
	)
) then (
	{fCOREP, mLE, C_28.00, c0040, alias:datapoint1} &lt;= sum({fCOREP, mLE, C_29.00, rNNN, c0050, [http://www.eba.europa.eu/xbrl/crr/dict/dim:GCC=datapoint1.key("http://www.eba.europa.eu/xbrl/crr/dict/dim:INC"), http://www.eba.europa.eu/xbrl/crr/dict/dim:INC=NNN]})
)</t>
  </si>
  <si>
    <t>LE2.040 ist größer als Summe aller LE3.050</t>
  </si>
  <si>
    <t>if (
	(
		{C 28.00, c020, alias:datapoint1} = "http://www.eba.europa.eu/xbrl/crr/dict/dom/ZZ:x2"
	) and 
	(
		count({C 29.00, rNNN, c050, [http://www.eba.europa.eu/xbrl/crr/dict/dim:GCC=datapoint1.key("http://www.eba.europa.eu/xbrl/crr/dict/dim:INC"), http://www.eba.europa.eu/xbrl/crr/dict/dim:INC=NNN], interval:false}) &gt; 0
	)
) then (
	{C 28.00, c040, alias:datapoint1} &lt;= sum({C 29.00, rNNN, c050, [http://www.eba.europa.eu/xbrl/crr/dict/dim:GCC=datapoint1.key("http://www.eba.europa.eu/xbrl/crr/dict/dim:INC"), http://www.eba.europa.eu/xbrl/crr/dict/dim:INC=NNN]})
)</t>
  </si>
  <si>
    <t>EGDQ_0469</t>
  </si>
  <si>
    <t>if (
	(
		{C 28.00, c020, alias:datapoint1} = "http://www.eba.europa.eu/xbrl/crr/dict/dom/ZZ:x2"
	) and 
	(
		count({C 29.00, rNNN, c050, [http://www.eba.europa.eu/xbrl/crr/dict/dim:GCC=datapoint1.key("http://www.eba.europa.eu/xbrl/crr/dict/dim:INC"), http://www.eba.europa.eu/xbrl/crr/dict/dim:INC=NNN]}) &gt; 0
	)
) then (
	{C 28.00, c210, alias:datapoint1} &lt;= sum({C 29.00, rNNN, c220, [http://www.eba.europa.eu/xbrl/crr/dict/dim:GCC=datapoint1.key("http://www.eba.europa.eu/xbrl/crr/dict/dim:INC"), http://www.eba.europa.eu/xbrl/crr/dict/dim:INC=NNN]})
)</t>
  </si>
  <si>
    <t>LE2.210 ist größer als Summe aller LE3.220</t>
  </si>
  <si>
    <t>if (
	(
		{fCOREP, mLE, C_28.00, c0020, alias:datapoint1} = "http://www.eba.europa.eu/xbrl/crr/dict/dom/ZZ:x2"
	) and 
	(
		count({fCOREP, mLE, C_29.00, rNNN, c0050, [http://www.eba.europa.eu/xbrl/crr/dict/dim:GCC=datapoint1.key("http://www.eba.europa.eu/xbrl/crr/dict/dim:INC"), http://www.eba.europa.eu/xbrl/crr/dict/dim:INC=NNN]}) &gt; 0
	)
) then (
	{fCOREP, mLE, C_28.00, c0210, alias:datapoint1} &lt;= sum({fCOREP, mLE, C_29.00, rNNN, c0220, [http://www.eba.europa.eu/xbrl/crr/dict/dim:GCC=datapoint1.key("http://www.eba.europa.eu/xbrl/crr/dict/dim:INC"), http://www.eba.europa.eu/xbrl/crr/dict/dim:INC=NNN]})
)</t>
  </si>
  <si>
    <t>EGDQ_0474</t>
  </si>
  <si>
    <t>C 01.00, C 05.01, C 47.00</t>
  </si>
  <si>
    <t>COREP OF, COREP LR</t>
  </si>
  <si>
    <t>if (
	(
		(
			{http://www.bundesbank.de/prisma/report/filing-indicator:value, [http://www.bundesbank.de/prisma/report/filing-indicator:table="C_01.00"]} = true
		) and (
			{http://www.bundesbank.de/prisma/report/filing-indicator:value, [http://www.bundesbank.de/prisma/report/filing-indicator:table="C_47.00"]} = true
		)
	) and (
		{http://www.bundesbank.de/prisma/report/filing-indicator:value, [http://www.bundesbank.de/prisma/report/filing-indicator:table="C_05.01"]} = true
	)
) then (
	{C 47.00, r0310, c0010} = 
	(
		(
			(
				(
					{C 01.00, r0020, c0010} - {C 05.01, r0010, c0010}
				) - {C 01.00, r0440, c0010}
			) + 
			(
				(
					(
						{C 01.00, r0530, c0010} - {C 01.00, r0740, c0010}
					) - {C 05.01, r0010, c0020}
				) - {C 01.00, r0720, c0010}
			)
		) + 
		min(
			(
				(
					{C 01.00, r0750, c0010} - {C 01.00, r0970, c0010}
				) - {C 05.01, r0010, c0030}
			), 0)
	)
)</t>
  </si>
  <si>
    <t>Das vollständig eingeführte Tier-1-Kapital ({C47,00,r0310,c0010}) sollte dem aus C01.00 und C05.01 berechneten vollständig eingeführten Kapital entsprechen ({C01.00,r0020,c0010}-{C05.01,r0010,c0010}-{C01.00,r0440,c0010}+{C01.00,r0530,c0010}-{C01.00,r0740,c0010}-{C05.01,r0010,c0020}-{C01.00,r0720,c0010}+min(({C01.00,r0750,c0010}-{C01.00,r0970,c0010}-{C05.01,r0010,c0030}), 0)</t>
  </si>
  <si>
    <t>C_01.00, C_05.01, C_47.00</t>
  </si>
  <si>
    <t>if (
	(
		(
			{http://www.bundesbank.de/prisma/report/filing-indicator:value, [http://www.bundesbank.de/prisma/report/filing-indicator:table="C_01.00"]} = true
		) and (
			{http://www.bundesbank.de/prisma/report/filing-indicator:value, [http://www.bundesbank.de/prisma/report/filing-indicator:table="C_47.00"]} = true
		)
	) and (
		{http://www.bundesbank.de/prisma/report/filing-indicator:value, [http://www.bundesbank.de/prisma/report/filing-indicator:table="C_05.01"]} = true
	)
) then (
	{C_47.00, r0310, c0010} = 
	(
		(
			(
				(
					{C_01.00, r0020, c0010} - {C_05.01, r0010, c0010}
				) - {C_01.00, r0440, c0010}
			) + 
			(
				(
					(
						{C_01.00, r0530, c0010} - {C_01.00, r0740, c0010}
					) - {C_05.01, r0010, c0020}
				) - {C_01.00, r0720, c0010}
			)
		) + 
		min(
			(
				(
					{C_01.00, r0750, c0010} - {C_01.00, r0970, c0010}
				) - {C_05.01, r0010, c0030}
			), 0)
	)
)</t>
  </si>
  <si>
    <t>EGDQ_0480-c-1</t>
  </si>
  <si>
    <t>F 00.01, F 07.01, F 07.02, F 18.00.a, F 18.00.b</t>
  </si>
  <si>
    <t>if (
	(
		label({F 00.01, r020, c010}) = "Consolidated"
	) and (
		{http://www.bundesbank.de/institute/ssm:typeFinrepSubCons} = "http://www.bundesbank.de/code/finrep-type:2"
	)
) then (
	(
		sum({F 18.00.a, (r010, r181), (c080, c090, c101, c102, c106, c107)}) + sum({F 18.00.b, (r010, r181), (c170, c180, c191, c192, c196, c197)})
	) &lt;= 
	(
		sum({F 07.01, r060, (c0120, c030, c060, c090)}) + sum({F 07.02, r060, (c030, c060)})
	)
)</t>
  </si>
  <si>
    <t>Der Nettobuchwert der seit mehr als 90 Tagen überfälligen wesentlichen Exposures [F 18.00.a, c080, c090, c101, c102, c106, c107 + F 18.00.b, c170, c180, c191, c192, c196, c197] soll kleiner gleich dem Nettobuchwert der seit mehr als 90 Tagen überfälligen Assets [F 07.01, c030, c060, c090 + F 07.02, c030, c060] sein.</t>
  </si>
  <si>
    <t>EGDQ_0480-c-10</t>
  </si>
  <si>
    <t>if (
	(
		label({F 00.01, r020, c010}) = "Consolidated"
	) and (
		{http://www.bundesbank.de/institute/ssm:typeFinrepSubCons} = "http://www.bundesbank.de/code/finrep-type:2"
	)
) then (
	(
		sum({F 18.00.a, (r100, r194), (c080, c090, c101, c102, c106, c107)}) + sum({F 18.00.b, (r100, r194), (c170, c180, c191, c192, c196, c197)})
	) &lt;= 
	(
		sum({F 07.01, r150, (c0120, c030, c060, c090)}) + sum({F 07.02, r150, (c030, c060)})
	)
)</t>
  </si>
  <si>
    <t>EGDQ_0480-c-11</t>
  </si>
  <si>
    <t>if (
	(
		label({F 00.01, r020, c010}) = "Consolidated"
	) and (
		{http://www.bundesbank.de/institute/ssm:typeFinrepSubCons} = "http://www.bundesbank.de/code/finrep-type:2"
	)
) then (
	(
		sum({F 18.00.a, (r110, r195), (c080, c090, c101, c102, c106, c107)}) + sum({F 18.00.b, (r110, r195), (c170, c180, c191, c192, c196, c197)})
	) &lt;= 
	(
		sum({F 07.01, r160, (c0120, c030, c060, c090)}) + sum({F 07.02, r160, (c030, c060)})
	)
)</t>
  </si>
  <si>
    <t>EGDQ_0480-c-12</t>
  </si>
  <si>
    <t>if (
	(
		label({F 00.01, r020, c010}) = "Consolidated"
	) and (
		{http://www.bundesbank.de/institute/ssm:typeFinrepSubCons} = "http://www.bundesbank.de/code/finrep-type:2"
	)
) then (
	(
		sum({F 18.00.a, (r120, r196), (c080, c090, c101, c102, c106, c107)}) + sum({F 18.00.b, (r120, r196), (c170, c180, c191, c192, c196, c197)})
	) &lt;= 
	(
		sum({F 07.01, r170, (c0120, c030, c060, c090)}) + sum({F 07.02, r170, (c030, c060)})
	)
)</t>
  </si>
  <si>
    <t>EGDQ_0480-c-13</t>
  </si>
  <si>
    <t>if (
	(
		label({F 00.01, r020, c010}) = "Consolidated"
	) and (
		{http://www.bundesbank.de/institute/ssm:typeFinrepSubCons} = "http://www.bundesbank.de/code/finrep-type:2"
	)
) then (
	(
		sum({F 18.00.a, (r0150, r197), (c080, c090, c101, c102, c106, c107)}) + sum({F 18.00.b, (r150, r197), (c170, c180, c191, c192, c196, c197)})
	) &lt;= 
	(
		sum({F 07.01, r180, (c0120, c030, c060, c090)}) + sum({F 07.02, r180, (c030, c060)})
	)
)</t>
  </si>
  <si>
    <t>EGDQ_0480-c-2</t>
  </si>
  <si>
    <t>if (
	(
		label({F 00.01, r020, c010}) = "Consolidated"
	) and (
		{http://www.bundesbank.de/institute/ssm:typeFinrepSubCons} = "http://www.bundesbank.de/code/finrep-type:2"
	)
) then (
	(
		sum({F 18.00.a, (r020, r182), (c080, c090, c101, c102, c106, c107)}) + sum({F 18.00.b, (r020, r182), (c170, c180, c191, c192, c196, c197)})
	) &lt;= 
	(
		sum({F 07.01, r070, (c0120, c030, c060, c090)}) + sum({F 07.02, r070, (c030, c060)})
	)
)</t>
  </si>
  <si>
    <t>EGDQ_0480-c-3</t>
  </si>
  <si>
    <t>if (
	(
		label({F 00.01, r020, c010}) = "Consolidated"
	) and (
		{http://www.bundesbank.de/institute/ssm:typeFinrepSubCons} = "2"
	)
) then (
	(
		sum({F 18.00.a, (r030, r183), (c080, c090, c101, c102, c106, c107)}) + sum({F 18.00.b, (r030, r183), (c170, c180, c191, c192, c196, c197)})
	) &lt;= 
	(
		sum({F 07.01, r080, (c0120, c030, c060, c090)}) + sum({F 07.02, r080, (c030, c060)})
	)
)</t>
  </si>
  <si>
    <t xml:space="preserve">Der Nettobuchwert der seit mehr als 90 Tagen überfälligen wesentlichen Exposures [F 18.00.a, c080, c090, c101, c102, c106, c107 + F 18.00.b, c170, c180, c191, c192, c196, c197] soll kleiner gleich dem Nettobuchwert der seit mehr als 90 Tagen überfälligen Assets [F 07.01, c030, c060, c090 + F 07.02, c030, c060] sein. </t>
  </si>
  <si>
    <t>EGDQ_0480-c-4</t>
  </si>
  <si>
    <t>if (
	(
		label({F 00.01, r020, c010}) = "Consolidated"
	) and (
		{http://www.bundesbank.de/institute/ssm:typeFinrepSubCons} = "http://www.bundesbank.de/code/finrep-type:2"
	)
) then (
	(
		sum({F 18.00.a, (r040, r184), (c080, c090, c101, c102, c106, c107)}) + sum({F 18.00.b, (r040, r184), (c170, c180, c191, c192, c196, c197)})
	) &lt;= 
	(
		sum({F 07.01, r090, (c0120, c030, c060, c090)}) + sum({F 07.02, r090, (c030, c060)})
	)
)</t>
  </si>
  <si>
    <t>EGDQ_0480-c-5</t>
  </si>
  <si>
    <t>if (
	(
		label({F 00.01, r020, c010}) = "Consolidated"
	) and (
		{http://www.bundesbank.de/institute/ssm:typeFinrepSubCons} = "http://www.bundesbank.de/code/finrep-type:2"
	)
) then (
	(
		sum({F 18.00.a, (r050, r185), (c080, c090, c101, c102, c106, c107)}) + sum({F 18.00.b, (r050, r185), (c170, c180, c191, c192, c196, c197)})
	) &lt;= 
	(
		sum({F 07.01, r100, (c0120, c030, c060, c090)}) + sum({F 07.02, r100, (c030, c060)})
	)
)</t>
  </si>
  <si>
    <t>EGDQ_0480-c-6</t>
  </si>
  <si>
    <t>if (
	(
		label({F 00.01, r020, c010}) = "Consolidated"
	) and (
		{http://www.bundesbank.de/institute/ssm:typeFinrepSubCons} = "http://www.bundesbank.de/code/finrep-type:2"
	)
) then (
	(
		sum({F 18.00.a, (r060, r186), (c080, c090, c101, c102, c106, c107)}) + sum({F 18.00.b, (r060, r186), (c170, c180, c191, c192, c196, c197)})
	) &lt;= 
	(
		sum({F 07.01, r110, (c0120, c030, c060, c090)}) + sum({F 07.02, r110, (c030, c060)})
	)
)</t>
  </si>
  <si>
    <t>EGDQ_0480-c-7</t>
  </si>
  <si>
    <t>if (
	(
		label({F 00.01, r020, c010}) = "Consolidated"
	) and (
		{http://www.bundesbank.de/institute/ssm:typeFinrepSubCons} = "http://www.bundesbank.de/code/finrep-type:2"
	)
) then (
	(
		sum({F 18.00.a, (r070, r191), (c080, c090, c101, c102, c106, c107)}) + sum({F 18.00.b, (r070, r191), (c170, c180, c191, c192, c196, c197)})
	) &lt;= 
	(
		sum({F 07.01, r120, (c0120, c030, c060, c090)}) + sum({F 07.02, r120, (c030, c060)})
	)
)</t>
  </si>
  <si>
    <t>EGDQ_0480-c-8</t>
  </si>
  <si>
    <t>if (
	(
		label({F 00.01, r020, c010}) = "Consolidated"
	) and (
		{http://www.bundesbank.de/institute/ssm:typeFinrepSubCons} = "http://www.bundesbank.de/code/finrep-type:2"
	)
) then (
	(
		sum({F 18.00.a, (r080, r192), (c080, c090, c101, c102, c106, c107)}) + sum({F 18.00.b, (r080, r192), (c170, c180, c191, c192, c196, c197)})
	) &lt;= 
	(
		sum({F 07.01, r130, (c0120, c030, c060, c090)}) + sum({F 07.02, r130, (c030, c060)})
	)
)</t>
  </si>
  <si>
    <t>EGDQ_0480-c-9</t>
  </si>
  <si>
    <t>if (
	(
		label({F 00.01, r020, c010}) = "Consolidated"
	) and (
		{http://www.bundesbank.de/institute/ssm:typeFinrepSubCons} = "http://www.bundesbank.de/code/finrep-type:2"
	)
) then (
	(
		sum({F 18.00.a, (r090, r193), (c080, c090, c101, c102, c106, c107)}) + sum({F 18.00.b, (r090, r193), (c170, c180, c191, c192, c196, c197)})
	) &lt;= 
	(
		sum({F 07.01, r140, (c0120, c030, c060, c090)}) + sum({F 07.02, r140, (c030, c060)})
	)
)</t>
  </si>
  <si>
    <t>EGDQ_0480-i-1</t>
  </si>
  <si>
    <t>if (
	(
		label({F 00.01, r020, c010}) = "Individual"
	) and (
		{http://www.bundesbank.de/institute/ssm:typeFinrepSolo} = "http://www.bundesbank.de/code/finrep-type:2"
	)
) then (
	(
		sum({F 18.00.a, (r010, r181), (c080, c090, c101, c102, c106, c107)}) + sum({F 18.00.b, (r010, r181), (c170, c180, c191, c192, c196, c197)})
	) &lt;= 
	(
		sum({F 07.01, r060, (c0120, c030, c060, c090)}) + sum({F 07.02, r060, (c030, c060)})
	)
)</t>
  </si>
  <si>
    <t>EGDQ_0480-i-10</t>
  </si>
  <si>
    <t>if (
	(
		label({F 00.01, r020, c010}) = "Individual"
	) and (
		{http://www.bundesbank.de/institute/ssm:typeFinrepSolo} = "http://www.bundesbank.de/code/finrep-type:2"
	)
) then (
	(
		sum({F 18.00.a, (r100, r194), (c080, c090, c101, c102, c106, c107)}) + sum({F 18.00.b, (r100, r194), (c170, c180, c191, c192, c196, c197)})
	) &lt;= 
	(
		sum({F 07.01, r150, (c0120, c030, c060, c090)}) + sum({F 07.02, r150, (c030, c060)})
	)
)</t>
  </si>
  <si>
    <t>EGDQ_0480-i-11</t>
  </si>
  <si>
    <t>if (
	(
		label({F 00.01, r020, c010}) = "Individual"
	) and (
		{http://www.bundesbank.de/institute/ssm:typeFinrepSolo} = "http://www.bundesbank.de/code/finrep-type:2"
	)
) then (
	(
		sum({F 18.00.a, (r110, r195), (c080, c090, c101, c102, c106, c107)}) + sum({F 18.00.b, (r110, r195), (c170, c180, c191, c192, c196, c197)})
	) &lt;= 
	(
		sum({F 07.01, r160, (c0120, c030, c060, c090)}) + sum({F 07.02, r160, (c030, c060)})
	)
)</t>
  </si>
  <si>
    <t>EGDQ_0480-i-12</t>
  </si>
  <si>
    <t>if (
	(
		label({F 00.01, r020, c010}) = "Individual"
	) and (
		{http://www.bundesbank.de/institute/ssm:typeFinrepSolo} = "http://www.bundesbank.de/code/finrep-type:2"
	)
) then (
	(
		sum({F 18.00.a, (r120, r196), (c080, c090, c101, c102, c106, c107)}) + sum({F 18.00.b, (r120, r196), (c170, c180, c191, c192, c196, c197)})
	) &lt;= 
	(
		sum({F 07.01, r170, (c0120, c030, c060, c090)}) + sum({F 07.02, r170, (c030, c060)})
	)
)</t>
  </si>
  <si>
    <t>EGDQ_0480-i-13</t>
  </si>
  <si>
    <t>if (
	(
		label({F 00.01, r020, c010}) = "Individual"
	) and (
		{http://www.bundesbank.de/institute/ssm:typeFinrepSolo} = "http://www.bundesbank.de/code/finrep-type:2"
	)
) then (
	(
		sum({F 18.00.a, (r0150, r197), (c080, c090, c101, c102, c106, c107)}) + sum({F 18.00.b, (r150, r197), (c170, c180, c191, c192, c196, c197)})
	) &lt;= 
	(
		sum({F 07.01, r180, (c0120, c030, c060, c090)}) + sum({F 07.02, r180, (c030, c060)})
	)
)</t>
  </si>
  <si>
    <t>EGDQ_0480-i-2</t>
  </si>
  <si>
    <t>if (
	(
		label({F 00.01, r020, c010}) = "Individual"
	) and (
		{http://www.bundesbank.de/institute/ssm:typeFinrepSolo} = "http://www.bundesbank.de/code/finrep-type:2"
	)
) then (
	(
		sum({F 18.00.a, (r020, r182), (c080, c090, c101, c102, c106, c107)}) + sum({F 18.00.b, (r020, r182), (c170, c180, c191, c192, c196, c197)})
	) &lt;= 
	(
		sum({F 07.01, r070, (c0120, c030, c060, c090)}) + sum({F 07.02, r070, (c030, c060)})
	)
)</t>
  </si>
  <si>
    <t>EGDQ_0480-i-3</t>
  </si>
  <si>
    <t>if (
	(
		label({F 00.01, r020, c010}) = "Individual"
	) and (
		{http://www.bundesbank.de/institute/ssm:typeFinrepSolo} = "http://www.bundesbank.de/code/finrep-type:2"
	)
) then (
	(
		sum({F 18.00.a, (r030, r183), (c080, c090, c101, c102, c106, c107)}) + sum({F 18.00.b, (r030, r183), (c170, c180, c191, c192, c196, c197)})
	) &lt;= 
	(
		sum({F 07.01, r080, (c0120, c030, c060, c090)}) + sum({F 07.02, r080, (c030, c060)})
	)
)</t>
  </si>
  <si>
    <t>EGDQ_0480-i-4</t>
  </si>
  <si>
    <t>if (
	(
		label({F 00.01, r020, c010}) = "Individual"
	) and (
		{http://www.bundesbank.de/institute/ssm:typeFinrepSolo} = "http://www.bundesbank.de/code/finrep-type:2"
	)
) then (
	(
		sum({F 18.00.a, (r040, r184), (c080, c090, c101, c102, c106, c107)}) + sum({F 18.00.b, (r040, r184), (c170, c180, c191, c192, c196, c197)})
	) &lt;= 
	(
		sum({F 07.01, r090, (c0120, c030, c060, c090)}) + sum({F 07.02, r090, (c030, c060)})
	)
)</t>
  </si>
  <si>
    <t>EGDQ_0480-i-5</t>
  </si>
  <si>
    <t>if (
	(
		label({F 00.01, r020, c010}) = "Individual"
	) and (
		{http://www.bundesbank.de/institute/ssm:typeFinrepSolo} = "http://www.bundesbank.de/code/finrep-type:2"
	)
) then (
	(
		sum({F 18.00.a, (r050, r185), (c080, c090, c101, c102, c106, c107)}) + sum({F 18.00.b, (r050, r185), (c170, c180, c191, c192, c196, c197)})
	) &lt;= 
	(
		sum({F 07.01, r100, (c0120, c030, c060, c090)}) + sum({F 07.02, r100, (c030, c060)})
	)
)</t>
  </si>
  <si>
    <t>EGDQ_0480-i-6</t>
  </si>
  <si>
    <t>if (
	(
		label({F 00.01, r020, c010}) = "Individual"
	) and (
		{http://www.bundesbank.de/institute/ssm:typeFinrepSolo} = "http://www.bundesbank.de/code/finrep-type:2"
	)
) then (
	(
		sum({F 18.00.a, (r060, r186), (c080, c090, c101, c102, c106, c107)}) + sum({F 18.00.b, (r060, r186), (c170, c180, c191, c192, c196, c197)})
	) &lt;= 
	(
		sum({F 07.01, r110, (c0120, c030, c060, c090)}) + sum({F 07.02, r110, (c030, c060)})
	)
)</t>
  </si>
  <si>
    <t>EGDQ_0480-i-7</t>
  </si>
  <si>
    <t>if (
	(
		label({F 00.01, r020, c010}) = "Individual"
	) and (
		{http://www.bundesbank.de/institute/ssm:typeFinrepSolo} = "http://www.bundesbank.de/code/finrep-type:2"
	)
) then (
	(
		sum({F 18.00.a, (r070, r191), (c080, c090, c101, c102, c106, c107)}) + sum({F 18.00.b, (r070, r191), (c170, c180, c191, c192, c196, c197)})
	) &lt;= 
	(
		sum({F 07.01, r120, (c0120, c030, c060, c090)}) + sum({F 07.02, r120, (c030, c060)})
	)
)</t>
  </si>
  <si>
    <t>EGDQ_0480-i-8</t>
  </si>
  <si>
    <t>if (
	(
		label({F 00.01, r020, c010}) = "Individual"
	) and (
		{http://www.bundesbank.de/institute/ssm:typeFinrepSolo} = "http://www.bundesbank.de/code/finrep-type:2"
	)
) then (
	(
		sum({F 18.00.a, (r080, r192), (c080, c090, c101, c102, c106, c107)}) + sum({F 18.00.b, (r080, r192), (c170, c180, c191, c192, c196, c197)})
	) &lt;= 
	(
		sum({F 07.01, r130, (c0120, c030, c060, c090)}) + sum({F 07.02, r130, (c030, c060)})
	)
)</t>
  </si>
  <si>
    <t>EGDQ_0480-i-9</t>
  </si>
  <si>
    <t>if (
	(
		label({F 00.01, r020, c010}) = "Individual"
	) and (
		{http://www.bundesbank.de/institute/ssm:typeFinrepSolo} = "http://www.bundesbank.de/code/finrep-type:2"
	)
) then (
	(
		sum({F 18.00.a, (r090, r193), (c080, c090, c101, c102, c106, c107)}) + sum({F 18.00.b, (r090, r193), (c170, c180, c191, c192, c196, c197)})
	) &lt;= 
	(
		sum({F 07.01, r140, (c0120, c030, c060, c090)}) + sum({F 07.02, r140, (c030, c060)})
	)
)</t>
  </si>
  <si>
    <t>EGDQ_0481</t>
  </si>
  <si>
    <t>F_18.00.a</t>
  </si>
  <si>
    <t>with {fFINREP, m, F_18.00.a, (r0180, r0201, r0330)}: (
	if (
		(
			{fFINREP, m, http://www.bundesbank.de/prisma/report/filing-indicator:value, [http://www.bundesbank.de/prisma/report/filing-indicator:table="F_18.00"]} = true
		) and (
			{fFINREP, m, F_18.00.a, c0110} &gt;= 1000000
		)
	) then (
		sum({fFINREP, m, F_18.00.a, c0110}) &gt;= 
		(
			0.1 * sum({fFINREP, m, F_18.00.a, c0060})
		)
	)
)</t>
  </si>
  <si>
    <t>Ausgefallene Exposure [F 18.00.a, c110, r180, r201 und r330 ] sollen nicht signifikant kleiner sein als nicht-performante Exposure [F 18.00.a, c060, r180] [Toleranz: 10%].</t>
  </si>
  <si>
    <t>F 18.00.a</t>
  </si>
  <si>
    <t>with {F 18.00.a, (r0180, r0201, r0330)}: (
	if (
		(
			{F 18.00.a, c0110} &gt;= 1000000
		) and (
			{http://www.bundesbank.de/prisma/report/filing-indicator:value, [http://www.bundesbank.de/prisma/report/filing-indicator:table="F_18.00"]} = true
		)
	) then (
		{F 18.00.a, c0110} &gt;= (
			0.1 * {F 18.00.a, c0060}
		)
	)
)</t>
  </si>
  <si>
    <t>EGDQ_0481_dp</t>
  </si>
  <si>
    <t>F 18.00.a_dp</t>
  </si>
  <si>
    <t>with {F 18.00.a_dp, (r0180, r0201, r0330)}: (
	if (
		(
			{F 18.00.a_dp, c0110} &gt;= 1000000
		) and (
			{http://www.bundesbank.de/prisma/report/filing-indicator:value, [http://www.bundesbank.de/prisma/report/filing-indicator:table="F_18.00_dp"]} = true
		)
	) then (
		{F 18.00.a_dp, c0110} &gt;= (
			0.1 * {F 18.00.a_dp, c0060}
		)
	)
)</t>
  </si>
  <si>
    <t>Ausgefallene Exposure [F 18.00.a_dp, c110, r180, r201 und r330] sollen nicht signifikant kleiner sein als nicht-performante Exposure [F 18.00.a, c060, r180] [Toleranz: 10%].</t>
  </si>
  <si>
    <t>EGDQ_0482</t>
  </si>
  <si>
    <t>with {F 18.00.a, (r0180, r0201, r0330)}: (
	if (
		(
			(
				exist({F 18.00.a, c0121}) or exist({F 18.00.a, c0122})
			) and 
			(
				sum({F 18.00.a, (c0121, c0122)}) &gt;= 1000000
			)
		) and (
			{http://www.bundesbank.de/prisma/report/filing-indicator:value, [http://www.bundesbank.de/prisma/report/filing-indicator:table="F_18.00"]} = true
		)
	) then (
		sum({F 18.00.a, (c0121, c0122)}) &gt;= (
			0.1 * {F 18.00.a, c0060}
		)
	)
)</t>
  </si>
  <si>
    <t>Wertgeminderte Exposure [F 18.00.a, c121 + F 18.00.a, c122] für die Reihen 0180, 0201 und 0330 sollen nicht signifikant kleiner sein als nicht-performante Exposure [F 18.00.a, c060] [Toleranz 10%].</t>
  </si>
  <si>
    <t>EGDQ_0482_dp</t>
  </si>
  <si>
    <t>with {F 18.00.a_dp, (r0180, r0201, r0330)}: (
	if (
		(
			(
				exist({F 18.00.a_dp, c0121}) or exist({F 18.00.a_dp, c0122})
			) and 
			(
				sum({F 18.00.a_dp, (c0121, c0122)}) &gt;= 1000000
			)
		) and (
			{http://www.bundesbank.de/prisma/report/filing-indicator:value, [http://www.bundesbank.de/prisma/report/filing-indicator:table="F_18.00_dp"]} = true
		)
	) then (
		sum({F 18.00.a_dp, (c0121, c0122)}) &gt;= (
			0.1 * {F 18.00.a_dp, c0060}
		)
	)
)</t>
  </si>
  <si>
    <t>Wertgeminderte Exposure [F 18.00.a, c121 + F 18.00.a, c122] für die Reihen 0180, 0201 und 0330 sollen nicht signifikant kleiner sein als nicht-performante Exposure [F 18.00.a, c060][Toleranz 10%].</t>
  </si>
  <si>
    <t>EGDQ_0483a</t>
  </si>
  <si>
    <t>F 19.00.a</t>
  </si>
  <si>
    <t>with {F 19.00.a, (r0180, r0201, r0330)}: (
	if (
		(
			(
				{F 19.00.a, c0090} &gt;= 1000000
			) and (
				{F 19.00.a, c0100} &gt;= 1000000
			)
		) and (
			{http://www.bundesbank.de/prisma/report/filing-indicator:value, [http://www.bundesbank.de/prisma/report/filing-indicator:table="F_19.00"]} = true
		)
	) then (
		(
			{F 19.00.a, c0100} / {F 19.00.a, c0090}
		) &lt;= 1
	)
)</t>
  </si>
  <si>
    <t>Alle wertgeminderten Exposures [c100] sollen als ausgefallen [c090] erachtet werden. Mögliche Ausnahmen sind Paragraph 39 der EBA Guidelines zu entnehmen. Zudem wird das Event eines "Ausfalls" unter Artikel 178 der Regulation (EU) No 575/2013 definiert.</t>
  </si>
  <si>
    <t>EGDQ_0483a_dp</t>
  </si>
  <si>
    <t>F 19.00.a_dp</t>
  </si>
  <si>
    <t>with {F 19.00.a_dp, (r0180, r0201, r0330)}: (
	if (
		(
			(
				{F 19.00.a_dp, c0090} &gt;= 1000000
			) and (
				{F 19.00.a_dp, c0100} &gt;= 1000000
			)
		) and (
			{http://www.bundesbank.de/prisma/report/filing-indicator:value, [http://www.bundesbank.de/prisma/report/filing-indicator:table="F_19.00_dp"]} = true
		)
	) then (
		(
			{F 19.00.a_dp, c0100} / {F 19.00.a_dp, c0090}
		) &lt;= 1
	)
)</t>
  </si>
  <si>
    <t>EGDQ_0483b</t>
  </si>
  <si>
    <t>F 18.00.a, F 19.00.a</t>
  </si>
  <si>
    <t>with {F 18.00.a, (r0180, r0201, r0330)}: (
	if (
		(
			(
				(
					(
						{F 18.00.a, c0110} - {F 19.00.a, c0090}
					) &gt;= 1000000
				) and 
				(
					(
						sum({F 18.00.a, (c0121, c0122, c0900)}) - {F 19.00.a, c0100}
					) &gt;= 1000000
				)
			) and (
				{http://www.bundesbank.de/prisma/report/filing-indicator:value, [http://www.bundesbank.de/prisma/report/filing-indicator:table="F_18.00"]} = true
			)
		) and (
			{http://www.bundesbank.de/prisma/report/filing-indicator:value, [http://www.bundesbank.de/prisma/report/filing-indicator:table="F_19.00"]} = true
		)
	) then (
		(
			(
				sum({F 18.00.a, (c0121, c0122, c0900)}) - {F 19.00.a, c0100}
			) / (
				{F 18.00.a, c0110} - {F 19.00.a, c0090}
			)
		) &lt;= 1
	)
)</t>
  </si>
  <si>
    <t>Es wird erwartet, dass in {F18.00.a,c0121+c0900+c0122} - {F19.00.a,c0100} gemeldete wertgeminderte Engagements ohne Stundungsmaßnahmen auch in {F18.00.a,c0110} als ausgefallen gemeldet werden. {F19.00.a,c0090} (mit möglichen Ausnahmen gemäß Absatz 39 der EBA-Leitlinien zur Anwendung der Ausfalldefinition gemäß Artikel 178 der Verordnung (EU) Nr. 575/2013).</t>
  </si>
  <si>
    <t>F_18.00.a, F_19.00.a</t>
  </si>
  <si>
    <t>with {F_18.00.a, (r0180, r0201, r0330)}: (
	if (
		(
			(
				(
					(
						{F_18.00.a, c0110} - {F_19.00.a, c0090}
					) &gt;= 1000000
				) and 
				(
					(
						sum({F_18.00.a, (c0121, c0122, c0900)}) - {F_19.00.a, c0100}
					) &gt;= 1000000
				)
			) and (
				{http://www.bundesbank.de/prisma/report/filing-indicator:value, [http://www.bundesbank.de/prisma/report/filing-indicator:table="F_18.00"]} = true
			)
		) and (
			{http://www.bundesbank.de/prisma/report/filing-indicator:value, [http://www.bundesbank.de/prisma/report/filing-indicator:table="F_19.00"]} = true
		)
	) then (
		(
			(
				sum({F_18.00.a, (c0121, c0122, c0900)}) - {F_19.00.a, c0100}
			) / (
				{F_18.00.a, c0110} - {F_19.00.a, c0090}
			)
		) &lt;= 1
	)
)</t>
  </si>
  <si>
    <t>EGDQ_0483b_dp</t>
  </si>
  <si>
    <t>F 18.00.a_dp, F 19.00.a_dp</t>
  </si>
  <si>
    <t>with {F 18.00.a, (r0180, r0201, r0330)}: (
	if (
		(
			(
				(
					(
						{F 18.00.a_dp, c0110} - {F 19.00.a_dp, c0090}
					) &gt;= 1000000
				) and 
				(
					(
						sum({F 18.00.a_dp, (c0121, c0122, c0900)}) - {F 19.00.a_dp, c0100}
					) &gt;= 1000000
				)
			) and (
				{http://www.bundesbank.de/prisma/report/filing-indicator:value, [http://www.bundesbank.de/prisma/report/filing-indicator:table="F_18.00_dp"]} = true
			)
		) and (
			{http://www.bundesbank.de/prisma/report/filing-indicator:value, [http://www.bundesbank.de/prisma/report/filing-indicator:table="F_19.00_dp"]} = true
		)
	) then (
		(
			(
				sum({F 18.00.a_dp, (c0121, c0122, c0900)}) - {F 19.00.a_dp, c0100}
			) / (
				{F 18.00.a_dp, c0110} - {F 19.00.a_dp, c0090}
			)
		) &lt;= 1
	)
)</t>
  </si>
  <si>
    <t>EGDQ_0484</t>
  </si>
  <si>
    <t>F 00.01, F 07.01</t>
  </si>
  <si>
    <t>with {F 07.01, (r0090, r0100, r0110, r0150, r0160, r0170, r0180)}: (
	if (
		(
			(
				{F 00.01, r0010, c0010} = "IFRS"
			) and (
				{http://www.bundesbank.de/prisma/report/filing-indicator:value, [http://www.bundesbank.de/prisma/report/filing-indicator:table="F_07.01"]} = true
			)
		) and 
		(
			(
				{F 07.01, c0020} &gt;= 1000000
			) or (
				{F 07.01, c0030} &gt;= 1000000
			)
		)
	) then (
		sum({F 07.01, (c0020, c0030)}) &lt;= 
		(
			0.3 * sum({F 07.01, (c0020, c0030, c0050, c0060, c0080, c0090)})
		)
	)
)</t>
  </si>
  <si>
    <t>Exposures überfällig seit mehr als 30 Tagen klassifiziert in Stage 1 [c020, c030] sollen gemäß IFRS 9.5.5.11 keinen signifankten Teil der Exposures überfällig seit 30 Tagen ausmachen [c020, c030, c050, c060, c080, c090] [Toleranz: 30%].</t>
  </si>
  <si>
    <t>EGDQ_0485</t>
  </si>
  <si>
    <t>with {F 07.01, (r0090, r0100, r0110, r0150, r0160, r0170, r0180)}: (
	if (
		(
			(
				{F 00.01, r0010, c0010} = "IFRS"
			) and (
				{http://www.bundesbank.de/prisma/report/filing-indicator:value, [http://www.bundesbank.de/prisma/report/filing-indicator:table="F_07.01"]} = true
			)
		) and 
		(
			(
				{F 07.01, c0060} &gt;= 1000000
			) or (
				{F 07.01, c0030} &gt;= 1000000
			)
		)
	) then (
		sum({F 07.01, (c0030, c0060)}) &lt;= 
		(
			0.3 * sum({F 07.01, (c0030, c0060, c0090)})
		)
	)
)</t>
  </si>
  <si>
    <t>Exposures überfällig seit mehr als 30 Tagen klassifiziert in Stage 1 [c030, c060] sollen gemäß IFRS 9.5.5.11 keinen signifankten Teil der Exposures überfällig seit 90 Tagen ausmachen [c030, c060, c090] [Toleranz: 30%].</t>
  </si>
  <si>
    <t>EGDQ_0486</t>
  </si>
  <si>
    <t>F 00.01, F 04.03.1</t>
  </si>
  <si>
    <t>with {F 04.03.1, (r0090, r0100, r0150, r0160, r0165, r0170)}: (
	if (
		(
			(
				{http://www.bundesbank.de/prisma/report/filing-indicator:value, [http://www.bundesbank.de/prisma/report/filing-indicator:table="F_04.03.1"]} = true
			) and (
				{F 04.03.1, c0020} &gt;= 1000000
			)
		) and (
			{F 00.01, r0010, c0010} = "IFRS"
		)
	) then (
		{F 04.03.1, c0020} &lt;= (
			0.9 * {F 04.03.1, c0015}
		)
	)
)</t>
  </si>
  <si>
    <t>Ausnahmen hinsichtlich des Kreditrisikos [F 04.03.1, c020] sollen gemäß Paragraph A48 - A51 der BCBS Guidelines (Dezember 2015) nur in einem bestimmten Umfang verwendet werden.</t>
  </si>
  <si>
    <t>EGDQ_0487</t>
  </si>
  <si>
    <t>F 00.01, F 04.04.1</t>
  </si>
  <si>
    <t>with {F 04.03.1, (r0050, r0060, r0110, r0120, r0125, r0130)}: (
	if (
		(
			(
				{http://www.bundesbank.de/prisma/report/filing-indicator:value, [http://www.bundesbank.de/prisma/report/filing-indicator:table="F_04.04.1"]} = true
			) and (
				{F 04.04.1, c0020} &gt;= 1000000
			)
		) and (
			{F 00.01, r0010, c0010} = "IFRS"
		)
	) then (
		{F 04.04.1, c0020} &lt;= (
			0.9 * {F 04.04.1, c0015}
		)
	)
)</t>
  </si>
  <si>
    <t>Ausnahmen hinsichtlich des Kreditrisikos [F 04.04.1, c020] sollen gemäß Paragraph A48 - A51 der BCBS Guidelines (Dezember 2015) nur in einem bestimmten Umfang verwendet werden.</t>
  </si>
  <si>
    <t>EGDQ_0488</t>
  </si>
  <si>
    <t>with {F 04.03.1, (r0050, r0060, r0070, r0090, r0100, r0110, r0120, r0130, r0140, r0150, r0160, r0170, r0180, r0800)}: (
	if (
		(
			(
				(
					{http://www.bundesbank.de/prisma/report/filing-indicator:value, [http://www.bundesbank.de/prisma/report/filing-indicator:table="F_04.03.1"]} = true
				) and (
					{F 04.03.1, c0015} &gt;= 1000000
				)
			) and (
				{F 04.03.1, c0040} &gt;= 1000000
			)
		) and (
			{F 00.01, r0010, c0010} = "IFRS"
		)
	) then (
		abs((
				{F 04.03.1, c0050} / {F 04.03.1, c0015}
			)) &lt;= 
		abs((
				{F 04.03.1, c0070} / {F 04.03.1, c0040}
			))
	)
)</t>
  </si>
  <si>
    <t>Die Deckungsquoten finanzieller Assets sollen im Durchschnitt größer sein, wenn eine Veränderung von Stufe 1 [F 04.03.1, c050 / F 04.03.1, c015] auf Stufe 3 [F 04.03.1, c070 / F 04.03.1, c040] stattfindet.</t>
  </si>
  <si>
    <t>EGDQ_0494</t>
  </si>
  <si>
    <t>C_32.02.a</t>
  </si>
  <si>
    <t>with {fCOREP, mOF, C_32.02.a, (c0010, c0030, c0050)}: (
	(
		({fCOREP, mOF, C_32.02.a, r0150}) * (-1)
	) &lt;= 
	(
		({fCOREP, mOF, C_32.02.a, r0040}) * 0,5
	)
)</t>
  </si>
  <si>
    <t>Diversifikationsvorteile für MPU, CoC und MR AVAS bei Anwendung von Methode 1 ({r0150}) dürfen 50 % der vor der Diversifikation verfügbaren AVAS ({r0040}) nicht übersteigen.</t>
  </si>
  <si>
    <t>EGDQ_0496a_0</t>
  </si>
  <si>
    <t>C 32.01, F 00.01, F 01.01</t>
  </si>
  <si>
    <t>COREP OF, FINREP</t>
  </si>
  <si>
    <t>if (
	(
		(
			{http://www.bundesbank.de/prisma/report/filing-indicator:value, [http://www.bundesbank.de/prisma/report/filing-indicator:table="F_01.01"]} = true
		) and (
			{http://www.bundesbank.de/prisma/report/filing-indicator:value, [http://www.bundesbank.de/prisma/report/filing-indicator:table="C_32.01"]} = true
		)
	) and 
	(
		label({F 00.01, r0010, c0010}) = "IFRS"
	)
) then (
	(
		(
			(
				(
					(
						(
							abs({F 01.01, r0050, c0010}) = {C 32.01, r0030, c0010}
						) and 
						(
							abs({F 01.01, r0091, c0010}) = {C 32.01, r0040, c0010}
						)
					) and 
					(
						abs({F 01.01, r0096, c0010}) = {C 32.01, r0050, c0010}
					)
				) and 
				(
					abs({F 01.01, r0100, c0010}) = {C 32.01, r0060, c0010}
				)
			) and 
			(
				abs({F 01.01, r0141, c0010}) = {C 32.01, r0070, c0010}
			)
		) and 
		(
			abs({F 01.01, r0171, c0010}) = {C 32.01, r0080, c0010}
		)
	) and 
	(
		abs({F 01.01, r0175, c0010}) = {C 32.01, r0090, c0010}
	)
)</t>
  </si>
  <si>
    <t>Der in Meldebogen C 32.01 gemeldete Fair Value ist analog in Meldebogen F 01.01 zu melden.</t>
  </si>
  <si>
    <t>C_32.01, F 00.01, F 01.01</t>
  </si>
  <si>
    <t>FINREP, COREP OF</t>
  </si>
  <si>
    <t>if (
	(
		(
			{http://www.bundesbank.de/prisma/report/filing-indicator:value, [http://www.bundesbank.de/prisma/report/filing-indicator:table="F_01.01"]} = true
		) and (
			{http://www.bundesbank.de/prisma/report/filing-indicator:value, [http://www.bundesbank.de/prisma/report/filing-indicator:table="C_32.01"]} = true
		)
	) and 
	(
		label({F 00.01, r0010, c0010}) = "IFRS"
	)
) then (
	(
		(
			(
				(
					(
						(
							abs({F 01.01, r0050, c0010}) = {C_32.01, r0030, c0010}
						) and 
						(
							abs({F 01.01, r0091, c0010}) = {C_32.01, r0040, c0010}
						)
					) and 
					(
						abs({F 01.01, r0096, c0010}) = {C_32.01, r0050, c0010}
					)
				) and 
				(
					abs({F 01.01, r0100, c0010}) = {C_32.01, r0060, c0010}
				)
			) and 
			(
				abs({F 01.01, r0141, c0010}) = {C_32.01, r0070, c0010}
			)
		) and 
		(
			abs({F 01.01, r0171, c0010}) = {C_32.01, r0080, c0010}
		)
	) and 
	(
		abs({F 01.01, r0175, c0010}) = {C_32.01, r0090, c0010}
	)
)</t>
  </si>
  <si>
    <t>C_32.01, F_00.01, F_01.01</t>
  </si>
  <si>
    <t>define	(
		{fFINREP, m, F_01.01, r0050, c0010, interval:true, type:interval},
		{fCOREP, mOF, C_32.01, r0030, c0010, interval:true, type:interval}
	), (
		{fFINREP, m, F_01.01, r0091, c0010, interval:true, type:interval},
		{fCOREP, mOF, C_32.01, r0040, c0010, interval:true, type:interval}
	), (
		{fFINREP, m, F_01.01, r0096, c0010, interval:true, type:interval},
		{fCOREP, mOF, C_32.01, r0050, c0010, interval:true, type:interval}
	), (
		{fFINREP, m, F_01.01, r0100, c0010, interval:true, type:interval},
		{fCOREP, mOF, C_32.01, r0060, c0010, interval:true, type:interval}
	), (
		{fFINREP, m, F_01.01, r0141, c0010, interval:true, type:interval},
		{fCOREP, mOF, C_32.01, r0070, c0010, interval:true, type:interval}
	), (
		{fFINREP, m, F_01.01, r0171, c0010, interval:true, type:interval},
		{fCOREP, mOF, C_32.01, r0080, c0010, interval:true, type:interval}
	), (
		{fFINREP, m, F_01.01, r0175, c0010, interval:true, type:interval},
		{fCOREP, mOF, C_32.01, r0090, c0010, interval:true, type:interval}
	): (
	if (
		(
			(
				{fFINREP, m, http://www.bundesbank.de/prisma/report/filing-indicator:value, [http://www.bundesbank.de/prisma/report/filing-indicator:table="F_01.01"]} = true
			) and (
				{fCOREP, mOF, http://www.bundesbank.de/prisma/report/filing-indicator:value, [http://www.bundesbank.de/prisma/report/filing-indicator:table="C_32.01"]} = true
			)
		) and 
		(
			label({fFINREP, m, F_00.01, r0010, c0010}) = "IFRS"
		)
	) then (
		abs($1) = sum($2)
	)
)</t>
  </si>
  <si>
    <t>EGDQ_0496a_1</t>
  </si>
  <si>
    <t>C_32.01, F 01.01</t>
  </si>
  <si>
    <t>{F 01.01, r0375, c0010} = {C_32.01, r0140, c0010}</t>
  </si>
  <si>
    <t>Die in Zeile 0140 des C32.01 gemeldeten Haircuts für Handelsaktiva werden gemäß FINREP-Meldebogen F01.01 ausgewiesen.</t>
  </si>
  <si>
    <t>C_32.01, F_01.01</t>
  </si>
  <si>
    <t>if (
	(
		{fFINREP, m, http://www.bundesbank.de/prisma/report/filing-indicator:value, [http://www.bundesbank.de/prisma/report/filing-indicator:table="F_01.01"]} = true
	) and (
		{fCOREP, mOF, http://www.bundesbank.de/prisma/report/filing-indicator:value, [http://www.bundesbank.de/prisma/report/filing-indicator:table="C_32.01"]} = true
	)
) then (
	sum({fFINREP, m, F_01.01, r0375, c0010}) = sum({fCOREP, mOF, C_32.01, r0140, c0010})
)</t>
  </si>
  <si>
    <t>C 32.01, F 01.01</t>
  </si>
  <si>
    <t>{F 01.01, r0375, c0010} = {C 32.01, r0140, c0010}</t>
  </si>
  <si>
    <t>Die in Zeile 0140 des C32.01 gemeldeten Haircuts für Handelsaktiva werden gemäß FINREP-Template F01.01 ausgewiesen.</t>
  </si>
  <si>
    <t>30.06.2021</t>
  </si>
  <si>
    <t>EGDQ_0496a_1_dp</t>
  </si>
  <si>
    <t>C_32.01, F 01.01_dp</t>
  </si>
  <si>
    <t>{F 01.01_dp, r0375, c0010} = {C_32.01, r0140, c0010}</t>
  </si>
  <si>
    <t>C 32.01, F 01.01_dp</t>
  </si>
  <si>
    <t>{F 01.01_dp, r0375, c0010} = {C 32.01, r0140, c0010}</t>
  </si>
  <si>
    <t>EGDQ_0496b</t>
  </si>
  <si>
    <t>abs({F 01.01, r0260, c0010}) &gt;= {C_32.01, r0130, c0010}</t>
  </si>
  <si>
    <t>Die in C32.01, Zeile 0130 ausgewiesenen beizulegenden Zeitwerte für Beteiligungen an Tochterunternehmen, Joint Ventures und assoziierten Unternehmen werden voraussichtlich niedriger oder gleich denen im FINREP-Meldebogen F01.01 ausgewiesen.</t>
  </si>
  <si>
    <t>if (
	(
		{fFINREP, m, http://www.bundesbank.de/prisma/report/filing-indicator:value, [http://www.bundesbank.de/prisma/report/filing-indicator:table="F_01.01"]} = true
	) and (
		{fCOREP, mOF, http://www.bundesbank.de/prisma/report/filing-indicator:value, [http://www.bundesbank.de/prisma/report/filing-indicator:table="C_32.01"]} = true
	)
) then (
	sum({fFINREP, m, F_01.01, r0260, c0010}) &gt;= sum({fCOREP, mOF, C_32.01, r0130, c0010})
)</t>
  </si>
  <si>
    <t>abs({F 01.01, r0260, c0010}) &gt;= {C 32.01, r0130, c0010}</t>
  </si>
  <si>
    <t>Die in C32.01, Zeile 0130 ausgewiesenen beizulegenden Zeitwerte für Beteiligungen an Tochterunternehmen, Joint Ventures und assoziierten Unternehmen werden voraussichtlich niedriger oder gleich denen im FINREP-Template F01.01 ausgewiesen.</t>
  </si>
  <si>
    <t>EGDQ_0497</t>
  </si>
  <si>
    <t>C_32.01, F 00.01, F 01.02</t>
  </si>
  <si>
    <t>if (
	(
		(
			{http://www.bundesbank.de/prisma/report/filing-indicator:value, [http://www.bundesbank.de/prisma/report/filing-indicator:table="F_01.02"]} = true
		) and (
			{http://www.bundesbank.de/prisma/report/filing-indicator:value, [http://www.bundesbank.de/prisma/report/filing-indicator:table="C_32.01"]} = true
		)
	) and 
	(
		label({F 00.01, r0010, c0010}) = "IFRS"
	)
) then (
	(
		(
			(
				abs({F 01.02, r0010, c0010}) = {C_32.01, r0160, c0010}
			) and 
			(
				abs({F 01.02, r0061, c0010}) = {C_32.01, r0170, c0010}
			)
		) and 
		(
			abs({F 01.02, r0070, c0010}) = {C_32.01, r0180, c0010}
		)
	) and 
	(
		abs({F 01.02, r0295, c0010}) = {C_32.01, r0210, c0010}
	)
)</t>
  </si>
  <si>
    <t>Die in den Zeilen 0160 bis 0180 und 0210 in C32.01 ausgewiesenen gesamten Fair-Value-Verbindlichkeiten werden voraussichtlich gemäß FINREP-Vorlage F01.02 ausgewiesen.</t>
  </si>
  <si>
    <t>C_32.01, F_00.01, F_01.02</t>
  </si>
  <si>
    <t>define	(
		{fFINREP, m, F_01.02, r0010, c0010, interval:true, type:interval},
		{fCOREP, mOF, C_32.01, r0160, c0010, interval:true, type:interval}
	), (
		{fFINREP, m, F_01.02, r0061, c0010, interval:true, type:interval},
		{fCOREP, mOF, C_32.01, r0170, c0010, interval:true, type:interval}
	), (
		{fFINREP, m, F_01.02, r0070, c0010, interval:true, type:interval},
		{fCOREP, mOF, C_32.01, r0180, c0010, interval:true, type:interval}
	), (
		{fFINREP, m, F_01.02, r0295, c0010, interval:true, type:interval},
		{fCOREP, mOF, C_32.01, r0210, c0010, interval:true, type:interval}
	): (
	if (
		(
			(
				{fFINREP, m, http://www.bundesbank.de/prisma/report/filing-indicator:value, [http://www.bundesbank.de/prisma/report/filing-indicator:table="F_01.02"]} = true
			) and (
				{fCOREP, mOF, http://www.bundesbank.de/prisma/report/filing-indicator:value, [http://www.bundesbank.de/prisma/report/filing-indicator:table="C_32.01"]} = true
			)
		) and 
		(
			label({fFINREP, m, F_00.01, r0010, c0010}) = "IFRS"
		)
	) then (
		abs($1) = sum($2)
	)
)</t>
  </si>
  <si>
    <t>C 32.01, F 00.01, F 01.02</t>
  </si>
  <si>
    <t>if (
	(
		(
			{http://www.bundesbank.de/prisma/report/filing-indicator:value, [http://www.bundesbank.de/prisma/report/filing-indicator:table="F_01.02"]} = true
		) and (
			{http://www.bundesbank.de/prisma/report/filing-indicator:value, [http://www.bundesbank.de/prisma/report/filing-indicator:table="C_32.01"]} = true
		)
	) and 
	(
		label({F 00.01, r0010, c0010}) = "IFRS"
	)
) then (
	(
		(
			(
				abs({F 01.02, r0010, c0010}) = {C 32.01, r0160, c0010}
			) and 
			(
				abs({F 01.02, r0061, c0010}) = {C 32.01, r0170, c0010}
			)
		) and 
		(
			abs({F 01.02, r0070, c0010}) = {C 32.01, r0180, c0010}
		)
	) and 
	(
		abs({F 01.02, r0295, c0010}) = {C 32.01, r0210, c0010}
	)
)</t>
  </si>
  <si>
    <t>EGDQ_0498</t>
  </si>
  <si>
    <t>C_32.02.a, C_32.02.c</t>
  </si>
  <si>
    <t>if (
	{C_32.02.a, r0180, c0110} &gt; 0
) then (
	sum({C_32.02.c, r0180, (c0130, c0140)}) &gt; 0
)</t>
  </si>
  <si>
    <t>If total AVA under the fall-back approach is reported in {C32.02.a,r0180,c0110}, the fair value of assets and/or liabilities ({C32.02.c,r0180,c0130+c0140}) is expected to be reported.</t>
  </si>
  <si>
    <t>if (
	{fCOREP, mOF, C_32.02.a, r0180, c0110, interval:false} &gt; 0.00
) then (
	sum({fCOREP, mOF, C_32.02.c, r0180, (c0130, c0140), interval:false}) &gt; 0.00
)</t>
  </si>
  <si>
    <t>Wird die gesamte AVA gemäß dem Ausfallansatz in {C32.02.a,r0180,c0110} gemeldet, ist der beizulegende Zeitwert der Aktiva und/oder Verbindlichkeiten ({C32.02.c,r0180,c0130+c0140}) zu melden.</t>
  </si>
  <si>
    <t>C 32.02.a, C 32.02.c</t>
  </si>
  <si>
    <t>if (
	{C 32.02.a, r0180, c0110} &gt; 0
) then (
	sum({C 32.02.c, r0180, (c0130, c0140)}) &gt; 0
)</t>
  </si>
  <si>
    <t>EGDQ_0505</t>
  </si>
  <si>
    <t>C_03.00</t>
  </si>
  <si>
    <t>if (
	not((
			{http://www.bundesbank.de/institute:kategorieCRR} = "http://www.bundesbank.de/code/crr-category:2"
		))
) then (
	(
		sum({C_03.00, r0190, c0010}) - sum({C_03.00, r0160, c0010})
	) = 
	(
		sum({C_03.00, r0200, c0010}) - sum({C_03.00, r0170, c0010})
	)
)</t>
  </si>
  <si>
    <t>The P2G implied by the values reported for total OCR and P2G ({C03.00,r0190} - {C03.00,r0160}) is expected to be equal to the P2G implied by the values reported for OCR and P2G made up of CET1 ({C03.00,r0200} - {C03.00,r0170}).</t>
  </si>
  <si>
    <t>if (
	not(
			{http://www.bundesbank.de/institute:kategorieCRR} = "http://www.bundesbank.de/code/crr-category:2"
		)
) then (
	(
		sum({fCOREP, mOF, C_03.00, r0190, c0010}) - sum({fCOREP, mOF, C_03.00, r0160, c0010})
	) = 
	(
		sum({fCOREP, mOF, C_03.00, r0200, c0010}) - sum({fCOREP, mOF, C_03.00, r0170, c0010})
	)
)</t>
  </si>
  <si>
    <t>Die P2G, die sich aus den für das gesamte OCR und die P2G gemeldeten Werten ({C03.00,r0190} - {C03.00,r0160}) ergibt, ist voraussichtlich gleich der P2G, die sich aus den Werten für OCR und P2G ergeben, die aus CET1 ({C03.00,r0200} - {C03.00,r0170}) bestehen.</t>
  </si>
  <si>
    <t>C 03.00</t>
  </si>
  <si>
    <t>if (
	not((
			{http://www.bundesbank.de/institute:kategorieCRR} = "http://www.bundesbank.de/code/crr-category:2"
		))
) then (
	(
		sum({C 03.00, r0190, c0010}) - sum({C 03.00, r0160, c0010})
	) = 
	(
		sum({C 03.00, r0200, c0010}) - sum({C 03.00, r0170, c0010})
	)
)</t>
  </si>
  <si>
    <t>EGDQ_0506</t>
  </si>
  <si>
    <t>if (
	not((
			{http://www.bundesbank.de/institute:kategorieCRR} = "http://www.bundesbank.de/code/crr-category:2"
		))
) then (
	(
		sum({C 03.00, r0190, c0010}) - sum({C 03.00, r0160, c0010})
	) = 
	(
		sum({C 03.00, r0210, c0010}) - sum({C 03.00, r0180, c0010})
	)
)</t>
  </si>
  <si>
    <t>The P2G implied by the values reported for total OCR and P2G ({C03.00,r0190} - {C03.00,r0160}) is expected to be equal to the P2G implied by the values reported for OCR and P2G made up of Tier 1 ({C03.00,r0210} - {C03.00,r0180}).</t>
  </si>
  <si>
    <t>if (
	not((
			{http://www.bundesbank.de/institute:kategorieCRR} = "http://www.bundesbank.de/code/crr-category:2"
		))
) then (
	(
		sum({C_03.00, r0190, c0010}) - sum({C_03.00, r0160, c0010})
	) = 
	(
		sum({C_03.00, r0210, c0010}) - sum({C_03.00, r0180, c0010})
	)
)</t>
  </si>
  <si>
    <t>if (
	not(
			{http://www.bundesbank.de/institute:kategorieCRR} = "http://www.bundesbank.de/code/crr-category:2"
		)
) then (
	(
		sum({fCOREP, mOF, C_03.00, r0190, c0010}) - sum({fCOREP, mOF, C_03.00, r0160, c0010})
	) = 
	(
		sum({fCOREP, mOF, C_03.00, r0210, c0010}) - sum({fCOREP, mOF, C_03.00, r0180, c0010})
	)
)</t>
  </si>
  <si>
    <t>Die P2G, die sich aus den für das gesamte OCR und P2G gemeldeten Werten ({C03.00,r0190} - {C03.00,r0160}) impliziert, entspricht der P2G, die sich aus den Werten für OCR und P2G ergeben, die aus Tier 1 ({C03.00,r0210} - {C03.00,r0180}) bestehen.</t>
  </si>
  <si>
    <t>EGDQ_0507</t>
  </si>
  <si>
    <t>with {C 17.01.a, (c0010, c0020, c0030, c0040, c0050, c0060, c0070, c0080)}: (
	{C 17.01.a, r0940} = sum({C 17.01.a, (r0945, r0946)})
)</t>
  </si>
  <si>
    <t>Für jede Ereignisart sind die Verlustanpassungen in Bezug auf frühere Berichtszeiträume ({r0940}) die Summe aus positiven Verlusten ({r0945}) und negativen Verlustanpassungen ({r0946}).</t>
  </si>
  <si>
    <t>with {C_17.01.a, (c0010, c0020, c0030, c0040, c0050, c0060, c0070, c0080)}: (
	{C_17.01.a, r0940} = sum({C_17.01.a, (r0945, r0946)})
)</t>
  </si>
  <si>
    <t>define	(
		{fCOREP, mOF, C_17.01.a, r0940, c0010}
	), (
		{fCOREP, mOF, C_17.01.a, r0940, c0020}
	), (
		{fCOREP, mOF, C_17.01.a, r0940, c0030}
	), (
		{fCOREP, mOF, C_17.01.a, r0940, c0040}
	), (
		{fCOREP, mOF, C_17.01.a, r0940, c0050}
	), (
		{fCOREP, mOF, C_17.01.a, r0940, c0060}
	), (
		{fCOREP, mOF, C_17.01.a, r0940, c0070}
	), (
		{fCOREP, mOF, C_17.01.a, r0940, c0080}
	): (
	if (
		{fCOREP, mOF, http://www.bundesbank.de/prisma/report/filing-indicator:value, [http://www.bundesbank.de/prisma/report/filing-indicator:table="C_17.01"]} = true
	) then (
		($1) = sum({fCOREP, mOF, C_17.01.a, (r0945, r0946)})
	)
)</t>
  </si>
  <si>
    <t>define	(
		{fCOREP, mOF, C_17.01.a, r0010, interval:false, type:integer},
		{fCOREP, mOF, C_17.01.a, r0020, interval:false, type:decimal}
	), (
		{fCOREP, mOF, C_17.01.a, r0110, interval:false, type:integer},
		{fCOREP, mOF, C_17.01.a, r0120, interval:false, type:decimal}
	), (
		{fCOREP, mOF, C_17.01.a, r0210, interval:false, type:integer},
		{fCOREP, mOF, C_17.01.a, r0220, interval:false, type:decimal}
	), (
		{fCOREP, mOF, C_17.01.a, r0310, interval:false, type:integer},
		{fCOREP, mOF, C_17.01.a, r0320, interval:false, type:decimal}
	), (
		{fCOREP, mOF, C_17.01.a, r0410, interval:false, type:integer},
		{fCOREP, mOF, C_17.01.a, r0420, interval:false, type:decimal}
	), (
		{fCOREP, mOF, C_17.01.a, r0510, interval:false, type:integer},
		{fCOREP, mOF, C_17.01.a, r0520, interval:false, type:decimal}
	), (
		{fCOREP, mOF, C_17.01.a, r0610, interval:false, type:integer},
		{fCOREP, mOF, C_17.01.a, r0620, interval:false, type:decimal}
	), (
		{fCOREP, mOF, C_17.01.a, r0710, interval:false, type:integer},
		{fCOREP, mOF, C_17.01.a, r0720, interval:false, type:decimal}
	), (
		{fCOREP, mOF, C_17.01.a, r0810, interval:false, type:integer},
		{fCOREP, mOF, C_17.01.a, r0820, interval:false, type:decimal}
	), (
		{fCOREP, mOF, C_17.01.a, r0910, interval:false, type:integer},
		{fCOREP, mOF, C_17.01.a, r0920, interval:false, type:decimal}
	): (
	if (
		(
			{fCOREP, mOF, http://www.bundesbank.de/prisma/report/filing-indicator:value, [http://www.bundesbank.de/prisma/report/filing-indicator:table="C_17.01"]} = true
		) and 
		(
			($1) &gt; 0
		)
	) then (
		sum($2) &gt; 0.00
	)
)</t>
  </si>
  <si>
    <t>Ist die Anzahl der neuen Ereignisse für jeden Geschäftsbereich und jede Ereignistyp größer als 0, sollte der Bruttoverlustbetrag der neuen Ereignisse größer als 0 sein.</t>
  </si>
  <si>
    <t>EGDQ_0508a</t>
  </si>
  <si>
    <t>EGDQ_0508a-1</t>
  </si>
  <si>
    <t>with {C 17.01.a, r0010, (c0010, c0020, c0030, c0040, c0050, c0060, c0070, c0080)}: (
	if (
		{C 17.01.a, r0010, interval:false} &gt; 0
	) then (
		{C 17.01.a, r0020, interval:false} &gt; 0.00
	)
)</t>
  </si>
  <si>
    <t>Der Bruttobetrag für Verluste durch neue Events (r0020) muss größer null sein, wenn die Anzahl der neuen Events (r0010) auch größer null gemeldet wurde. Die Validierungsregel gilt für alle Event Types.</t>
  </si>
  <si>
    <t>with {C_17.01.a, r0010, (c0010, c0020, c0030, c0040, c0050, c0060, c0070, c0080)}: (
	if (
		{C_17.01.a, r0010, interval:false} &gt; 0
	) then (
		{C_17.01.a, r0020, interval:false} &gt; 0.00
	)
)</t>
  </si>
  <si>
    <t>EGDQ_0508a-10</t>
  </si>
  <si>
    <t>with {C 17.01.a, r0910, (c0010, c0020, c0030, c0040, c0050, c0060, c0070, c0080)}: (
	if (
		{C 17.01.a, r0910, interval:false} &gt; 0
	) then (
		{C 17.01.a, r0920, interval:false} &gt; 0.00
	)
)</t>
  </si>
  <si>
    <t>Der Bruttobetrag für Verluste durch neue Events (r0920) muss größer null sein, wenn die Anzahl der neuen Events (r0910) auch größer null gemeldet wurde. Die Validierungsregel gilt für alle Event Types.</t>
  </si>
  <si>
    <t>with {C_17.01.a, r0910, (c0010, c0020, c0030, c0040, c0050, c0060, c0070, c0080)}: (
	if (
		{C_17.01.a, r0910, interval:false} &gt; 0
	) then (
		{C_17.01.a, r0920, interval:false} &gt; 0.00
	)
)</t>
  </si>
  <si>
    <t>EGDQ_0508a-2</t>
  </si>
  <si>
    <t>with {C 17.01.a, r0110, (c0010, c0020, c0030, c0040, c0050, c0060, c0070, c0080)}: (
	if (
		{C 17.01.a, r0110, interval:false} &gt; 0
	) then (
		{C 17.01.a, r0120, interval:false} &gt; 0.00
	)
)</t>
  </si>
  <si>
    <t>Der Bruttobetrag für Verluste durch neue Events (r0120) muss größer null sein, wenn die Anzahl der neuen Events (r0110) auch größer null gemeldet wurde. Die Validierungsregel gilt für alle Event Types.</t>
  </si>
  <si>
    <t>with {C_17.01.a, r0110, (c0010, c0020, c0030, c0040, c0050, c0060, c0070, c0080)}: (
	if (
		{C_17.01.a, r0110, interval:false} &gt; 0
	) then (
		{C_17.01.a, r0120, interval:false} &gt; 0.00
	)
)</t>
  </si>
  <si>
    <t>EGDQ_0508a-3</t>
  </si>
  <si>
    <t>with {C 17.01.a, r0210, (c0010, c0020, c0030, c0040, c0050, c0060, c0070, c0080)}: (
	if (
		{C 17.01.a, r0210, interval:false} &gt; 0
	) then (
		{C 17.01.a, r0220, interval:false} &gt; 0.00
	)
)</t>
  </si>
  <si>
    <t>Der Bruttobetrag für Verluste durch neue Events (r0220) muss größer null sein, wenn die Anzahl der neuen Events (r0210) auch größer null gemeldet wurde. Die Validierungsregel gilt für alle Event Types.</t>
  </si>
  <si>
    <t>with {C_17.01.a, r0210, (c0010, c0020, c0030, c0040, c0050, c0060, c0070, c0080)}: (
	if (
		{C_17.01.a, r0210, interval:false} &gt; 0
	) then (
		{C_17.01.a, r0220, interval:false} &gt; 0.00
	)
)</t>
  </si>
  <si>
    <t>EGDQ_0508a-4</t>
  </si>
  <si>
    <t>with {C_17.01.a, r0310, (c0010, c0020, c0030, c0040, c0050, c0060, c0070, c0080)}: (
	if (
		{C_17.01.a, r0310, interval:false} &gt; 0
	) then (
		{C_17.01.a, r0320, interval:false} &gt; 0.00
	)
)</t>
  </si>
  <si>
    <t>Der Bruttobetrag für Verluste durch neue Events (r0320) muss größer null sein, wenn die Anzahl der neuen Events (r0310) auch größer null gemeldet wurde. Die Validierungsregel gilt für alle Event Types.</t>
  </si>
  <si>
    <t>with {C 17.01.a, r0310, (c0010, c0020, c0030, c0040, c0050, c0060, c0070, c0080)}: (
	if (
		{C 17.01.a, r0310, interval:false} &gt; 0
	) then (
		{C 17.01.a, r0320, interval:false} &gt; 0.00
	)
)</t>
  </si>
  <si>
    <t>EGDQ_0508a-5</t>
  </si>
  <si>
    <t>with {C_17.01.a, r0410, (c0010, c0020, c0030, c0040, c0050, c0060, c0070, c0080)}: (
	if (
		{C_17.01.a, r0410, interval:false} &gt; 0
	) then (
		{C_17.01.a, r0420, interval:false} &gt; 0.00
	)
)</t>
  </si>
  <si>
    <t>Der Bruttobetrag für Verluste durch neue Events (r0420) muss größer null sein, wenn die Anzahl der neuen Events (r0410) auch größer null gemeldet wurde. Die Validierungsregel gilt für alle Event Types.</t>
  </si>
  <si>
    <t>with {C 17.01.a, r0410, (c0010, c0020, c0030, c0040, c0050, c0060, c0070, c0080)}: (
	if (
		{C 17.01.a, r0410, interval:false} &gt; 0
	) then (
		{C 17.01.a, r0420, interval:false} &gt; 0.00
	)
)</t>
  </si>
  <si>
    <t>EGDQ_0508a-6</t>
  </si>
  <si>
    <t>with {C 17.01.a, r0510, (c0010, c0020, c0030, c0040, c0050, c0060, c0070, c0080)}: (
	if (
		{C 17.01.a, r0510, interval:false} &gt; 0
	) then (
		{C 17.01.a, r0520, interval:false} &gt; 0.00
	)
)</t>
  </si>
  <si>
    <t>Der Bruttobetrag für Verluste durch neue Events (r0520) muss größer null sein, wenn die Anzahl der neuen Events (r0510) auch größer null gemeldet wurde. Die Validierungsregel gilt für alle Event Types.</t>
  </si>
  <si>
    <t>with {C_17.01.a, r0510, (c0010, c0020, c0030, c0040, c0050, c0060, c0070, c0080)}: (
	if (
		{C_17.01.a, r0510, interval:false} &gt; 0
	) then (
		{C_17.01.a, r0520, interval:false} &gt; 0.00
	)
)</t>
  </si>
  <si>
    <t>EGDQ_0508a-7</t>
  </si>
  <si>
    <t>with {C 17.01.a, r0610, (c0010, c0020, c0030, c0040, c0050, c0060, c0070, c0080)}: (
	if (
		{C 17.01.a, r0610, interval:false} &gt; 0
	) then (
		{C 17.01.a, r0620, interval:false} &gt; 0.00
	)
)</t>
  </si>
  <si>
    <t>Der Bruttobetrag für Verluste durch neue Events (r0620) muss größer null sein, wenn die Anzahl der neuen Events (r0610) auch größer null gemeldet wurde. Die Validierungsregel gilt für alle Event Types.</t>
  </si>
  <si>
    <t>with {C_17.01.a, r0610, (c0010, c0020, c0030, c0040, c0050, c0060, c0070, c0080)}: (
	if (
		{C_17.01.a, r0610, interval:false} &gt; 0
	) then (
		{C_17.01.a, r0620, interval:false} &gt; 0.00
	)
)</t>
  </si>
  <si>
    <t>EGDQ_0508a-8</t>
  </si>
  <si>
    <t>with {C 17.01.a, r0710, (c0010, c0020, c0030, c0040, c0050, c0060, c0070, c0080)}: (
	if (
		{C 17.01.a, r0710, interval:false} &gt; 0
	) then (
		{C 17.01.a, r0720, interval:false} &gt; 0.00
	)
)</t>
  </si>
  <si>
    <t>Der Bruttobetrag für Verluste durch neue Events (r0720) muss größer null sein, wenn die Anzahl der neuen Events (r0710) auch größer null gemeldet wurde. Die Validierungsregel gilt für alle Event Types.</t>
  </si>
  <si>
    <t>with {C_17.01.a, r0710, (c0010, c0020, c0030, c0040, c0050, c0060, c0070, c0080)}: (
	if (
		{C_17.01.a, r0710, interval:false} &gt; 0
	) then (
		{C_17.01.a, r0720, interval:false} &gt; 0.00
	)
)</t>
  </si>
  <si>
    <t>EGDQ_0508a-9</t>
  </si>
  <si>
    <t>with {C_17.01.a, r0810, (c0010, c0020, c0030, c0040, c0050, c0060, c0070, c0080)}: (
	if (
		{C_17.01.a, r0810, interval:false} &gt; 0
	) then (
		{C_17.01.a, r0820, interval:false} &gt; 0.00
	)
)</t>
  </si>
  <si>
    <t>Der Bruttobetrag für Verluste durch neue Events (r0820) muss größer null sein, wenn die Anzahl der neuen Events (r0810) auch größer null gemeldet wurde. Die Validierungsregel gilt für alle Event Types.</t>
  </si>
  <si>
    <t>with {C 17.01.a, r0810, (c0010, c0020, c0030, c0040, c0050, c0060, c0070, c0080)}: (
	if (
		{C 17.01.a, r0810, interval:false} &gt; 0
	) then (
		{C 17.01.a, r0820, interval:false} &gt; 0.00
	)
)</t>
  </si>
  <si>
    <t>EGDQ_0508b</t>
  </si>
  <si>
    <t>define	(
		{fCOREP, mOF, C_17.01.a, r0010, interval:false, type:integer},
		{fCOREP, mOF, C_17.01.a, r0020, interval:false, type:decimal}
	), (
		{fCOREP, mOF, C_17.01.a, r0110, interval:false, type:integer},
		{fCOREP, mOF, C_17.01.a, r0120, interval:false, type:decimal}
	), (
		{fCOREP, mOF, C_17.01.a, r0210, interval:false, type:integer},
		{fCOREP, mOF, C_17.01.a, r0220, interval:false, type:decimal}
	), (
		{fCOREP, mOF, C_17.01.a, r0310, interval:false, type:integer},
		{fCOREP, mOF, C_17.01.a, r0320, interval:false, type:decimal}
	), (
		{fCOREP, mOF, C_17.01.a, r0410, interval:false, type:integer},
		{fCOREP, mOF, C_17.01.a, r0420, interval:false, type:decimal}
	), (
		{fCOREP, mOF, C_17.01.a, r0510, interval:false, type:integer},
		{fCOREP, mOF, C_17.01.a, r0520, interval:false, type:decimal}
	), (
		{fCOREP, mOF, C_17.01.a, r0610, interval:false, type:integer},
		{fCOREP, mOF, C_17.01.a, r0620, interval:false, type:decimal}
	), (
		{fCOREP, mOF, C_17.01.a, r0710, interval:false, type:integer},
		{fCOREP, mOF, C_17.01.a, r0720, interval:false, type:decimal}
	), (
		{fCOREP, mOF, C_17.01.a, r0810, interval:false, type:integer},
		{fCOREP, mOF, C_17.01.a, r0820, interval:false, type:decimal}
	), (
		{fCOREP, mOF, C_17.01.a, r0910, interval:false, type:integer},
		{fCOREP, mOF, C_17.01.a, r0920, interval:false, type:decimal}
	): (
	if (
		(
			{fCOREP, mOF, http://www.bundesbank.de/prisma/report/filing-indicator:value, [http://www.bundesbank.de/prisma/report/filing-indicator:table="C_17.01"]} = true
		) and 
		(
			($2) &gt; 0.00
		)
	) then (
		sum($1) &gt; 0
	)
)</t>
  </si>
  <si>
    <t>Ist der Verlustbetrag ({ry}) für jeden Geschäftsbereich und jede Ereignistyp größer als 0, sollte die Anzahl der neuen Ereignisse ({Rx}) größer als 0 sein.</t>
  </si>
  <si>
    <t>EGDQ_0508b-1</t>
  </si>
  <si>
    <t>with {C_17.01.a, r0020, (c0010, c0020, c0030, c0040, c0050, c0060, c0070, c0080)}: (
	if (
		{C_17.01.a, r0020, interval:false} &gt; 0.00
	) then (
		{C_17.01.a, r0010, interval:false} &gt; 0
	)
)</t>
  </si>
  <si>
    <t>Die Anzahl der neuen Events (r0010) muss größer null sein, wenn der Bruttobetrag für Verluste durch neue Events (r0020) auch größer null gemeldet wurde. Die Validierungsregel gilt für alle Event Types.</t>
  </si>
  <si>
    <t>with {C 17.01.a, r0020, (c0010, c0020, c0030, c0040, c0050, c0060, c0070, c0080)}: (
	if (
		{C 17.01.a, r0020, interval:false} &gt; 0.00
	) then (
		{C 17.01.a, r0010, interval:false} &gt; 0
	)
)</t>
  </si>
  <si>
    <t>EGDQ_0508b-10</t>
  </si>
  <si>
    <t>with {C_17.01.a, r0920, (c0010, c0020, c0030, c0040, c0050, c0060, c0070, c0080)}: (
	if (
		{C_17.01.a, r0920, interval:false} &gt; 0.00
	) then (
		{C_17.01.a, r0910, interval:false} &gt; 0
	)
)</t>
  </si>
  <si>
    <t>Die Anzahl der neuen Events (r0910) muss größer null sein, wenn der Bruttobetrag für Verluste durch neue Events (r0920) auch größer null gemeldet wurde. Die Validierungsregel gilt für alle Event Types.</t>
  </si>
  <si>
    <t>with {C 17.01.a, r0920, (c0010, c0020, c0030, c0040, c0050, c0060, c0070, c0080)}: (
	if (
		{C 17.01.a, r0920, interval:false} &gt; 0.00
	) then (
		{C 17.01.a, r0910, interval:false} &gt; 0
	)
)</t>
  </si>
  <si>
    <t>EGDQ_0508b-2</t>
  </si>
  <si>
    <t>with {C_17.01.a, r0120, (c0010, c0020, c0030, c0040, c0050, c0060, c0070, c0080)}: (
	if (
		{C_17.01.a, r0120, interval:false} &gt; 0.00
	) then (
		{C_17.01.a, r0110, interval:false} &gt; 0
	)
)</t>
  </si>
  <si>
    <t>Die Anzahl der neuen Events (r0110) muss größer null sein, wenn der Bruttobetrag für Verluste durch neue Events (r0120) auch größer null gemeldet wurde. Die Validierungsregel gilt für alle Event Types.</t>
  </si>
  <si>
    <t>with {C 17.01.a, r0120, (c0010, c0020, c0030, c0040, c0050, c0060, c0070, c0080)}: (
	if (
		{C 17.01.a, r0120, interval:false} &gt; 0.00
	) then (
		{C 17.01.a, r0110, interval:false} &gt; 0
	)
)</t>
  </si>
  <si>
    <t>EGDQ_0508b-3</t>
  </si>
  <si>
    <t>with {C 17.01.a, r0220, (c0010, c0020, c0030, c0040, c0050, c0060, c0070, c0080)}: (
	if (
		{C 17.01.a, r0220, interval:false} &gt; 0.00
	) then (
		{C 17.01.a, r0210, interval:false} &gt; 0
	)
)</t>
  </si>
  <si>
    <t>Die Anzahl der neuen Events (r0210) muss größer null sein, wenn der Bruttobetrag für Verluste durch neue Events (r0220) auch größer null gemeldet wurde. Die Validierungsregel gilt für alle Event Types.</t>
  </si>
  <si>
    <t>with {C_17.01.a, r0220, (c0010, c0020, c0030, c0040, c0050, c0060, c0070, c0080)}: (
	if (
		{C_17.01.a, r0220, interval:false} &gt; 0.00
	) then (
		{C_17.01.a, r0210, interval:false} &gt; 0
	)
)</t>
  </si>
  <si>
    <t>EGDQ_0508b-4</t>
  </si>
  <si>
    <t>with {C_17.01.a, r0320, (c0010, c0020, c0030, c0040, c0050, c0060, c0070, c0080)}: (
	if (
		{C_17.01.a, r0320, interval:false} &gt; 0.00
	) then (
		{C_17.01.a, r0310, interval:false} &gt; 0
	)
)</t>
  </si>
  <si>
    <t>Die Anzahl der neuen Events (r0310) muss größer null sein, wenn der Bruttobetrag für Verluste durch neue Events (r0320) auch größer null gemeldet wurde. Die Validierungsregel gilt für alle Event Types. Sonderkonstellation: Bei Meldungen, in denen die relevanten Datenpunkte der Validierungsregel nahe "0" liegen, generiert unser System aufgrund seiner Rechenweise in Intervallen je nach Angabe der Decimals teilweise fehlerhafte Regelergebnisse. Wurde ein fehlerhafter Regelanschlag generiert, ist dieser nicht an das Institut zu kommunizieren und keine Korrektur der Meldung zu veranlassen. Für nähere Informationen siehe Eintrag in Meldewesenkachel („WGS-508 / WGS-509“).</t>
  </si>
  <si>
    <t>with {C 17.01.a, r0320, (c0010, c0020, c0030, c0040, c0050, c0060, c0070, c0080)}: (
	if (
		{C 17.01.a, r0320, interval:false} &gt; 0.00
	) then (
		{C 17.01.a, r0310, interval:false} &gt; 0
	)
)</t>
  </si>
  <si>
    <t>EGDQ_0508b-5</t>
  </si>
  <si>
    <t>with {C 17.01.a, r0420, (c0010, c0020, c0030, c0040, c0050, c0060, c0070, c0080)}: (
	if (
		{C 17.01.a, r0420, interval:false} &gt; 0.00
	) then (
		{C 17.01.a, r0410, interval:false} &gt; 0
	)
)</t>
  </si>
  <si>
    <t>Die Anzahl der neuen Events (r0410) muss größer null sein, wenn der Bruttobetrag für Verluste durch neue Events (r0420) auch größer null gemeldet wurde. Die Validierungsregel gilt für alle Event Types.</t>
  </si>
  <si>
    <t>with {C_17.01.a, r0420, (c0010, c0020, c0030, c0040, c0050, c0060, c0070, c0080)}: (
	if (
		{C_17.01.a, r0420, interval:false} &gt; 0.00
	) then (
		{C_17.01.a, r0410, interval:false} &gt; 0
	)
)</t>
  </si>
  <si>
    <t>EGDQ_0508b-6</t>
  </si>
  <si>
    <t>with {C 17.01.a, r0520, (c0010, c0020, c0030, c0040, c0050, c0060, c0070, c0080)}: (
	if (
		{C 17.01.a, r0520, interval:false} &gt; 0.00
	) then (
		{C 17.01.a, r0510, interval:false} &gt; 0
	)
)</t>
  </si>
  <si>
    <t>Die Anzahl der neuen Events (r0510) muss größer null sein, wenn der Bruttobetrag für Verluste durch neue Events (r0520) auch größer null gemeldet wurde. Die Validierungsregel gilt für alle Event Types.</t>
  </si>
  <si>
    <t>with {C_17.01.a, r0520, (c0010, c0020, c0030, c0040, c0050, c0060, c0070, c0080)}: (
	if (
		{C_17.01.a, r0520, interval:false} &gt; 0.00
	) then (
		{C_17.01.a, r0510, interval:false} &gt; 0
	)
)</t>
  </si>
  <si>
    <t>EGDQ_0508b-7</t>
  </si>
  <si>
    <t>with {C 17.01.a, r0620, (c0010, c0020, c0030, c0040, c0050, c0060, c0070, c0080)}: (
	if (
		{C 17.01.a, r0620, interval:false} &gt; 0.00
	) then (
		{C 17.01.a, r0610, interval:false} &gt; 0
	)
)</t>
  </si>
  <si>
    <t>Die Anzahl der neuen Events (r0610) muss größer null sein, wenn der Bruttobetrag für Verluste durch neue Events (r0620) auch größer null gemeldet wurde. Die Validierungsregel gilt für alle Event Types.</t>
  </si>
  <si>
    <t>with {C_17.01.a, r0620, (c0010, c0020, c0030, c0040, c0050, c0060, c0070, c0080)}: (
	if (
		{C_17.01.a, r0620, interval:false} &gt; 0.00
	) then (
		{C_17.01.a, r0610, interval:false} &gt; 0
	)
)</t>
  </si>
  <si>
    <t>EGDQ_0508b-8</t>
  </si>
  <si>
    <t>with {C 17.01.a, r0720, (c0010, c0020, c0030, c0040, c0050, c0060, c0070, c0080)}: (
	if (
		{C 17.01.a, r0720, interval:false} &gt; 0.00
	) then (
		{C 17.01.a, r0710, interval:false} &gt; 0
	)
)</t>
  </si>
  <si>
    <t>Die Anzahl der neuen Events (r0710) muss größer null sein, wenn der Bruttobetrag für Verluste durch neue Events (r0720) auch größer null gemeldet wurde. Die Validierungsregel gilt für alle Event Types.</t>
  </si>
  <si>
    <t>with {C_17.01.a, r0720, (c0010, c0020, c0030, c0040, c0050, c0060, c0070, c0080)}: (
	if (
		{C_17.01.a, r0720, interval:false} &gt; 0.00
	) then (
		{C_17.01.a, r0710, interval:false} &gt; 0
	)
)</t>
  </si>
  <si>
    <t>EGDQ_0508b-9</t>
  </si>
  <si>
    <t>with {C 17.01.a, r0820, (c0010, c0020, c0030, c0040, c0050, c0060, c0070, c0080)}: (
	if (
		{C 17.01.a, r0820, interval:false} &gt; 0.00
	) then (
		{C 17.01.a, r0810, interval:false} &gt; 0
	)
)</t>
  </si>
  <si>
    <t>Die Anzahl der neuen Events (r0810) muss größer null sein, wenn der Bruttobetrag für Verluste durch neue Events (r0820) auch größer null gemeldet wurde. Die Validierungsregel gilt für alle Event Types.</t>
  </si>
  <si>
    <t>with {C_17.01.a, r0820, (c0010, c0020, c0030, c0040, c0050, c0060, c0070, c0080)}: (
	if (
		{C_17.01.a, r0820, interval:false} &gt; 0.00
	) then (
		{C_17.01.a, r0810, interval:false} &gt; 0
	)
)</t>
  </si>
  <si>
    <t>EGDQ_0509a</t>
  </si>
  <si>
    <t>define	(
		{fCOREP, mOF, C_17.01.a, r0030, interval:false, type:integer},
		{fCOREP, mOF, C_17.01.a, r0040, interval:false, type:datapoint}
	), (
		{fCOREP, mOF, C_17.01.a, r0130, interval:false, type:integer},
		{fCOREP, mOF, C_17.01.a, r0140, interval:false, type:datapoint}
	), (
		{fCOREP, mOF, C_17.01.a, r0230, interval:false, type:integer},
		{fCOREP, mOF, C_17.01.a, r0240, interval:false, type:datapoint}
	), (
		{fCOREP, mOF, C_17.01.a, r0330, interval:false, type:integer},
		{fCOREP, mOF, C_17.01.a, r0340, interval:false, type:datapoint}
	), (
		{fCOREP, mOF, C_17.01.a, r0430, interval:false, type:integer},
		{fCOREP, mOF, C_17.01.a, r0440, interval:false, type:datapoint}
	), (
		{fCOREP, mOF, C_17.01.a, r0530, interval:false, type:integer},
		{fCOREP, mOF, C_17.01.a, r0540, interval:false, type:datapoint}
	), (
		{fCOREP, mOF, C_17.01.a, r0630, interval:false, type:integer},
		{fCOREP, mOF, C_17.01.a, r0640, interval:false, type:datapoint}
	), (
		{fCOREP, mOF, C_17.01.a, r0730, interval:false, type:integer},
		{fCOREP, mOF, C_17.01.a, r0740, interval:false, type:datapoint}
	), (
		{fCOREP, mOF, C_17.01.a, r0830, interval:false, type:integer},
		{fCOREP, mOF, C_17.01.a, r0840, interval:false, type:datapoint}
	), (
		{fCOREP, mOF, C_17.01.a, r0930, interval:false, type:integer},
		{fCOREP, mOF, C_17.01.a, r0940, interval:false, type:datapoint}
	): (
	if (
		(
			{fCOREP, mOF, http://www.bundesbank.de/prisma/report/filing-indicator:value, [http://www.bundesbank.de/prisma/report/filing-indicator:table="C_17.01"]} = true
		) and 
		(
			($1) &gt; 0
		)
	) then (
		count(
			filter($2, (
					value != 0.00
				))
		) = 1
	)
)</t>
  </si>
  <si>
    <t>Wenn die Anzahl der Ereignisse, die einer Verlustberichtigung unterliegen, für jeden Geschäftsbereich und jede Ereignistyp größer als 0 ist, sollten die Verlustberichtigungen in Bezug auf frühere Berichtszeiträume von 0 abweichen.</t>
  </si>
  <si>
    <t>EGDQ_0509a-1</t>
  </si>
  <si>
    <t>with {C_17.01.a, r0030, (c0010, c0020, c0030, c0040, c0050, c0060, c0070, c0080), interval:false}: (
	if (
		{C_17.01.a, r0030} &gt; 0
	) then (
		{C_17.01.a, r0040} &lt;&gt; 0.00
	)
)</t>
  </si>
  <si>
    <t>Die durch Verluste bedingten Wertberichtigungen bezogen auf vorangegange Berichtsperioden (r0040) müssen ungleich null sein, wenn die Anzahl der durchgeführten Wertberichtigungen bedingt durch Verluste (r0030) auch größer null gemeldet wurde. Die Validierungsregel gilt für alle Event Types.</t>
  </si>
  <si>
    <t>with {C 17.01.a, r0030, (c0010, c0020, c0030, c0040, c0050, c0060, c0070, c0080)}: (
	if (
		{C 17.01.a, r0030, interval:false} &gt; 0
	) then (
		{C 17.01.a, r0040, interval:false} &lt;&gt; 0.00
	)
)</t>
  </si>
  <si>
    <t>EGDQ_0509a-10</t>
  </si>
  <si>
    <t>with {C 17.01.a, r0930, (c0010, c0020, c0030, c0040, c0050, c0060, c0070, c0080)}: (
	if (
		{C 17.01.a, r0930, interval:false} &gt; 0
	) then (
		{C 17.01.a, r0940, interval:false} &lt;&gt; 0.00
	)
)</t>
  </si>
  <si>
    <t>Die durch Verluste bedingten Wertberichtigungen bezogen auf vorangegange Berichtsperioden (r0940) müssen ungleich null sein, wenn die Anzahl der durchgeführten Wertberichtigungen bedingt durch Verluste (r0930) auch größer null gemeldet wurde. Die Validierungsregel gilt für alle Event Types.</t>
  </si>
  <si>
    <t>with {C_17.01.a, r0930, (c0010, c0020, c0030, c0040, c0050, c0060, c0070, c0080), interval:false}: (
	if (
		{C_17.01.a, r0930} &gt; 0
	) then (
		{C_17.01.a, r0940} &lt;&gt; 0.00
	)
)</t>
  </si>
  <si>
    <t>EGDQ_0509a-2</t>
  </si>
  <si>
    <t>with {C_17.01.a, r0130, (c0010, c0020, c0030, c0040, c0050, c0060, c0070, c0080), interval:false}: (
	if (
		{C_17.01.a, r0130} &gt; 0
	) then (
		{C_17.01.a, r0140} &lt;&gt; 0.00
	)
)</t>
  </si>
  <si>
    <t>Die durch Verluste bedingten Wertberichtigungen bezogen auf vorangegange Berichtsperioden (r0140) müssen ungleich null sein, wenn die Anzahl der durchgeführten Wertberichtigungen bedingt durch Verluste (r0130) auch größer null gemeldet wurde. Die Validierungsregel gilt für alle Event Types.</t>
  </si>
  <si>
    <t>with {C 17.01.a, r0130, (c0010, c0020, c0030, c0040, c0050, c0060, c0070, c0080)}: (
	if (
		{C 17.01.a, r0130, interval:false} &gt; 0
	) then (
		{C 17.01.a, r0140, interval:false} &lt;&gt; 0.00
	)
)</t>
  </si>
  <si>
    <t>EGDQ_0509a-3</t>
  </si>
  <si>
    <t>with {C_17.01.a, r0230, (c0010, c0020, c0030, c0040, c0050, c0060, c0070, c0080), interval:false}: (
	if (
		{C_17.01.a, r0230} &gt; 0
	) then (
		{C_17.01.a, r0240} &lt;&gt; 0.00
	)
)</t>
  </si>
  <si>
    <t>Die durch Verluste bedingten Wertberichtigungen bezogen auf vorangegange Berichtsperioden (r0240) müssen ungleich null sein, wenn die Anzahl der durchgeführten Wertberichtigungen bedingt durch Verluste (r0230) auch größer null gemeldet wurde. Die Validierungsregel gilt für alle Event Types.</t>
  </si>
  <si>
    <t>with {C 17.01.a, r0230, (c0010, c0020, c0030, c0040, c0050, c0060, c0070, c0080)}: (
	if (
		{C 17.01.a, r0230, interval:false} &gt; 0
	) then (
		{C 17.01.a, r0240, interval:false} &lt;&gt; 0.00
	)
)</t>
  </si>
  <si>
    <t>EGDQ_0509a-4</t>
  </si>
  <si>
    <t>with {C_17.01.a, r0330, (c0010, c0020, c0030, c0040, c0050, c0060, c0070, c0080), interval:false}: (
	if (
		{C_17.01.a, r0330} &gt; 0
	) then (
		{C_17.01.a, r0340} &lt;&gt; 0.00
	)
)</t>
  </si>
  <si>
    <t>Die durch Verluste bedingten Wertberichtigungen bezogen auf vorangegange Berichtsperioden (r0340) müssen ungleich null sein, wenn die Anzahl der durchgeführten Wertberichtigungen bedingt durch Verluste (r0330) auch größer null gemeldet wurde. Die Validierungsregel gilt für alle Event Types.</t>
  </si>
  <si>
    <t>with {C 17.01.a, r0330, (c0010, c0020, c0030, c0040, c0050, c0060, c0070, c0080)}: (
	if (
		{C 17.01.a, r0330, interval:false} &gt; 0
	) then (
		{C 17.01.a, r0340, interval:false} &lt;&gt; 0.00
	)
)</t>
  </si>
  <si>
    <t>EGDQ_0509a-5</t>
  </si>
  <si>
    <t>with {C_17.01.a, r0430, (c0010, c0020, c0030, c0040, c0050, c0060, c0070, c0080), interval:false}: (
	if (
		{C_17.01.a, r0430} &gt; 0
	) then (
		{C_17.01.a, r0440} &lt;&gt; 0.00
	)
)</t>
  </si>
  <si>
    <t>Die durch Verluste bedingten Wertberichtigungen bezogen auf vorangegange Berichtsperioden (r0440) müssen ungleich null sein, wenn die Anzahl der durchgeführten Wertberichtigungen bedingt durch Verluste (r0430) auch größer null gemeldet wurde. Die Validierungsregel gilt für alle Event Types.</t>
  </si>
  <si>
    <t>with {C 17.01.a, r0430, (c0010, c0020, c0030, c0040, c0050, c0060, c0070, c0080)}: (
	if (
		{C 17.01.a, r0430, interval:false} &gt; 0
	) then (
		{C 17.01.a, r0440, interval:false} &lt;&gt; 0.00
	)
)</t>
  </si>
  <si>
    <t>EGDQ_0509a-6</t>
  </si>
  <si>
    <t>with {C 17.01.a, r0530, (c0010, c0020, c0030, c0040, c0050, c0060, c0070, c0080)}: (
	if (
		{C 17.01.a, r0530, interval:false} &gt; 0
	) then (
		{C 17.01.a, r0540, interval:false} &lt;&gt; 0.00
	)
)</t>
  </si>
  <si>
    <t>Die durch Verluste bedingten Wertberichtigungen bezogen auf vorangegange Berichtsperioden (r0540) müssen ungleich null sein, wenn die Anzahl der durchgeführten Wertberichtigungen bedingt durch Verluste (r0530) auch größer null gemeldet wurde. Die Validierungsregel gilt für alle Event Types.</t>
  </si>
  <si>
    <t>with {C_17.01.a, r0530, (c0010, c0020, c0030, c0040, c0050, c0060, c0070, c0080), interval:false}: (
	if (
		{C_17.01.a, r0530} &gt; 0
	) then (
		{C_17.01.a, r0540} &lt;&gt; 0.00
	)
)</t>
  </si>
  <si>
    <t>EGDQ_0509a-7</t>
  </si>
  <si>
    <t>with {C_17.01.a, r0630, (c0010, c0020, c0030, c0040, c0050, c0060, c0070, c0080), interval:false}: (
	if (
		{C_17.01.a, r0630} &gt; 0
	) then (
		{C_17.01.a, r0640} &lt;&gt; 0.00
	)
)</t>
  </si>
  <si>
    <t>Die durch Verluste bedingten Wertberichtigungen bezogen auf vorangegange Berichtsperioden (r0640) müssen ungleich null sein, wenn die Anzahl der durchgeführten Wertberichtigungen bedingt durch Verluste (r0630) auch größer null gemeldet wurde. Die Validierungsregel gilt für alle Event Types.</t>
  </si>
  <si>
    <t>with {C 17.01.a, r0630, (c0010, c0020, c0030, c0040, c0050, c0060, c0070, c0080)}: (
	if (
		{C 17.01.a, r0630, interval:false} &gt; 0
	) then (
		{C 17.01.a, r0640, interval:false} &lt;&gt; 0.00
	)
)</t>
  </si>
  <si>
    <t>EGDQ_0509a-8</t>
  </si>
  <si>
    <t>with {C_17.01.a, r0730, (c0010, c0020, c0030, c0040, c0050, c0060, c0070, c0080), interval:false}: (
	if (
		{C_17.01.a, r0730} &gt; 0
	) then (
		{C_17.01.a, r0740} &lt;&gt; 0.00
	)
)</t>
  </si>
  <si>
    <t>Die durch Verluste bedingten Wertberichtigungen bezogen auf vorangegange Berichtsperioden (r0740) müssen ungleich null sein, wenn die Anzahl der durchgeführten Wertberichtigungen bedingt durch Verluste (r0730) auch größer null gemeldet wurde. Die Validierungsregel gilt für alle Event Types.</t>
  </si>
  <si>
    <t>with {C 17.01.a, r0730, (c0010, c0020, c0030, c0040, c0050, c0060, c0070, c0080)}: (
	if (
		{C 17.01.a, r0730, interval:false} &gt; 0
	) then (
		{C 17.01.a, r0740, interval:false} &lt;&gt; 0.00
	)
)</t>
  </si>
  <si>
    <t>EGDQ_0509a-9</t>
  </si>
  <si>
    <t>with {C_17.01.a, r0830, (c0010, c0020, c0030, c0040, c0050, c0060, c0070, c0080), interval:false}: (
	if (
		{C_17.01.a, r0830} &gt; 0
	) then (
		{C_17.01.a, r0840} &lt;&gt; 0.00
	)
)</t>
  </si>
  <si>
    <t>Die durch Verluste bedingten Wertberichtigungen bezogen auf vorangegange Berichtsperioden (r0840) müssen ungleich null sein, wenn die Anzahl der durchgeführten Wertberichtigungen bedingt durch Verluste (r0830) auch größer null gemeldet wurde. Die Validierungsregel gilt für alle Event Types.</t>
  </si>
  <si>
    <t>with {C 17.01.a, r0830, (c0010, c0020, c0030, c0040, c0050, c0060, c0070, c0080)}: (
	if (
		{C 17.01.a, r0830, interval:false} &gt; 0
	) then (
		{C 17.01.a, r0840, interval:false} &lt;&gt; 0.00
	)
)</t>
  </si>
  <si>
    <t>EGDQ_0509b</t>
  </si>
  <si>
    <t>define	(
		{fCOREP, mOF, C_17.01.a, r0030, interval:false, type:integer},
		{fCOREP, mOF, C_17.01.a, r0040, interval:false, type:datapoint}
	), (
		{fCOREP, mOF, C_17.01.a, r0130, interval:false, type:integer},
		{fCOREP, mOF, C_17.01.a, r0140, interval:false, type:datapoint}
	), (
		{fCOREP, mOF, C_17.01.a, r0230, interval:false, type:integer},
		{fCOREP, mOF, C_17.01.a, r0240, interval:false, type:datapoint}
	), (
		{fCOREP, mOF, C_17.01.a, r0330, interval:false, type:integer},
		{fCOREP, mOF, C_17.01.a, r0340, interval:false, type:datapoint}
	), (
		{fCOREP, mOF, C_17.01.a, r0430, interval:false, type:integer},
		{fCOREP, mOF, C_17.01.a, r0440, interval:false, type:datapoint}
	), (
		{fCOREP, mOF, C_17.01.a, r0530, interval:false, type:integer},
		{fCOREP, mOF, C_17.01.a, r0540, interval:false, type:datapoint}
	), (
		{fCOREP, mOF, C_17.01.a, r0630, interval:false, type:integer},
		{fCOREP, mOF, C_17.01.a, r0640, interval:false, type:datapoint}
	), (
		{fCOREP, mOF, C_17.01.a, r0730, interval:false, type:integer},
		{fCOREP, mOF, C_17.01.a, r0740, interval:false, type:datapoint}
	), (
		{fCOREP, mOF, C_17.01.a, r0830, interval:false, type:integer},
		{fCOREP, mOF, C_17.01.a, r0840, interval:false, type:datapoint}
	), (
		{fCOREP, mOF, C_17.01.a, r0930, interval:false, type:integer},
		{fCOREP, mOF, C_17.01.a, r0940, interval:false, type:datapoint}
	): (
	if (
		(
			{fCOREP, mOF, http://www.bundesbank.de/prisma/report/filing-indicator:value, [http://www.bundesbank.de/prisma/report/filing-indicator:table="C_17.01"]} = true
		) and 
		(
			count(
				filter($2, (
						value != 0.00
					))
			) = 1
		)
	) then (
		sum($1) &gt; 0
	)
)</t>
  </si>
  <si>
    <t>Wenn die Verlustberichtigungen im Zusammenhang mit vorangegangenen Berichtszeiträumen für jeden Geschäftsbereich und jede Ereignistyp von 0 abweichen, sollte die Anzahl der Ereignisse, die einer Verlustberichtigung unterliegen, größer als 0 sein.</t>
  </si>
  <si>
    <t>EGDQ_0509b-1</t>
  </si>
  <si>
    <t>with {C_17.01.a, r0040, (c0010, c0020, c0030, c0040, c0050, c0060, c0070, c0080)}: (
	if (
		{C_17.01.a, r0040, interval:false} &lt;&gt; 0.00
	) then (
		{C_17.01.a, r0030, interval:false} &gt; 0
	)
)</t>
  </si>
  <si>
    <t>Die Anzahl der durchgeführten Wertberichtigungen bedingt durch Verluste (r0030) muss größer null sein, wenn die durch Verluste bedingten Wertberichtigungen bezogen auf vorangegange Berichtsperioden (r0040) ungleich null gemeldet wurden. Die Validierungsregel gilt für alle Event Types.</t>
  </si>
  <si>
    <t>with {C 17.01.a, r0040, (c0010, c0020, c0030, c0040, c0050, c0060, c0070, c0080)}: (
	if (
		{C 17.01.a, r0040, interval:false} &lt;&gt; 0.00
	) then (
		{C 17.01.a, r0030, interval:false} &gt; 0
	)
)</t>
  </si>
  <si>
    <t>EGDQ_0509b-10</t>
  </si>
  <si>
    <t>with {C 17.01.a, r0940, (c0010, c0020, c0030, c0040, c0050, c0060, c0070, c0080)}: (
	if (
		{C 17.01.a, r0940, interval:false} &lt;&gt; 0.00
	) then (
		{C 17.01.a, r0930, interval:false} &gt; 0
	)
)</t>
  </si>
  <si>
    <t>Die Anzahl der durchgeführten Wertberichtigungen bedingt durch Verluste (r0930) muss größer null sein, wenn die durch Verluste bedingten Wertberichtigungen bezogen auf vorangegange Berichtsperioden (r0940) ungleich null gemeldet wurden. Die Validierungsregel gilt für alle Event Types.</t>
  </si>
  <si>
    <t>with {C_17.01.a, r0940, (c0010, c0020, c0030, c0040, c0050, c0060, c0070, c0080)}: (
	if (
		{C_17.01.a, r0940, interval:false} &lt;&gt; 0.00
	) then (
		{C_17.01.a, r0930, interval:false} &gt; 0
	)
)</t>
  </si>
  <si>
    <t>EGDQ_0509b-2</t>
  </si>
  <si>
    <t>with {C_17.01.a, r0140, (c0010, c0020, c0030, c0040, c0050, c0060, c0070, c0080)}: (
	if (
		{C_17.01.a, r0140, interval:false} &lt;&gt; 0.00
	) then (
		{C_17.01.a, r0130, interval:false} &gt; 0
	)
)</t>
  </si>
  <si>
    <t>Die Anzahl der durchgeführten Wertberichtigungen bedingt durch Verluste (r0130) muss größer null sein, wenn die durch Verluste bedingten Wertberichtigungen bezogen auf vorangegange Berichtsperioden (r0140) ungleich null gemeldet wurden. Die Validierungsregel gilt für alle Event Types.</t>
  </si>
  <si>
    <t>with {C 17.01.a, r0140, (c0010, c0020, c0030, c0040, c0050, c0060, c0070, c0080)}: (
	if (
		{C 17.01.a, r0140, interval:false} &lt;&gt; 0.00
	) then (
		{C 17.01.a, r0130, interval:false} &gt; 0
	)
)</t>
  </si>
  <si>
    <t>EGDQ_0509b-3</t>
  </si>
  <si>
    <t>with {C_17.01.a, r0240, (c0010, c0020, c0030, c0040, c0050, c0060, c0070, c0080)}: (
	if (
		{C_17.01.a, r0240, interval:false} &lt;&gt; 0.00
	) then (
		{C_17.01.a, r0230, interval:false} &gt; 0
	)
)</t>
  </si>
  <si>
    <t>Die Anzahl der durchgeführten Wertberichtigungen bedingt durch Verluste (r0230) muss größer null sein, wenn die durch Verluste bedingten Wertberichtigungen bezogen auf vorangegange Berichtsperioden (r0240) ungleich null gemeldet wurden. Die Validierungsregel gilt für alle Event Types.</t>
  </si>
  <si>
    <t>with {C 17.01.a, r0240, (c0010, c0020, c0030, c0040, c0050, c0060, c0070, c0080)}: (
	if (
		{C 17.01.a, r0240, interval:false} &lt;&gt; 0.00
	) then (
		{C 17.01.a, r0230, interval:false} &gt; 0
	)
)</t>
  </si>
  <si>
    <t>EGDQ_0509b-4</t>
  </si>
  <si>
    <t>with {C_17.01.a, r0340, (c0010, c0020, c0030, c0040, c0050, c0060, c0070, c0080)}: (
	if (
		{C_17.01.a, r0340, interval:false} &lt;&gt; 0.00
	) then (
		{C_17.01.a, r0330, interval:false} &gt; 0
	)
)</t>
  </si>
  <si>
    <t>Die Anzahl der durchgeführten Wertberichtigungen bedingt durch Verluste (r0330) muss größer null sein, wenn die durch Verluste bedingten Wertberichtigungen bezogen auf vorangegange Berichtsperioden (r0340) ungleich null gemeldet wurden. Die Validierungsregel gilt für alle Event Types.</t>
  </si>
  <si>
    <t>with {C 17.01.a, r0340, (c0010, c0020, c0030, c0040, c0050, c0060, c0070, c0080)}: (
	if (
		{C 17.01.a, r0340, interval:false} &lt;&gt; 0.00
	) then (
		{C 17.01.a, r0330, interval:false} &gt; 0
	)
)</t>
  </si>
  <si>
    <t>EGDQ_0509b-5</t>
  </si>
  <si>
    <t>with {C_17.01.a, r0940, (c0010, c0020, c0030, c0040, c0050, c0060, c0070, c0080)}: (
	if (
		{C_17.01.a, r0440, interval:false} &lt;&gt; 0.00
	) then (
		{C_17.01.a, r0430, interval:false} &gt; 0
	)
)</t>
  </si>
  <si>
    <t>Die Anzahl der durchgeführten Wertberichtigungen bedingt durch Verluste (r0430) muss größer null sein, wenn die durch Verluste bedingten Wertberichtigungen bezogen auf vorangegange Berichtsperioden (r0440) ungleich null gemeldet wurden. Die Validierungsregel gilt für alle Event Types.</t>
  </si>
  <si>
    <t>with {C 17.01.a, r0940, (c0010, c0020, c0030, c0040, c0050, c0060, c0070, c0080)}: (
	if (
		{C 17.01.a, r0440, interval:false} &lt;&gt; 0.00
	) then (
		{C 17.01.a, r0430, interval:false} &gt; 0
	)
)</t>
  </si>
  <si>
    <t>EGDQ_0509b-7</t>
  </si>
  <si>
    <t>with {C_17.01.a, r0640, (c0010, c0020, c0030, c0040, c0050, c0060, c0070, c0080)}: (
	if (
		{C_17.01.a, r0640, interval:false} &lt;&gt; 0.00
	) then (
		{C_17.01.a, r0630, interval:false} &gt; 0
	)
)</t>
  </si>
  <si>
    <t>Die Anzahl der durchgeführten Wertberichtigungen bedingt durch Verluste (r0630) muss größer null sein, wenn die durch Verluste bedingten Wertberichtigungen bezogen auf vorangegange Berichtsperioden (r0640) ungleich null gemeldet wurden. Die Validierungsregel gilt für alle Event Types.</t>
  </si>
  <si>
    <t>with {C 17.01.a, r0640, (c0010, c0020, c0030, c0040, c0050, c0060, c0070, c0080)}: (
	if (
		{C 17.01.a, r0640, interval:false} &lt;&gt; 0.00
	) then (
		{C 17.01.a, r0630, interval:false} &gt; 0
	)
)</t>
  </si>
  <si>
    <t>EGDQ_0509b-8</t>
  </si>
  <si>
    <t>with {C 17.01.a, r0740, (c0010, c0020, c0030, c0040, c0050, c0060, c0070, c0080)}: (
	if (
		{C 17.01.a, r0740, interval:false} &lt;&gt; 0.00
	) then (
		{C 17.01.a, r0730, interval:false} &gt; 0
	)
)</t>
  </si>
  <si>
    <t>Die Anzahl der durchgeführten Wertberichtigungen bedingt durch Verluste (r0730) muss größer null sein, wenn die durch Verluste bedingten Wertberichtigungen bezogen auf vorangegange Berichtsperioden (r0740) ungleich null gemeldet wurden. Die Validierungsregel gilt für alle Event Types.</t>
  </si>
  <si>
    <t>with {C_17.01.a, r0740, (c0010, c0020, c0030, c0040, c0050, c0060, c0070, c0080)}: (
	if (
		{C_17.01.a, r0740, interval:false} &lt;&gt; 0.00
	) then (
		{C_17.01.a, r0730, interval:false} &gt; 0
	)
)</t>
  </si>
  <si>
    <t>EGDQ_0509b-9</t>
  </si>
  <si>
    <t>with {C_17.01.a, r0840, (c0010, c0020, c0030, c0040, c0050, c0060, c0070, c0080)}: (
	if (
		{C_17.01.a, r0840, interval:false} &lt;&gt; 0.00
	) then (
		{C_17.01.a, r0830, interval:false} &gt; 0
	)
)</t>
  </si>
  <si>
    <t>Die Anzahl der durchgeführten Wertberichtigungen bedingt durch Verluste (r0830) muss größer null sein, wenn die durch Verluste bedingten Wertberichtigungen bezogen auf vorangegange Berichtsperioden (r0840) ungleich null gemeldet wurden. Die Validierungsregel gilt für alle Event Types.</t>
  </si>
  <si>
    <t>with {C 17.01.a, r0840, (c0010, c0020, c0030, c0040, c0050, c0060, c0070, c0080)}: (
	if (
		{C 17.01.a, r0840, interval:false} &lt;&gt; 0.00
	) then (
		{C 17.01.a, r0830, interval:false} &gt; 0
	)
)</t>
  </si>
  <si>
    <t>EGDQ_0510a</t>
  </si>
  <si>
    <t>(
	sum({fCOREP, mOF, C_17.01.a, r0921, (c0010, c0020, c0030, c0040, c0050, c0060, c0070, c0080)}) &gt;= 
	(
		sum({C_17.01.a, r0911, (c0010, c0020, c0030, c0040, c0050, c0060, c0070, c0080)}) * 10000
	)
) and 
(
	sum({C_17.01.a, r0921, (c0010, c0020, c0030, c0040, c0050, c0060, c0070, c0080)}) &lt;= 
	(
		sum({C_17.01.a, r0911, (c0010, c0020, c0030, c0040, c0050, c0060, c0070, c0080)}) * 20000
	)
)</t>
  </si>
  <si>
    <t>Für jede Ereignisart sollte der Bruttoverlust neuer Ereignisse im Zusammenhang mit Verlusten zwischen 10,000 und 20,000 ({r0921}, umgerechnet in EUR) größer oder gleich der Anzahl neuer Ereignisse ({r0911}) multipliziert mit 10,000 und kleiner sein als die Anzahl neuer Ereignisse ({r0911}) multipliziert mit 20,000.</t>
  </si>
  <si>
    <t>(
	sum({fCOREP, mOF, C 17.01.a, r0921, (c0010, c0020, c0030, c0040, c0050, c0060, c0070, c0080)}) &gt;= 
	(
		sum({C 17.01.a, r0911, (c0010, c0020, c0030, c0040, c0050, c0060, c0070, c0080)}) * 10000
	)
) and 
(
	sum({C 17.01.a, r0921, (c0010, c0020, c0030, c0040, c0050, c0060, c0070, c0080)}) &lt;= 
	(
		sum({C 17.01.a, r0911, (c0010, c0020, c0030, c0040, c0050, c0060, c0070, c0080)}) * 20000
	)
)</t>
  </si>
  <si>
    <t>define	(
		{fCOREP, mOF, C_17.01.a, r0921, c010, interval:false}
	), (
		{fCOREP, mOF, C_17.01.a, r0921, c020, interval:false}
	), (
		{fCOREP, mOF, C_17.01.a, r0921, c030, interval:false}
	), (
		{fCOREP, mOF, C_17.01.a, r0921, c040, interval:false}
	), (
		{fCOREP, mOF, C_17.01.a, r0921, c050, interval:false}
	), (
		{fCOREP, mOF, C_17.01.a, r0921, c060, interval:false}
	), (
		{fCOREP, mOF, C_17.01.a, r0921, c070, interval:false}
	), (
		{fCOREP, mOF, C_17.01.a, r0921, c080, interval:false}
	): (
	(
		($1) &lt;= 
		(
			sum(todecimal({fCOREP, mOF, C_17.01.a, r0911, interval:false, type:integer})) * 20000.00
		)
	) and 
	(
		sum({fCOREP, mOF, C_17.01.a, r0921, interval:false}) &gt;= 
		(
			sum(todecimal({fCOREP, mOF, C_17.01.a, r0911, interval:false, type:integer})) * 10000.00
		)
	)
)</t>
  </si>
  <si>
    <t>Für jede Ereignisart sollte der Bruttoverlust neuer Ereignisse im Zusammenhang mit Verlusten zwischen 10.000 und 20.000 ({r0921}, umgerechnet in EUR) größer oder gleich der Anzahl neuer Ereignisse ({r0911}) multipliziert mit 10.000 und kleiner als die Anzahl neuer Ereignisse ({r0911}) multipliziert mit 20 000 sein.</t>
  </si>
  <si>
    <t>EGDQ_0510b</t>
  </si>
  <si>
    <t>with {C_17.01.a, (c0010, c0020, c0030, c0040, c0050, c0060, c0070, c0080)}: (
	(
		{C_17.01.a, r0922} &gt;= (
			{C_17.01.a, r0912} * 20000
		)
	) and 
	(
		{C_17.01.a, r0922} &lt;= (
			{C_17.01.a, r0912} * 100000
		)
	)
)</t>
  </si>
  <si>
    <t>Für jede Ereignisart sollte der Bruttoverlust neuer Ereignisse im Zusammenhang mit Verlusten zwischen 20,000 und 100,000 ({r0922}, umgerechnet in EUR) größer oder gleich der Anzahl neuer Ereignisse ({r0912}) multipliziert mit 20,000 und kleiner sein als die Anzahl neuer Ereignisse ({r0912}) multipliziert mit 100,000.</t>
  </si>
  <si>
    <t>with {C 17.01.a, (c0010, c0020, c0030, c0040, c0050, c0060, c0070, c0080)}: (
	(
		{C 17.01.a, r0922} &gt;= (
			{C 17.01.a, r0912} * 20000
		)
	) and 
	(
		{C 17.01.a, r0922} &lt;= (
			{C 17.01.a, r0912} * 100000
		)
	)
)</t>
  </si>
  <si>
    <t>define	(
		{fCOREP, mOF, C_17.01.a, r0922, c010, interval:false}
	), (
		{fCOREP, mOF, C_17.01.a, r0922, c020, interval:false}
	), (
		{fCOREP, mOF, C_17.01.a, r0922, c030, interval:false}
	), (
		{fCOREP, mOF, C_17.01.a, r0922, c040, interval:false}
	), (
		{fCOREP, mOF, C_17.01.a, r0922, c050, interval:false}
	), (
		{fCOREP, mOF, C_17.01.a, r0922, c060, interval:false}
	), (
		{fCOREP, mOF, C_17.01.a, r0922, c070, interval:false}
	), (
		{fCOREP, mOF, C_17.01.a, r0922, c080, interval:false}
	): (
	(
		($1) &lt;= 
		(
			sum(todecimal({fCOREP, mOF, C_17.01.a, r0912, interval:false, type:integer})) * 100000.00
		)
	) and 
	(
		sum({fCOREP, mOF, C_17.01.a, r0922, interval:false}) &gt;= 
		(
			sum(todecimal({fCOREP, mOF, C_17.01.a, r0912, interval:false, type:integer})) * 20000.00
		)
	)
)</t>
  </si>
  <si>
    <t>Für jede Ereignisart sollte der Bruttoverlust neuer Ereignisse im Zusammenhang mit Verlusten zwischen 20.000 und 100.000 ({r0922}, umgerechnet in EUR) größer oder gleich der Anzahl neuer Ereignisse ({r0912}) multipliziert mit 20.000 und kleiner als die Anzahl neuer Ereignisse ({r0912}) multipliziert mit 100 000 sein.</t>
  </si>
  <si>
    <t>EGDQ_0510b-1</t>
  </si>
  <si>
    <t>with {C 17.01.a, r0922, (c0010, c0020, c0030, c0040, c0050, c0060, c0070, c0080)}: (
	{C 17.01.a, r0922} &gt;= (
		{C 17.01.a, r0912} * 20000.0
	)
)</t>
  </si>
  <si>
    <t>Der Bruttobetrag für Verluste aus neuen Events, bei denen die Verluste zwischen 20.000 Euro und 100.000 Euro liegen (r0922), soll größer gleich der jeweiligen Anzahl der neuen Events (r0912) multipliziert mit 20.000 sein (Validierung der Untergrenze). Die Validierungsregel gilt für alle Event Types.</t>
  </si>
  <si>
    <t>with {C_17.01.a, r0922, (c0010, c0020, c0030, c0040, c0050, c0060, c0070, c0080)}: (
	{C_17.01.a, r0922} &gt;= (
		{C_17.01.a, r0912} * 20000.0
	)
)</t>
  </si>
  <si>
    <t>EGDQ_0510b-2</t>
  </si>
  <si>
    <t>with {C_17.01.a, r0922, (c0010, c0020, c0030, c0040, c0050, c0060, c0070, c0080)}: (
	{C_17.01.a, r0922} &lt;= (
		{C_17.01.a, r0912} * 100000.0
	)
)</t>
  </si>
  <si>
    <t>Der Bruttobetrag für Verluste aus neuen Events, bei denen die Verluste zwischen 20.000 Euro und 100.000 Euro liegen (r0922), soll kleiner gleich der jeweiligen Anzahl der neuen Events (r0912) multipliziert mit 100.000 sein (Validierung der Obergrenze). Die Validierungsregel gilt für alle Event Types.</t>
  </si>
  <si>
    <t>with {C 17.01.a, r0922, (c0010, c0020, c0030, c0040, c0050, c0060, c0070, c0080)}: (
	{C 17.01.a, r0922} &lt;= (
		{C 17.01.a, r0912} * 100000.0
	)
)</t>
  </si>
  <si>
    <t>EGDQ_0510c</t>
  </si>
  <si>
    <t>with {C_17.01.a, (c0010, c0020, c0030, c0040, c0050, c0060, c0070, c0080)}: (
	(
		{C_17.01.a, r0923} &gt;= (
			{C_17.01.a, r0913} * 100000
		)
	) and 
	(
		{C_17.01.a, r0923} &lt;= (
			{C_17.01.a, r0913} * 1000000
		)
	)
)</t>
  </si>
  <si>
    <t>Für jede Ereignisart sollte der Bruttoverlust neuer Ereignisse im Zusammenhang mit Verlusten zwischen 100,000 und 1,000,000 ({r0923}, umgerechnet in EUR) größer oder gleich der Anzahl neuer Ereignisse ({r0913}) multipliziert mit 100,000 und kleiner sein als die Anzahl neuer Ereignisse ({r0913}) multipliziert mit 1,000,000.</t>
  </si>
  <si>
    <t>with {C 17.01.a, (c0010, c0020, c0030, c0040, c0050, c0060, c0070, c0080)}: (
	(
		{C 17.01.a, r0923} &gt;= (
			{C 17.01.a, r0913} * 100000
		)
	) and 
	(
		{C 17.01.a, r0923} &lt;= (
			{C 17.01.a, r0913} * 1000000
		)
	)
)</t>
  </si>
  <si>
    <t>define	(
		{fCOREP, mOF, C_17.01.a, r0923, c010, interval:false}
	), (
		{fCOREP, mOF, C_17.01.a, r0923, c020, interval:false}
	), (
		{fCOREP, mOF, C_17.01.a, r0923, c030, interval:false}
	), (
		{fCOREP, mOF, C_17.01.a, r0923, c040, interval:false}
	), (
		{fCOREP, mOF, C_17.01.a, r0923, c050, interval:false}
	), (
		{fCOREP, mOF, C_17.01.a, r0923, c060, interval:false}
	), (
		{fCOREP, mOF, C_17.01.a, r0923, c070, interval:false}
	), (
		{fCOREP, mOF, C_17.01.a, r0923, c080, interval:false}
	): (
	(
		($1) &lt;= 
		(
			sum(todecimal({fCOREP, mOF, C_17.01.a, r0913, interval:false, type:integer})) * 1000000.00
		)
	) and 
	(
		sum({fCOREP, mOF, C_17.01.a, r0923, interval:false}) &gt;= 
		(
			sum(todecimal({fCOREP, mOF, C_17.01.a, r0913, interval:false, type:integer})) * 100000.00
		)
	)
)</t>
  </si>
  <si>
    <t>For each event type, the gross loss amount of new events related to losses between 100,000 and 1,000,000 ({r0923}, converted to EUR) should be greater than or equal to the number of new events ({r0913}) multiplied by 100,000 and less than the number of new events ({r0913}) multiplied by 1,000,000.</t>
  </si>
  <si>
    <t>EGDQ_0510c-1</t>
  </si>
  <si>
    <t>with {C_17.01.a, r0923, (c0010, c0020, c0030, c0040, c0050, c0060, c0070, c0080)}: (
	{C_17.01.a, r0923} &gt;= (
		{C_17.01.a, r0913} * 100000.0
	)
)</t>
  </si>
  <si>
    <t>Der Bruttobetrag für Verluste aus neuen Events, bei denen die Verluste zwischen 100.000 Euro und 1.000.000 Euro liegen (r0923), soll größer gleich der jeweiligen Anzahl der neuen Events (r0913) multipliziert mit 100.000 sein (Validierung der Untergrenze). Die Validierungsregel gilt für alle Event Types.</t>
  </si>
  <si>
    <t>with {C 17.01.a, r0923, (c0010, c0020, c0030, c0040, c0050, c0060, c0070, c0080)}: (
	{C 17.01.a, r0923} &gt;= (
		{C 17.01.a, r0913} * 100000.0
	)
)</t>
  </si>
  <si>
    <t>EGDQ_0510c-2</t>
  </si>
  <si>
    <t>with {C_17.01.a, r0923, (c0010, c0020, c0030, c0040, c0050, c0060, c0070, c0080)}: (
	{C_17.01.a, r0923} &lt;= (
		{C_17.01.a, r0913} * 1000000.0
	)
)</t>
  </si>
  <si>
    <t>Der Bruttobetrag für Verluste aus neuen Events, bei denen die Verluste zwischen 100.000 Euro und 1.000.000 Euro liegen (r0923), soll kleiner gleich der jeweiligen Anzahl der neuen Events (r0913) multipliziert mit 1.000.000 sein (Validierung der Obergrenze). Die Validierungsregel gilt für alle Event Types.</t>
  </si>
  <si>
    <t>with {C 17.01.a, r0923, (c0010, c0020, c0030, c0040, c0050, c0060, c0070, c0080)}: (
	{C 17.01.a, r0923} &lt;= (
		{C 17.01.a, r0913} * 1000000.0
	)
)</t>
  </si>
  <si>
    <t>EGDQ_0510d</t>
  </si>
  <si>
    <t>with {C_17.01.a, r0924, (c0010, c0020, c0030, c0040, c0050, c0060, c0070, c0080)}: (
	{C_17.01.a, r0924} &gt;= (
		{C_17.01.a, r0914} * 1000000.0
	)
)</t>
  </si>
  <si>
    <t>Der Bruttobetrag für Verluste aus neuen Events, bei denen die Verluste über 1.000.000 Euro liegen (r0924), soll größer gleich der jeweiligen Anzahl der neuen Events (r0914) multipliziert mit 1.000.000 sein. Die Validierungsregel gilt für alle Event Types.</t>
  </si>
  <si>
    <t>with {C 17.01.a, r0924, (c0010, c0020, c0030, c0040, c0050, c0060, c0070, c0080)}: (
	{C 17.01.a, r0924} &gt;= (
		{C 17.01.a, r0914} * 1000000.0
	)
)</t>
  </si>
  <si>
    <t>define	(
		{fCOREP, mOF, C_17.01.a, r0924, c010, interval:false}
	), (
		{fCOREP, mOF, C_17.01.a, r0924, c020, interval:false}
	), (
		{fCOREP, mOF, C_17.01.a, r0924, c030, interval:false}
	), (
		{fCOREP, mOF, C_17.01.a, r0924, c040, interval:false}
	), (
		{fCOREP, mOF, C_17.01.a, r0924, c050, interval:false}
	), (
		{fCOREP, mOF, C_17.01.a, r0924, c060, interval:false}
	), (
		{fCOREP, mOF, C_17.01.a, r0924, c070, interval:false}
	), (
		{fCOREP, mOF, C_17.01.a, r0924, c080, interval:false}
	): (
	($1) &gt;= 
	sum(todecimal({fCOREP, mOF, C_17.01.a, r0914, interval:false, type:integer}))
)</t>
  </si>
  <si>
    <t>Für jede Ereignisart sollte der Bruttoverlustbetrag neuer Ereignisse im Zusammenhang mit Verlusten über 1.000.000 ({r0924}, umgerechnet in EUR) größer oder gleich der Anzahl neuer Ereignisse ({r0914}) multipliziert mit 1.000.000 sein.</t>
  </si>
  <si>
    <t>EGDQ_0511a</t>
  </si>
  <si>
    <t>if (
	sum({fCOREP, mOF, C_17.01.a, r0920, (c0010, c0020, c0030, c0040, c0050, c0060, c0070)}) &lt;&gt; 0
) then (
	{fCOREP, mOF, C_17.01.a, r0920, c0080} = sum({fCOREP, mOF, C_17.01.a, r0920, (c0010, c0020, c0030, c0040, c0050, c0060, c0070)})
)</t>
  </si>
  <si>
    <t>Wenn die Summe der Bruttobeträge für Verluste aus neuen Events über alle Event Types (c0010 - c0070, r0920) ungleich null ist, muss diese auch der gemeldeten Gesamtsumme für Verluste aus neuen Events für alle Event Types (c0080, r0920) entsprechen.</t>
  </si>
  <si>
    <t>if (
	sum({fCOREP, mOF, C 17.01.a, r0920, (c0010, c0020, c0030, c0040, c0050, c0060, c0070)}) &lt;&gt; 0
) then (
	{fCOREP, mOF, C 17.01.a, r0920, c0080} = sum({fCOREP, mOF, C 17.01.a, r0920, (c0010, c0020, c0030, c0040, c0050, c0060, c0070)})
)</t>
  </si>
  <si>
    <t>if (
	{fCOREP, mOF, http://www.bundesbank.de/prisma/report/filing-indicator:value, [http://www.bundesbank.de/prisma/report/filing-indicator:table="C_17.01"]} = true
) then (
	sum({fCOREP, mOF, C_17.01.a, r0920, c0080}) = sum({fCOREP, mOF, C_17.01.a, r0920, (c0010, c0020, c0030, c0040, c0050, c0060, c0070)})
)</t>
  </si>
  <si>
    <t>EGDQ_0511b</t>
  </si>
  <si>
    <t>if (
	sum({fCOREP, mOF, C_17.01.a, r0940, (c0010, c0020, c0030, c0040, c0050, c0060, c0070)}) &lt;&gt; 0
) then (
	{fCOREP, mOF, C_17.01.a, r0940, c0080} = sum({fCOREP, mOF, C_17.01.a, r0940, (c0010, c0020, c0030, c0040, c0050, c0060, c0070)})
)</t>
  </si>
  <si>
    <t>Wenn die Summe der durch Verluste bedingten Wertberichtigungen bezogen auf vorangegange Berichtsperioden über alle Event Types (c0010 - c0070, r0940) ungleich null ist, muss diese auch der gemeldeten Gesamtsumme der durch Verluste bedingten Wertberichtigungen bezogen auf vorangegange Berichtsperioden für alle Event Types (c0080, r0940) entsprechen.</t>
  </si>
  <si>
    <t>if (
	sum({fCOREP, mOF, C 17.01.a, r0940, (c0010, c0020, c0030, c0040, c0050, c0060, c0070)}) &lt;&gt; 0
) then (
	{fCOREP, mOF, C 17.01.a, r0940, c0080} = sum({fCOREP, mOF, C 17.01.a, r0940, (c0010, c0020, c0030, c0040, c0050, c0060, c0070)})
)</t>
  </si>
  <si>
    <t>if (
	{fCOREP, mOF, http://www.bundesbank.de/prisma/report/filing-indicator:value, [http://www.bundesbank.de/prisma/report/filing-indicator:table="C_17.01"]} = true
) then (
	sum({fCOREP, mOF, C_17.01.a, r0940, c0080}) = sum({fCOREP, mOF, C_17.01.a, r0940, (c0010, c0020, c0030, c0040, c0050, c0060, c0070)})
)</t>
  </si>
  <si>
    <t>Weist die Bank alle Verluste Ereignisarten zu, so sollten die Verlustberichtigungen für die Gesamtereignisarten ({r0940,c0080}) der Summe der Ereignisarten ({r0940,c0010+...+c0070}) entsprechen.</t>
  </si>
  <si>
    <t>EGDQ_0511c</t>
  </si>
  <si>
    <t>if (
	sum({fCOREP, mOF, C_17.01.a, (r0020, r0120, r0220, r0320, r0420, r0520, r0620, r0720, r0820), c0080}) &lt;&gt; 0
) then (
	{fCOREP, mOF, C_17.01.a, r0920, c0080} = sum({fCOREP, mOF, C_17.01.a, (r0020, r0120, r0220, r0320, r0420, r0520, r0620, r0720, r0820), c0080})
)</t>
  </si>
  <si>
    <t>Wenn die Summe der Bruttobeträge für Verluste aus neuen Events über alle Business Lines (c0010 - c0070, r0920) ungleich null ist, muss diese auch der gemeldeten Gesamtsumme für Verluste aus neuen Events für alle Business Lines (c0080, r0920) entsprechen.</t>
  </si>
  <si>
    <t>if (
	sum({fCOREP, mOF, C 17.01.a, (r0020, r0120, r0220, r0320, r0420, r0520, r0620, r0720, r0820), c0080}) &lt;&gt; 0
) then (
	{fCOREP, mOF, C 17.01.a, r0920, c0080} = sum({fCOREP, mOF, C 17.01.a, (r0020, r0120, r0220, r0320, r0420, r0520, r0620, r0720, r0820), c0080})
)</t>
  </si>
  <si>
    <t>if (
	{fCOREP, mOF, http://www.bundesbank.de/prisma/report/filing-indicator:value, [http://www.bundesbank.de/prisma/report/filing-indicator:table="C_17.01"]} = true
) then (
	{fCOREP, mOF, C_17.01.a, r0920, c0080} = sum({fCOREP, mOF, C_17.01.a, (r0020, r0120, r0220, r0320, r0420, r0520, r0620, r0720, r0820), c0080})
)</t>
  </si>
  <si>
    <t>EGDQ_0511d</t>
  </si>
  <si>
    <t>if (
	sum({fCOREP, mOF, C_17.01.a, (r0040, r0140, r0240, r0340, r0440, r0540, r0640, r0740, r0840), c0080}) &lt;&gt; 0
) then (
	{fCOREP, mOF, C_17.01.a, r0940, c0080} = sum({fCOREP, mOF, C_17.01.a, (r0040, r0140, r0240, r0340, r0440, r0540, r0640, r0740, r0840), c0080})
)</t>
  </si>
  <si>
    <t>Wenn die Summe der durch Verluste bedingten Wertberichtigungen bezogen auf vorangegange Berichtsperioden über alle Business Lines (c0010 - c0070, r0940) ungleich null ist, muss diese auch der gemeldeten Gesamtsumme der durch Verluste bedingten Wertberichtigungen bezogen auf vorangegange Berichtsperioden für alle Business Lines (c0080, r0940) entsprechen.</t>
  </si>
  <si>
    <t>if (
	sum({fCOREP, mOF, C 17.01.a, (r0040, r0140, r0240, r0340, r0440, r0540, r0640, r0740, r0840), c0080}) &lt;&gt; 0
) then (
	{fCOREP, mOF, C 17.01.a, r0940, c0080} = sum({fCOREP, mOF, C 17.01.a, (r0040, r0140, r0240, r0340, r0440, r0540, r0640, r0740, r0840), c0080})
)</t>
  </si>
  <si>
    <t>if (
	{fCOREP, mOF, http://www.bundesbank.de/prisma/report/filing-indicator:value, [http://www.bundesbank.de/prisma/report/filing-indicator:table="C_17.01"]} = true
) then (
	sum({fCOREP, mOF, C_17.01.a, r0940, c0080}) = sum({fCOREP, mOF, C_17.01.a, (r0040, r0140, r0240, r0340, r0440, r0540, r0640, r0740, r0840), c0080})
)</t>
  </si>
  <si>
    <t>EGDQ_0512</t>
  </si>
  <si>
    <t>C_17.01.b</t>
  </si>
  <si>
    <t>with {C_17.01.b, (c0090, c0100)}: (
	if (
		not((
				{http://www.bundesbank.de/institute:kategorieCRR} = "http://www.bundesbank.de/code/crr-category:2"
			))
	) then (
		{C_17.01.b, (r0020, r0120, r0220, r0320, r0420, r0520, r0620, r0720, r0820), interval:false} &lt;= 100000.00
	)
)</t>
  </si>
  <si>
    <t>Der Schwellenwert in allen Zeilen des Meldebogens C 17.01.b soll kleiner gleich 100.000€ sein.</t>
  </si>
  <si>
    <t>C 17.01.b</t>
  </si>
  <si>
    <t>with {C 17.01.b, (c0090, c0100)}: (
	if (
		not((
				{http://www.bundesbank.de/institute:kategorieCRR} = "http://www.bundesbank.de/code/crr-category:2"
			))
	) then (
		{C 17.01.b, (r0020, r0120, r0220, r0320, r0420, r0520, r0620, r0720, r0820), interval:false} &lt;= 100000.00
	)
)</t>
  </si>
  <si>
    <t>Der Schwellenwert in allen Zeilen des Meldebogen C 17.01.b soll kleiner gleich 100.000€ sein.</t>
  </si>
  <si>
    <t>define	(
		{fCOREP, mOF, C_17.01.b, c0090, interval:false}
	), (
		{fCOREP, mOF, C_17.01.b, c0100, interval:false}
	): (
	if (
		not
			((
				(
					{http://www.bundesbank.de/institute:kategorieCRR} = "http://www.bundesbank.de/code/crr-category:2"
				) and exist($1)
			))
	) then (
		sum({fCOREP, mOF, C_17.01.b, interval:false}) &lt;= 100000.00
	)
)</t>
  </si>
  <si>
    <t>EGDQ_0515b</t>
  </si>
  <si>
    <t>C_09.02</t>
  </si>
  <si>
    <t>with {C_09.02, (c0080, c0090)}: (
	if exist({C_09.02, r0150}) then (
		{C_09.02, r0150} &gt;= 
		interval(min({C_09.02, r0010, interval:false}, {C_09.02, r0011, interval:false}, {C_09.02, r0012, interval:false}, {C_09.02, r0013, interval:false}, {C_09.02, r0020, interval:false}, {C_09.02, r0030, interval:false}, {C_09.02, r0050, interval:false}, {C_09.02, r0051, interval:false}, {C_09.02, r0052, interval:false}, {C_09.02, r0053, interval:false}, {C_09.02, r0054, interval:false}, {C_09.02, r0055, interval:false}, {C_09.02, r0056, interval:false}, {C_09.02, r0057, interval:false}, {C_09.02, r0058, interval:false}, {C_09.02, r0060, interval:false}, {C_09.02, r0095, interval:false}, {C_09.02, r0100, interval:false}, {C_09.02, r0110, interval:false}, {C_09.02, r0120, interval:false}, {C_09.02, r0130, interval:false}, {C_09.02, r0132, interval:false}, {C_09.02, r0133, interval:false}, {C_09.02, r0134, interval:false}, {C_09.02, r0135, interval:false}, {C_09.02, r0140, interval:false}), 4)
	)
)</t>
  </si>
  <si>
    <t>Die PD ({r0150,c0080}) und LGD ({r0150,c0090}), die den Gesamtforderungen zugeordnet sind, müssen größer oder gleich dem Minimum der von der Risikoklasse gemeldeten Werte für PD ({r0010,c0080},...,{r0140,c0080}) oder LGD ({r0010,c0090},...,{r0140,c0090}) sein.</t>
  </si>
  <si>
    <t>EGDQ_0515c</t>
  </si>
  <si>
    <t>if (
	exist({fCOREP, mOF, C_09.02, r0150, c0080})
) then (
	{fCOREP, mOF, C_09.02, r0150, c0080} &gt;= 
	interval(min({fCOREP, mOF, C_09.02, r0010, c0080, interval:false}, {fCOREP, mOF, C_09.02, r0011, c0080, interval:false}, {fCOREP, mOF, C_09.02, r0012, c0080, interval:false}, {fCOREP, mOF, C_09.02, r0013, c0080, interval:false}, {fCOREP, mOF, C_09.02, r0020, c0080, interval:false}, {fCOREP, mOF, C_09.02, r0030, c0080, interval:false}, {fCOREP, mOF, C_09.02, r0050, c0080, interval:false}, {fCOREP, mOF, C_09.02, r0051, c0080, interval:false}, {fCOREP, mOF, C_09.02, r0052, c0080, interval:false}, {fCOREP, mOF, C_09.02, r0053, c0080, interval:false}, {fCOREP, mOF, C_09.02, r0054, c0080, interval:false}, {fCOREP, mOF, C_09.02, r0055, c0080, interval:false}, {fCOREP, mOF, C_09.02, r0056, c0080, interval:false}, {fCOREP, mOF, C_09.02, r0057, c0080, interval:false}, {fCOREP, mOF, C_09.02, r0058, c0080, interval:false}, {fCOREP, mOF, C_09.02, r0060, c0080, interval:false}, {fCOREP, mOF, C_09.02, r0070, c0080, interval:false}, {fCOREP, mOF, C_09.02, r0080, c0080, interval:false}, {fCOREP, mOF, C_09.02, r0090, c0080, interval:false}, {fCOREP, mOF, C_09.02, r0095, c0080, interval:false}, {fCOREP, mOF, C_09.02, r0100, c0080, interval:false}, {fCOREP, mOF, C_09.02, r0105, c0080, interval:false}, {fCOREP, mOF, C_09.02, r0110, c0080, interval:false}, {fCOREP, mOF, C_09.02, r0120, c0080, interval:false}, {fCOREP, mOF, C_09.02, r0130, c0080, interval:false}, {fCOREP, mOF, C_09.02, r0132, c0080, interval:false}, {fCOREP, mOF, C_09.02, r0133, c0080, interval:false}, {fCOREP, mOF, C_09.02, r0134, c0080, interval:false}, {fCOREP, mOF, C_09.02, r0140, c0080, interval:false}), 4)
)</t>
  </si>
  <si>
    <t>Die PD,  die dem gesamten Exposures zugewiesen ist ({r0150,c0080}), muss größer oder gleich dem Minimum der Werte sein, die nach Expositionsklasse gemeldet werden ({r0010,c0080},...,{r0140,c0080}).</t>
  </si>
  <si>
    <t>if (
	exist({fCOREP, mOF, C_09.02, r0150, c0080})
) then (
	{C_09.02, r0150, c0080} &gt;= 
	interval(min({C_09.02, r0010, c0080, interval:false}, {C_09.02, r0011, c0080, interval:false}, {C_09.02, r0012, c0080, interval:false}, {C_09.02, r0013, c0080, interval:false}, {C_09.02, r0020, c0080, interval:false}, {C_09.02, r0030, c0080, interval:false}, {C_09.02, r0050, c0080, interval:false}, {C_09.02, r0051, c0080, interval:false}, {C_09.02, r0052, c0080, interval:false}, {C_09.02, r0053, c0080, interval:false}, {C_09.02, r0054, c0080, interval:false}, {C_09.02, r0055, c0080, interval:false}, {C_09.02, r0056, c0080, interval:false}, {C_09.02, r0057, c0080, interval:false}, {C_09.02, r0058, c0080, interval:false}, {C_09.02, r0060, c0080, interval:false}, {C_09.02, r0070, c0080, interval:false}, {C_09.02, r0080, c0080, interval:false}, {C_09.02, r0090, c0080, interval:false}, {C_09.02, r0095, c0080, interval:false}, {C_09.02, r0100, c0080, interval:false}, {C_09.02, r0105, c0080, interval:false}, {C_09.02, r0110, c0080, interval:false}, {C_09.02, r0120, c0080, interval:false}, {C_09.02, r0130, c0080, interval:false}, {C_09.02, r0132, c0080, interval:false}, {C_09.02, r0133, c0080, interval:false}, {C_09.02, r0134, c0080, interval:false}, {C_09.02, r0140, c0080, interval:false}), -4)
)</t>
  </si>
  <si>
    <t>EGDQ_0515d</t>
  </si>
  <si>
    <t>if (
	exist({fCOREP, mOF, C_09.02, r0150, c0090})
) then (
	{fCOREP, mOF, C_09.02, r0150, c0090} &gt;= 
	interval(min({fCOREP, mOF, C_09.02, r0010, c0090, interval:false}, {fCOREP, mOF, C_09.02, r0011, c0090, interval:false}, {fCOREP, mOF, C_09.02, r0012, c0090, interval:false}, {fCOREP, mOF, C_09.02, r0013, c0090, interval:false}, {fCOREP, mOF, C_09.02, r0020, c0090, interval:false}, {fCOREP, mOF, C_09.02, r0030, c0090, interval:false}, {fCOREP, mOF, C_09.02, r0050, c0090, interval:false}, {fCOREP, mOF, C_09.02, r0051, c0090, interval:false}, {fCOREP, mOF, C_09.02, r0052, c0090, interval:false}, {fCOREP, mOF, C_09.02, r0053, c0090, interval:false}, {fCOREP, mOF, C_09.02, r0054, c0090, interval:false}, {fCOREP, mOF, C_09.02, r0055, c0090, interval:false}, {fCOREP, mOF, C_09.02, r0056, c0090, interval:false}, {fCOREP, mOF, C_09.02, r0057, c0090, interval:false}, {fCOREP, mOF, C_09.02, r0058, c0090, interval:false}, {fCOREP, mOF, C_09.02, r0060, c0090, interval:false}, {fCOREP, mOF, C_09.02, r0070, c0090, interval:false}, {fCOREP, mOF, C_09.02, r0080, c0090, interval:false}, {fCOREP, mOF, C_09.02, r0090, c0090, interval:false}, {fCOREP, mOF, C_09.02, r0095, c0090, interval:false}, {fCOREP, mOF, C_09.02, r0100, c0090, interval:false}, {fCOREP, mOF, C_09.02, r0105, c0090, interval:false}, {fCOREP, mOF, C_09.02, r0110, c0090, interval:false}, {fCOREP, mOF, C_09.02, r0120, c0090, interval:false}, {fCOREP, mOF, C_09.02, r0130, c0090, interval:false}, {fCOREP, mOF, C_09.02, r0132, c0090, interval:false}, {fCOREP, mOF, C_09.02, r0133, c0090, interval:false}, {fCOREP, mOF, C_09.02, r0134, c0090, interval:false}, {fCOREP, mOF, C_09.02, r0135, c0090, interval:false}, {fCOREP, mOF, C_09.02, r0140, c0090, interval:false}), -4)
)</t>
  </si>
  <si>
    <t>Die LGD,  die dem gesamten Exposure zugewiesen ist ({r0150,c0090}), muss größer oder gleich dem Minimum der Werte sein, die nach Expositionsklasse gemeldet werden ({r0010,c0090},...,{r0140,c0090}).</t>
  </si>
  <si>
    <t>if (
	exist({fCOREP, mOF, C_09.02, r0150, c0090})
) then (
	{C_09.02, r0150, c0090} &gt;= 
	interval(min({C_09.02, r0010, c0090, interval:false}, {C_09.02, r0011, c0090, interval:false}, {C_09.02, r0012, c0090, interval:false}, {C_09.02, r0013, c0090, interval:false}, {C_09.02, r0020, c0090, interval:false}, {C_09.02, r0030, c0090, interval:false}, {C_09.02, r0050, c0090, interval:false}, {C_09.02, r0051, c0090, interval:false}, {C_09.02, r0052, c0090, interval:false}, {C_09.02, r0053, c0090, interval:false}, {C_09.02, r0054, c0090, interval:false}, {C_09.02, r0055, c0090, interval:false}, {C_09.02, r0056, c0090, interval:false}, {C_09.02, r0057, c0090, interval:false}, {C_09.02, r0058, c0090, interval:false}, {C_09.02, r0060, c0090, interval:false}, {C_09.02, r0070, c0090, interval:false}, {C_09.02, r0080, c0090, interval:false}, {C_09.02, r0090, c0090, interval:false}, {C_09.02, r0095, c0090, interval:false}, {C_09.02, r0100, c0090, interval:false}, {C_09.02, r0105, c0090, interval:false}, {C_09.02, r0110, c0090, interval:false}, {C_09.02, r0120, c0090, interval:false}, {C_09.02, r0130, c0090, interval:false}, {C_09.02, r0132, c0090, interval:false}, {C_09.02, r0133, c0090, interval:false}, {C_09.02, r0134, c0090, interval:false}, {C_09.02, r0135, c0090, interval:false}, {C_09.02, r0140, c0090, interval:false}), -4)
)</t>
  </si>
  <si>
    <t>EGDQ_0529</t>
  </si>
  <si>
    <t>if (
	not((
			{http://www.bundesbank.de/institute:kategorieCRR} = "http://www.bundesbank.de/code/crr-category:2"
		))
) then (
	(
		{C_03.00, r0140, c0010} - 0.045
	) = 
	(
		(
			{C_03.00, r0130, c0010} - 0.08
		) * 0.5625
	)
)</t>
  </si>
  <si>
    <t>Die aus T 1-Kapital bestehende P2R [C 03.00, r140, c010] abzüglich 4,5% sollte gleich 56,25% der um 8% reduzierten P2R [C 03.00, r130, c010] sein.
Siehe auch https://www.bankingsupervision.europa.eu/banking/srep/html/p2r.en.html</t>
  </si>
  <si>
    <t>if (
	not((
			{http://www.bundesbank.de/institute:kategorieCRR} = "http://www.bundesbank.de/code/crr-category:2"
		))
) then (
	(
		{C 03.00, r0140, c0010} - 0.045
	) = 
	(
		(
			{C 03.00, r0130, c0010} - 0.08
		) * 0.5625
	)
)</t>
  </si>
  <si>
    <t>Die aus T 1-Kapital bestehende P2R [C 03.00, r150, c010] abzüglich 6% sollte gleich 75% der um 8% reduzierten P2R [C 03.00, r130, c010] sein.
Siehe auch https://www.bankingsupervision.europa.eu/banking/srep/html/p2r.en.html</t>
  </si>
  <si>
    <t>if (
	not(
			{http://www.bundesbank.de/institute:kategorieCRR} = "http://www.bundesbank.de/code/crr-category:2"
		)
) then (
	(
		sum({fCOREP, mOF, C_03.00, r0140, c0010}) - 0.045
	) = 
	(
		(
			sum({fCOREP, mOF, C_03.00, r0130, c0010}) - 0.08
		) * 0.5625
	)
)</t>
  </si>
  <si>
    <t>EGDQ_0530</t>
  </si>
  <si>
    <t>if (
	not((
			{http://www.bundesbank.de/institute:kategorieCRR} = "http://www.bundesbank.de/code/crr-category:2"
		))
) then (
	(
		{C 03.00, r0150, c0010} - 0.06
	) = 
	(
		(
			{C 03.00, r0130, c0010} - 0.08
		) * 0.75
	)
)</t>
  </si>
  <si>
    <t>if (
	not((
			{http://www.bundesbank.de/institute:kategorieCRR} = "http://www.bundesbank.de/code/crr-category:2"
		))
) then (
	(
		{C_03.00, r0150, c0010} - 0.06
	) = 
	(
		(
			{C_03.00, r0130, c0010} - 0.08
		) * 0.75
	)
)</t>
  </si>
  <si>
    <t>if (
	not(
			{http://www.bundesbank.de/institute:kategorieCRR} = "http://www.bundesbank.de/code/crr-category:2"
		)
) then (
	(
		sum({fCOREP, mOF, C_03.00, r0150, c0010}) - 0.06
	) = 
	(
		(
			sum({fCOREP, mOF, C_03.00, r0130, c0010}) - 0.08
		) * 0.75
	)
)</t>
  </si>
  <si>
    <t>EGDQ_0531</t>
  </si>
  <si>
    <t>C 00.01, C 02.00</t>
  </si>
  <si>
    <t>with {C 02.00, (r0540, r0550, r0555, r0570, r0580)}: (
	if (
		(
			(
				not((
						{http://www.bundesbank.de/institute:kategorieCRR} = "http://www.bundesbank.de/code/crr-category:2"
					))
			) and (
				{http://www.bundesbank.de/institute/ssm:corepMarketRiskConsolidated} = "http://www.bundesbank.de/code/ssm-market-risk-req-rep:4"
			)
		) and 
		(
			label({C 00.01, r0020, c0010}) = "Consolidated"
		)
	) then (
		(
			not((
					exist({C 02.00, c0010})
				))
		) or (
			{C 02.00, c0010} = 0
		)
	)
)</t>
  </si>
  <si>
    <t>Laut Stammdaten nutzt das Institut keinen Ansatz im Bereich Marktrisiko, deshalb sind keine Werte im {C02.00,(r0540,r0550,r0555,r0570,r0580)}) erwartet</t>
  </si>
  <si>
    <t>C_00.01, C_02.00.a</t>
  </si>
  <si>
    <t>with {fCOREP, mOF, C_02.00.a, (r0540, r0550, r0555, r0570, r0580)}: (
	if (
		(
			(
				not((
						{http://www.bundesbank.de/institute:kategorieCRR} = "http://www.bundesbank.de/code/crr-category:2"
					))
			) and (
				{http://www.bundesbank.de/institute/ssm:corepMarketRiskConsolidated} = "http://www.bundesbank.de/code/ssm-market-risk-req-rep:4"
			)
		) and 
		(
			label({fCOREP, mOF, C_00.01, r0020, c0010}) = "Consolidated"
		)
	) then (
		(
			not((
					exist({fCOREP, mOF, C_02.00.a, c0010})
				))
		) or (
			{fCOREP, mOF, C_02.00.a, c0010, interval:false} = 0.00
		)
	)
)</t>
  </si>
  <si>
    <t>EGDQ_0532</t>
  </si>
  <si>
    <t>if (
	not((
			{http://www.bundesbank.de/institute/ssm:ssmTypeOfEntity} = "http://www.bundesbank.de/code/ssm-entity-type:7"
		))
) then (
	{C_22.00, r0010, c0080} = {C_22.00, r0020, c0080}
)</t>
  </si>
  <si>
    <t>Die Summe der abgeglichen Positionen ({r0010,c0080}) muss den für eng korrelierte Währungen gemeldeten abgeglichen Positionen ({r0020,c0080}) entsprechen.</t>
  </si>
  <si>
    <t>if (
	not((
			{http://www.bundesbank.de/institute/ssm:ssmTypeOfEntity} = "http://www.bundesbank.de/code/ssm-entity-type:7"
		))
) then (
	{C 22.00, r0010, c0080} = {C 22.00, r0020, c0080}
)</t>
  </si>
  <si>
    <t>if (
	not(
			{http://www.bundesbank.de/institute/ssm:ssmTypeOfEntity} = "http://www.bundesbank.de/code/ssm-entity-type:7"
		)
) then (
	sum({fCOREP, mOF, C_22.00, r0010, c0080}) = sum({fCOREP, mOF, C_22.00, r0020, c0080})
)</t>
  </si>
  <si>
    <t>EGDQ_0533</t>
  </si>
  <si>
    <t>{C 22.00, r0010, (c0060, c0070)} = (
	{C 22.00, r0030} + {C 22.00, r0040}
)</t>
  </si>
  <si>
    <t>Die Summe der kapitalbelasteten Long- und Short-Positionen ({r0010}) muss die Summe aller anderen Währungen und Gold ({r0030+r0040}) sein.</t>
  </si>
  <si>
    <t>{C_22.00, r0010, (c0060, c0070)} = (
	{C_22.00, r0030} + {C_22.00, r0040}
)</t>
  </si>
  <si>
    <t>define	(
		{fCOREP, mOF, C_22.00, r0010, c0060}
	), (
		{fCOREP, mOF, C_22.00, r0010, c0070}
	): (
	if (
		{fCOREP, mOF, http://www.bundesbank.de/prisma/report/filing-indicator:value, [http://www.bundesbank.de/prisma/report/filing-indicator:table="C_22.00"]} = true
	) then (
		($1) = sum({fCOREP, mOF, C_22.00, (r0010, r0040)})
	)
)</t>
  </si>
  <si>
    <t>EGDQ_0534</t>
  </si>
  <si>
    <t>with {C_22.00, (r0130, r0140, r0150, r0160, r0170, r0180, r0190, r0200, r0210, r0220, r0230, r0240, r0250, r0270, r0280, r0290, r0300, r0310, r0320, r0330, r0340, r0350, r0360, r0370, r0380, r0390, r0400, r0410, r0420, r0430, r0440, r0450, r0460, r0470, r0480)}: (
	if (
		not((
				{http://www.bundesbank.de/institute/ssm:ssmTypeOfEntity} = "http://www.bundesbank.de/code/ssm-entity-type:7"
			))
	) then (
		{C_22.00, c0040} &gt;= (
			{C_22.00, c0020} - {C_22.00, c0030}
		)
	)
)</t>
  </si>
  <si>
    <t>Die Netto-Long-Positionen ({c0040}) sollten nicht geringer sein als die Differenz zwischen Long- und Short-Positionen ({c0020-c0030}).</t>
  </si>
  <si>
    <t>with {C 22.00, (r0130, r0140, r0150, r0160, r0170, r0180, r0190, r0200, r0210, r0220, r0230, r0240, r0250, r0270, r0280, r0290, r0300, r0310, r0320, r0330, r0340, r0350, r0360, r0370, r0380, r0390, r0400, r0410, r0420, r0430, r0440, r0450, r0460, r0470, r0480)}: (
	if (
		not((
				{http://www.bundesbank.de/institute/ssm:ssmTypeOfEntity} = "http://www.bundesbank.de/code/ssm-entity-type:7"
			))
	) then (
		{C 22.00, c0040} &gt;= (
			{C 22.00, c0020} - {C 22.00, c0030}
		)
	)
)</t>
  </si>
  <si>
    <t>define	(
		{fCOREP, mOF, C_22.00, r0130, c0040}
	), (
		{fCOREP, mOF, C_22.00, r0140, c0040}
	), (
		{fCOREP, mOF, C_22.00, r0150, c0040}
	), (
		{fCOREP, mOF, C_22.00, r0160, c0040}
	), (
		{fCOREP, mOF, C_22.00, r0170, c0040}
	), (
		{fCOREP, mOF, C_22.00, r0180, c0040}
	), (
		{fCOREP, mOF, C_22.00, r0190, c0040}
	), (
		{fCOREP, mOF, C_22.00, r0200, c0040}
	), (
		{fCOREP, mOF, C_22.00, r0210, c0040}
	), (
		{fCOREP, mOF, C_22.00, r0220, c0040}
	), (
		{fCOREP, mOF, C_22.00, r0230, c0040}
	), (
		{fCOREP, mOF, C_22.00, r0240, c0040}
	), (
		{fCOREP, mOF, C_22.00, r0250, c0040}
	), (
		{fCOREP, mOF, C_22.00, r0270, c0040}
	), (
		{fCOREP, mOF, C_22.00, r0280, c0040}
	), (
		{fCOREP, mOF, C_22.00, r0290, c0040}
	), (
		{fCOREP, mOF, C_22.00, r0300, c0040}
	), (
		{fCOREP, mOF, C_22.00, r0310, c0040}
	), (
		{fCOREP, mOF, C_22.00, r0320, c0040}
	), (
		{fCOREP, mOF, C_22.00, r0330, c0040}
	), (
		{fCOREP, mOF, C_22.00, r0340, c0040}
	), (
		{fCOREP, mOF, C_22.00, r0350, c0040}
	), (
		{fCOREP, mOF, C_22.00, r0360, c0040}
	), (
		{fCOREP, mOF, C_22.00, r0370, c0040}
	), (
		{fCOREP, mOF, C_22.00, r0380, c0040}
	), (
		{fCOREP, mOF, C_22.00, r0390, c0040}
	), (
		{fCOREP, mOF, C_22.00, r0400, c0040}
	), (
		{fCOREP, mOF, C_22.00, r0410, c0040}
	), (
		{fCOREP, mOF, C_22.00, r0420, c0040}
	), (
		{fCOREP, mOF, C_22.00, r0430, c0040}
	), (
		{fCOREP, mOF, C_22.00, r0440, c0040}
	), (
		{fCOREP, mOF, C_22.00, r0450, c0040}
	), (
		{fCOREP, mOF, C_22.00, r0460, c0040}
	), (
		{fCOREP, mOF, C_22.00, r0470, c0040}
	): (
	if (
		{fCOREP, mOF, http://www.bundesbank.de/prisma/report/filing-indicator:value, [http://www.bundesbank.de/prisma/report/filing-indicator:table="C_22.00"]} = true
	) then (
		($1) &gt;= 
		(
			sum({fCOREP, mOF, C_22.00, c0020}) - sum({fCOREP, mOF, C_22.00, c0030})
		)
	)
)</t>
  </si>
  <si>
    <t>EGDQ_0535</t>
  </si>
  <si>
    <t>with {C_22.00, (r0130, r0140, r0150, r0160, r0170, r0180, r0190, r0200, r0210, r0220, r0230, r0240, r0250, r0270, r0280, r0290, r0300, r0310, r0320, r0330, r0340, r0350, r0360, r0370, r0380, r0390, r0400, r0410, r0420, r0430, r0440, r0450, r0460, r0470, r0480)}: (
	if (
		not((
				{http://www.bundesbank.de/institute/ssm:ssmTypeOfEntity} = "http://www.bundesbank.de/code/ssm-entity-type:7"
			))
	) then (
		{C_22.00, c0050} &gt;= (
			{C_22.00, c0030} - {C_22.00, c0020}
		)
	)
)</t>
  </si>
  <si>
    <t>Die Netto-Short-Positionen ({c0050}) sollten nicht geringer sein als die Differenz zwischen den Short- und Long-Positionen ({c0030-c0020}).</t>
  </si>
  <si>
    <t>with {C 22.00, (r0130, r0140, r0150, r0160, r0170, r0180, r0190, r0200, r0210, r0220, r0230, r0240, r0250, r0270, r0280, r0290, r0300, r0310, r0320, r0330, r0340, r0350, r0360, r0370, r0380, r0390, r0400, r0410, r0420, r0430, r0440, r0450, r0460, r0470, r0480)}: (
	if (
		not((
				{http://www.bundesbank.de/institute/ssm:ssmTypeOfEntity} = "http://www.bundesbank.de/code/ssm-entity-type:7"
			))
	) then (
		{C 22.00, c0050} &gt;= (
			{C 22.00, c0030} - {C 22.00, c0020}
		)
	)
)</t>
  </si>
  <si>
    <t>define	(
		{fCOREP, mOF, C_22.00, r0130, c0050}
	), (
		{fCOREP, mOF, C_22.00, r0140, c0050}
	), (
		{fCOREP, mOF, C_22.00, r0150, c0050}
	), (
		{fCOREP, mOF, C_22.00, r0160, c0050}
	), (
		{fCOREP, mOF, C_22.00, r0170, c0050}
	), (
		{fCOREP, mOF, C_22.00, r0180, c0050}
	), (
		{fCOREP, mOF, C_22.00, r0190, c0050}
	), (
		{fCOREP, mOF, C_22.00, r0200, c0050}
	), (
		{fCOREP, mOF, C_22.00, r0210, c0050}
	), (
		{fCOREP, mOF, C_22.00, r0220, c0050}
	), (
		{fCOREP, mOF, C_22.00, r0230, c0050}
	), (
		{fCOREP, mOF, C_22.00, r0240, c0050}
	), (
		{fCOREP, mOF, C_22.00, r0250, c0050}
	), (
		{fCOREP, mOF, C_22.00, r0270, c0050}
	), (
		{fCOREP, mOF, C_22.00, r0280, c0050}
	), (
		{fCOREP, mOF, C_22.00, r0290, c0050}
	), (
		{fCOREP, mOF, C_22.00, r0300, c0050}
	), (
		{fCOREP, mOF, C_22.00, r0310, c0050}
	), (
		{fCOREP, mOF, C_22.00, r0320, c0050}
	), (
		{fCOREP, mOF, C_22.00, r0330, c0050}
	), (
		{fCOREP, mOF, C_22.00, r0340, c0050}
	), (
		{fCOREP, mOF, C_22.00, r0350, c0050}
	), (
		{fCOREP, mOF, C_22.00, r0360, c0050}
	), (
		{fCOREP, mOF, C_22.00, r0370, c0050}
	), (
		{fCOREP, mOF, C_22.00, r0380, c0050}
	), (
		{fCOREP, mOF, C_22.00, r0390, c0050}
	), (
		{fCOREP, mOF, C_22.00, r0400, c0050}
	), (
		{fCOREP, mOF, C_22.00, r0410, c0050}
	), (
		{fCOREP, mOF, C_22.00, r0420, c0050}
	), (
		{fCOREP, mOF, C_22.00, r0430, c0050}
	), (
		{fCOREP, mOF, C_22.00, r0440, c0050}
	), (
		{fCOREP, mOF, C_22.00, r0450, c0050}
	), (
		{fCOREP, mOF, C_22.00, r0460, c0050}
	), (
		{fCOREP, mOF, C_22.00, r0470, c0050}
	): (
	if (
		{fCOREP, mOF, http://www.bundesbank.de/prisma/report/filing-indicator:value, [http://www.bundesbank.de/prisma/report/filing-indicator:table="C_22.00"]} = true
	) then (
		($1) &gt;= 
		(
			sum({fCOREP, mOF, C_22.00, c0030}) - sum({fCOREP, mOF, C_22.00, c0020})
		)
	)
)</t>
  </si>
  <si>
    <t>EGDQ_0536</t>
  </si>
  <si>
    <t>with {C_22.00, r0020, (c0040, c0050)}: (
	if (
		not((
				{http://www.bundesbank.de/institute/ssm:ssmTypeOfEntity} = "http://www.bundesbank.de/code/ssm-entity-type:7"
			))
	) then (
		{C_22.00, r0020} &lt;= sum({C_22.00, (r0130, r0140, r0160, r0180, r0190, r0200, r0210, r0230, r0280, r0300, r0310, r0330, r0340, r0350, r0380, r0410, r0420, r0430, r0440, r0450, r0460, r0470)})
	)
)</t>
  </si>
  <si>
    <t>Der in Meldeposition {C 22.00, r0020} gemeldete Wert muss kleiner gleich der Summe der Meldepositionen {C 22.00, r0130, r0140, r0160, r0180, r0190, r0200, r0210, r0230, r0280, r0300, r0310, r0330, r0340, r0350, r0380, r0410, r0420, r0430, r0440, r0450, r0460, r0470} sein.</t>
  </si>
  <si>
    <t>define	(
		{fCOREP, mOF, C_22.00, r0020, c0040}
	), (
		{fCOREP, mOF, C_22.00, r0020, c0050}
	): (
	if (
		{fCOREP, mOF, http://www.bundesbank.de/prisma/report/filing-indicator:value, [http://www.bundesbank.de/prisma/report/filing-indicator:table="C_22.00"]} = true
	) then (
		($1) &lt;= sum({fCOREP, mOF, C_22.00, (r0130, r0140, r0160, r0180, r0190, r0200, r0210, r0230, r0280, r0300, r0310, r0330, r0340, r0350, r0380, r0410, r0420, r0430, r0440, r0450, r0460, r0470)})
	)
)</t>
  </si>
  <si>
    <t>with {C 22.00, r0020, (c0040, c0050)}: (
	if (
		not((
				{http://www.bundesbank.de/institute/ssm:ssmTypeOfEntity} = "http://www.bundesbank.de/code/ssm-entity-type:7"
			))
	) then (
		{C 22.00, r0020} &lt;= sum({C 22.00, (r0130, r0140, r0160, r0180, r0190, r0200, r0210, r0230, r0280, r0300, r0310, r0330, r0340, r0350, r0380, r0410, r0420, r0430, r0440, r0450, r0460, r0470)})
	)
)</t>
  </si>
  <si>
    <t>EGDQ_0537</t>
  </si>
  <si>
    <t>if (
	not((
			{http://www.bundesbank.de/institute/ssm:ssmTypeOfEntity} = "http://www.bundesbank.de/code/ssm-entity-type:7"
		))
) then (
	{C_22.00, r0020, c0080} &lt;= min({C_22.00, r0020, (c0040, c0050)})
)</t>
  </si>
  <si>
    <t>Die Matched-Positionen ({c0080}) müssen kleiner oder gleich der kleinsten zwischen den Netto-Long-Positionen ({c0040}) und den Netto-Short-Positionen ({c0050}) sein.</t>
  </si>
  <si>
    <t>if (
	not((
			{http://www.bundesbank.de/institute/ssm:ssmTypeOfEntity} = "http://www.bundesbank.de/code/ssm-entity-type:7"
		))
) then (
	{C 22.00, r0020, c0080} &lt;= min({C 22.00, r0020, (c0040, c0050)})
)</t>
  </si>
  <si>
    <t>if (
	not(
			{http://www.bundesbank.de/institute/ssm:ssmTypeOfEntity} = "http://www.bundesbank.de/code/ssm-entity-type:7"
		)
) then (
	{C_22.00, r0020, c0080} &lt;= min({C_22.00, r0020, (c0040, c0050)})
)</t>
  </si>
  <si>
    <t>EGDQ_0537_BGR</t>
  </si>
  <si>
    <t>if (
	{http://www.bundesbank.de/institute:bankengruppe} = "http://www.bundesbank.de/code/banking-group:37"
) then (
	{C_22.00, c0080} &lt;= min({C_22.00, c0040}, {C_22.00, c0050})
)</t>
  </si>
  <si>
    <t>[C 22.00] if({institute:bankengruppe} = 37) then {c0080} &lt;= min({c0040}, {c0050})</t>
  </si>
  <si>
    <t>if (
	{http://www.bundesbank.de/institute:bankengruppe} = "http://www.bundesbank.de/code/banking-group:37"
) then (
	{C 22.00, c0080} &lt;= min({C 22.00, c0040}, {C 22.00, c0050})
)</t>
  </si>
  <si>
    <t>EGDQ_0538</t>
  </si>
  <si>
    <t>with {C_22.00, (r0030, r0040)}: (
	(
		if (
			(
				{C_22.00, c0060} != 0
			) and 
			(
				not((
						{http://www.bundesbank.de/institute/ssm:ssmTypeOfEntity} = "http://www.bundesbank.de/code/ssm-entity-type:7"
					))
			)
		) then (
			(
				not((
						exist({C_22.00, c0070})
					))
			) or (
				{C_22.00, c0070} = 0
			)
		)
	) and 
	(
		if (
			{C_22.00, c0070} != 0
		) then (
			(
				not((
						exist({C_22.00, c0060})
					))
			) or (
				{C_22.00, c0060} = 0
			)
		)
	)
)</t>
  </si>
  <si>
    <t>Es wird erwartet, dass entweder Spalte 0060 oder Spalte 0070 Werte enthält. Eine Ausnahme wäre eine Meldung auf konsolidierter Ebene, in welcher gruppenübergreifendes Netting gemäß CRR Artikel 325b (1) nicht angewandt wird.</t>
  </si>
  <si>
    <t>with {C 22.00, (r0030, r0040)}: (
	(
		if (
			(
				{C 22.00, c0060} != 0
			) and 
			(
				not((
						{http://www.bundesbank.de/institute/ssm:ssmTypeOfEntity} = "http://www.bundesbank.de/code/ssm-entity-type:7"
					))
			)
		) then (
			(
				not((
						exist({C 22.00, c0070})
					))
			) or (
				{C 22.00, c0070} = 0
			)
		)
	) and 
	(
		if (
			{C 22.00, c0070} != 0
		) then (
			(
				not((
						exist({C 22.00, c0060})
					))
			) or (
				{C 22.00, c0060} = 0
			)
		)
	)
)</t>
  </si>
  <si>
    <t>define	(
		{fCOREP, mOF, C_22.00, r0030, c0060, interval:false, type:datapoint}
	), (
		{fCOREP, mOF, C_22.00, r0040, c0060, interval:false, type:datapoint}
	): (
	if (
		{fCOREP, mOF, http://www.bundesbank.de/prisma/report/filing-indicator:value, [http://www.bundesbank.de/prisma/report/filing-indicator:table="C_22.00"]} = true
	) then (
		(
			count(
				filter($1, (
						value = 0.00
					))
			) = 1
		) or 
		(
			count(
				filter({fCOREP, mOF, C_22.00, c0070}, (
						value = 0.00
					))
			) = 1
		)
	)
)</t>
  </si>
  <si>
    <t>EGDQ_0539</t>
  </si>
  <si>
    <t>with {C_22.00, (r0030, r0040)}: (
	if (
		(
			not((
					{http://www.bundesbank.de/institute/ssm:ssmTypeOfEntity} = "http://www.bundesbank.de/code/ssm-entity-type:7"
				))
		) and (
			{C_22.00, c0090} &gt; 0
		)
	) then (
		{C_22.00, c0090} = 
		(
			(
				{C_22.00, c0060} + {C_22.00, c0070}
			) * 0,08
		)
	)
)</t>
  </si>
  <si>
    <t>Bei nicht eng korrelierten Währungen müssen die Eigenmittelanforderungen ({c0090}), sofern berechnet, 8 % der Positionen betragen ({c0060+c0070}).</t>
  </si>
  <si>
    <t>define	(
		{fCOREP, mOF, C_22.00, r0030, c0090, interval:false}
	), (
		{fCOREP, mOF, C_22.00, r0040, c0090, interval:false}
	): (
	if (
		$1 &gt; 0.00
	) then (
		{fCOREP, mOF, C_22.00, c0090} = 
		(
			sum({fCOREP, mOF, C_22.00, (c0060, c0070)}) * 8%
		)
	)
)</t>
  </si>
  <si>
    <t>with {C 22.00, (r0030, r0040)}: (
	if (
		(
			not((
					{http://www.bundesbank.de/institute/ssm:ssmTypeOfEntity} = "http://www.bundesbank.de/code/ssm-entity-type:7"
				))
		) and (
			{C 22.00, c0090} &gt; 0
		)
	) then (
		{C 22.00, c0090} = 
		(
			(
				{C 22.00, c0060} + {C 22.00, c0070}
			) * 0,08
		)
	)
)</t>
  </si>
  <si>
    <t>EGDQ_0540</t>
  </si>
  <si>
    <t>with {C_22.00, r0020}: (
	if (
		(
			not((
					{http://www.bundesbank.de/institute/ssm:ssmTypeOfEntity} = "http://www.bundesbank.de/code/ssm-entity-type:7"
				))
		) and (
			{C_22.00, c0090} &gt; 0
		)
	) then (
		{C_22.00, c0090} = (
			{C_22.00, c0080} * 0,04
		)
	)
)</t>
  </si>
  <si>
    <t>Bei eng korrelierten Währungen müssen die Eigenmittelanforderungen ({c0090}), sofern berechnet, 4 % der entsprechenden Positionen ({c0080}) betragen.</t>
  </si>
  <si>
    <t>with {C_22.00, r0020}: (
	if (
		(
			not(
					{http://www.bundesbank.de/institute/ssm:ssmTypeOfEntity} = "http://www.bundesbank.de/code/ssm-entity-type:7"
				)
		) and (
			{C_22.00, c0090} &gt; 0
		)
	) then (
		{C_22.00, c0090} = (
			{C_22.00, c0080} * 0,04
		)
	)
)</t>
  </si>
  <si>
    <t>with {C 22.00, r0020}: (
	if (
		(
			not((
					{http://www.bundesbank.de/institute/ssm:ssmTypeOfEntity} = "http://www.bundesbank.de/code/ssm-entity-type:7"
				))
		) and (
			{C 22.00, c0090} &gt; 0
		)
	) then (
		{C 22.00, c0090} = (
			{C 22.00, c0080} * 0,04
		)
	)
)</t>
  </si>
  <si>
    <t>EGDQ_0541</t>
  </si>
  <si>
    <t>C_01.00, C_22.00</t>
  </si>
  <si>
    <t>if (
	(
		(
			{fCOREP, mOF, http://www.bundesbank.de/prisma/report/filing-indicator:value, [http://www.bundesbank.de/prisma/report/filing-indicator:table="C_01.00"]} = true
		) and (
			{fCOREP, mOF, http://www.bundesbank.de/prisma/report/filing-indicator:value, [http://www.bundesbank.de/prisma/report/filing-indicator:table="C_22.00"]} = true
		)
	) and 
	(
		sum({fCOREP, mOF, C_22.00, r0010, (c0060, c0070), interval:false}) &gt; 
		(
			0.02 * sum({fCOREP, mOF, C_01.00, r0010, c0010, interval:false, type:decimal})
		)
	)
) then (
	count(
		filter({fCOREP, mOF, C_22.00, r0010, c0090, interval:false}, (
				value &gt; 0.00
			))
	) &gt; 0
)</t>
  </si>
  <si>
    <t>Überschreiten die offenen kapitalbelasteten Positionen ({r0010,c0060+c0070}) 2% der Eigenmittel ({C01.00,r0010}), sind die Eigenmittelanforderungen für das Fremdwährungsrisiko ({r0010,c0090}) mit einem positiven Wert zu melden.</t>
  </si>
  <si>
    <t>EGDQ_0542</t>
  </si>
  <si>
    <t>with {fCOREP, mOF, C_22.00, (c0040, c0050)}: (
	if (
		{http://www.bundesbank.de/institute/ssm:currencyOfReporting} = "http://www.bundesbank.de/code/currency:96"
	) then (
		(
			(
				(
					{fCOREP, mOF, C_22.00, r0020} - {fCOREP, mOF, C_22.00, r0025}
				) + {fCOREP, mOF, C_22.00, r0030}
			) + {fCOREP, mOF, C_22.00, r0040}
		) = sum({fCOREP, mOF, C_22.00, (r0140, r0150, r0160, r0170, r0180, r0190, r0200, r0210, r0220, r0230, r0240, r0250, r0270, r0280, r0290, r0300, r0310, r0320, r0330, r0340, r0350, r0360, r0370, r0380, r0390, r0400, r0410, r0420, r0430, r0440, r0450, r0460, r0470, r0480)})
	)
)</t>
  </si>
  <si>
    <t>Wenn die Berichtswährung EUR ist, müssen die gesamten Währungspositionen ohne die Berichtswährung ({r0020-r0025+r0030+r0040}) der Summe der Positionen für einzelne Währungen ohne EUR ({r0140+...+r0480}) entsprechen.</t>
  </si>
  <si>
    <t>with {fCOREP, mOF, C 22.00, (c0040, c0050)}: (
	if (
		{http://www.bundesbank.de/institute/ssm:currencyOfReporting} = "http://www.bundesbank.de/code/currency:96"
	) then (
		(
			(
				(
					{fCOREP, mOF, C 22.00, r0020} - {fCOREP, mOF, C 22.00, r0025}
				) + {fCOREP, mOF, C 22.00, r0030}
			) + {fCOREP, mOF, C 22.00, r0040}
		) = sum({fCOREP, mOF, C 22.00, (r0140, r0150, r0160, r0170, r0180, r0190, r0200, r0210, r0220, r0230, r0240, r0250, r0270, r0280, r0290, r0300, r0310, r0320, r0330, r0340, r0350, r0360, r0370, r0380, r0390, r0400, r0410, r0420, r0430, r0440, r0450, r0460, r0470, r0480)})
	)
)</t>
  </si>
  <si>
    <t>EGDQ_0543</t>
  </si>
  <si>
    <t>with {C_22.00, (c0040, c0050)}: (
	if (
		{http://www.bundesbank.de/institute/ssm:currencyOfReporting} = "http://www.bundesbank.de/code/currency:96"
	) then (
		{C_22.00, r0025} &lt;= {C_22.00, r0130}
	)
)</t>
  </si>
  <si>
    <t>Die Meldepositionen zur Währung {C 22.00, r0025, c0050}, in der laut Stammdaten gemeldet wird, sollte kleiner gleich zur Meldeposition in Euro {C 22.00, r0130, c0050} sein.</t>
  </si>
  <si>
    <t>with {C 22.00, (c0040, c0050)}: (
	if (
		{http://www.bundesbank.de/institute/ssm:currencyOfReporting} = "http://www.bundesbank.de/code/currency:96"
	) then (
		{C 22.00, r0025} &lt;= {C 22.00, r0130}
	)
)</t>
  </si>
  <si>
    <t>EGDQ_0550</t>
  </si>
  <si>
    <t>with {C_14.00, rNNN}: (
	if (
		(
			(
				(
					{C_14.00, c0446} = true
				) and 
				(
					label({C_14.00, c0040}) != "ABCP programme"
				)
			) and 
			(
				label({C_14.00, c0040}) != "ABCP transaction"
			)
		) and 
		(
			label({C_14.00, c0160}) = "Residential mortgages"
		)
	) then (
		(
			{C_14.00, c0223} / 0.08
		) &lt;= 0.4
	)
)</t>
  </si>
  <si>
    <t>For non-ABCP securitisations qualifying for differentiated capital treatment ({C14.00,c0446}=Yes; {c0040}&lt;&gt;'ABCP programme' or 'ABCP transaction'), with type 'residential mortgages' in {C14.00,c0160}, the risk weight under SA of the securitised exposures ({C14.00,c0223} / 0.08) is not expected to be greater than 40% (Article 243(2)(b)(i) CRR).</t>
  </si>
  <si>
    <t>Bei nicht-ABCP-Verbriefungen, die einer differenzierten Eigenkapitalbehandlung unterliegen ({C14.00,c0446} = Ja; {c0040}&lt;&gt;'ABCP-Programm' oder 'ABCP-Transaktion'), mit der Art 'Wohnimmobilien' in {C14.00,c0160}, wird das Risikogewicht der verbrieften Risikopositionen ({C14.00,c0160}, c0160} 243)/0,08%/40% nicht übersteigen.</t>
  </si>
  <si>
    <t>with {C 14.00, rNNN}: (
	if (
		(
			(
				(
					{C 14.00, c0446} = true
				) and 
				(
					label({C 14.00, c0040}) != "ABCP programme"
				)
			) and 
			(
				label({C 14.00, c0040}) != "ABCP transaction"
			)
		) and 
		(
			label({C 14.00, c0160}) = "Residential mortgages"
		)
	) then (
		(
			{C 14.00, c0223} / 0.08
		) &lt;= 0.4
	)
)</t>
  </si>
  <si>
    <t>EGDQ_0551</t>
  </si>
  <si>
    <t>with {C_14.00, rNNN}: (
	if (
		(
			(
				(
					{C_14.00, c0446} = true
				) and 
				(
					label({C_14.00, c0040}) != "ABCP programme"
				)
			) and 
			(
				label({C_14.00, c0040}) != "ABCP transaction"
			)
		) and 
		(
			label({C_14.00, c0160}) = "Commercial mortgages"
		)
	) then (
		(
			{C_14.00, c0223} / 0.08
		) &lt;= 0.5
	)
)</t>
  </si>
  <si>
    <t>For non-ABCP securitisations qualifying for differentiated capital treatment ({C14.00,c0446}=Yes; {c0040}&lt;&gt;'ABCP programme' or 'ABCP transaction'), with type 'commercial mortgages' in {C14.00,c0160}, the risk weight under SA of the securitised exposures ({C14.00,c0223} / 0.08) is not expected to be greater than 50% (Article 243(2)(b)(ii) CRR).</t>
  </si>
  <si>
    <t>with {C 14.00, rNNN}: (
	if (
		(
			(
				(
					{C 14.00, c0446} = true
				) and 
				(
					label({C 14.00, c0040}) != "ABCP programme"
				)
			) and 
			(
				label({C 14.00, c0040}) != "ABCP transaction"
			)
		) and 
		(
			label({C 14.00, c0160}) = "Commercial mortgages"
		)
	) then (
		(
			{C 14.00, c0223} / 0.08
		) &lt;= 0.5
	)
)</t>
  </si>
  <si>
    <t>Bei nicht-ABCP-Verbriefungen, die einer differenzierten Kapitalbehandlung unterliegen ({C14.00,c0446} = Ja; {c0040}&lt;&gt;'ABCP-Programm' oder 'ABCP-Transaktion'), mit der Art 'gewerbliche Hypotheken' in {C14.00,c0160}, wird das Risikogewicht gemäß SA der verbrieften Risikoposition ({C14.00,c0160}, c0223) nicht größer sein als Artikel 50 243(%/C14.00,c0160}(0,08).</t>
  </si>
  <si>
    <t>EGDQ_0552</t>
  </si>
  <si>
    <t>with {C 14.00, rNNN}: (
	if (
		(
			{C 14.00, c0446} = true
		) and 
		(
			(
				(
					(
						(
							label({C 14.00, c0160}) = "Residential mortgages"
						) or 
						(
							label({C 14.00, c0160}) = "Credit card receivables"
						)
					) or 
					(
						label({C 14.00, c0160}) = "Consumer loans"
					)
				) or 
				(
					label({C 14.00, c0160}) = "Loans to SMEs (treated as retail)"
				)
			) or 
			(
				label({C 14.00, c0160}) = "Other retail exposures"
			)
		)
	) then (
		(
			{C 14.00, c0223} / 0.08
		) &lt;= 0.75
	)
)</t>
  </si>
  <si>
    <t>For securitisations qualifying for differentiated capital treatment ({C14.00,c0446}=Yes), with a retail type reported in {C14.00,c0160}, the risk weight under SA of the securitised exposures ({C14.00,c0223} / 0.08) is not expected to be greater than 75% (Articles 243(1)(a), 243(2)(b)(iii) CRR).</t>
  </si>
  <si>
    <t>with {C_14.00, rNNN}: (
	if (
		(
			{C_14.00, c0446} = true
		) and 
		(
			(
				(
					(
						(
							label({C_14.00, c0160}) = "Residential mortgages"
						) or 
						(
							label({C_14.00, c0160}) = "Credit card receivables"
						)
					) or 
					(
						label({C_14.00, c0160}) = "Consumer loans"
					)
				) or 
				(
					label({C_14.00, c0160}) = "Loans to SMEs (treated as retail)"
				)
			) or 
			(
				label({C_14.00, c0160}) = "Other retail exposures"
			)
		)
	) then (
		(
			{C_14.00, c0223, interval:false} / 0.08
		) &lt;= 0.75
	)
)</t>
  </si>
  <si>
    <t>Bei Verbriefungen, für die eine differenzierte Eigenkapitalbehandlung gilt ({C14.00,c0446} = Ja), bei denen eine Art des Retailgeschäfts in {C14.00,c0160} gemeldet wird, ist nicht davon auszugehen, dass das Risikogewicht gemäß SA der verbrieften Risikopositionen ({C14.00,c0223} / 0,08) 75 % übersteigt (Artikel 243 Absatz 1 Buchstabe a und Artikel 243 Absatz 1 Buchstabe b Ziffer II Buchstabe b) CRR 2 Buchstabe b).</t>
  </si>
  <si>
    <t>EGDQ_0553</t>
  </si>
  <si>
    <t>with {C_14.00, rNNN}: (
	if (
		{C_14.00, c0446} = true
	) then (
		(
			{C_14.00, c0223, interval:false} / 0.08
		) &lt;= 1.00
	)
)</t>
  </si>
  <si>
    <t>Bei Verbriefungen, die für eine differenzierte Kapitalbehandlung geeignet sind ({C14,00,c0446}=Ja), wird das Risikogewicht der SA verbrieften Forderungen ({C14,00,c0223} / 0.08) gemäß der Risikogewichtung gemäß der Verordnung (EG) Nr. 243 Absatz 1 Buchstabe a), 243 Absatz 2 Buchstabe b Buchstabe iv CRR) nicht größer als 100 % sein.</t>
  </si>
  <si>
    <t>with {C 14.00, rNNN}: (
	if (
		{C 14.00, c0446} = true
	) then (
		(
			{C 14.00, c0223, interval:false} / 0.08
		) &lt;= 1.00
	)
)</t>
  </si>
  <si>
    <t>if (
	{fCOREP, mOF, C_14.00, c0446} = true
) then (
	(
		{fCOREP, mOF, C_14.00, c0223, interval:false} / 0.08
	) &lt;= 1.00
)</t>
  </si>
  <si>
    <t>EGDQ_0554</t>
  </si>
  <si>
    <t>with {C_14.00, rNNN}: (
	if (
		{C_14.00, c0075} = true
	) then (
		{C_14.00, c0100} = true
	)
)</t>
  </si>
  <si>
    <t>STS-Verbriefungen ({C14,00,c0075}=Ja) müssen die Aufbewahrungspflicht ({C14,00,c0100}=Ja) – Artikel 21 Absatz 1 der Verordnung (EU) 2017/2402 – erfüllen.</t>
  </si>
  <si>
    <t>with {C 14.00, rNNN}: (
	if (
		{C 14.00, c0075} = true
	) then (
		{C 14.00, c0100} = true
	)
)</t>
  </si>
  <si>
    <t>EGDQ_0555</t>
  </si>
  <si>
    <t>with {C_14.00, rNNN}: (
	if (
		label({C_14.00, c0070}) = "Re-securitisation"
	) then (
		{C_14.00, c0075} != true
	)
)</t>
  </si>
  <si>
    <t>Wiederverbriefungen ({C14,00,c0070}='Wiederverbriefung') können nicht als STS-Verbriefungen ({C14,00,c0075}!=Ja) – Artikel 20 Absatz 9 und 24 Absatz 8 der Verordnung 2017/2402 – zugelassen werden.</t>
  </si>
  <si>
    <t>with {C 14.00, rNNN}: (
	if (
		label({C 14.00, c0070}) = "Re-securitisation"
	) then (
		{C 14.00, c0075} != true
	)
)</t>
  </si>
  <si>
    <t>EGDQ_0558</t>
  </si>
  <si>
    <t>with {C_14.00, rNNN}: (
	if (
		label({C_14.00, c0070}) = "Re-securitisation"
	) then (
		(
			{C_14.01, c0430, s0020} + {C_14.01, c0430, s0030}
		) = 0
	)
)</t>
  </si>
  <si>
    <t>Positionen in Re-Verbriefungen ({C14.00,c0070}='Re-Verbriefung') können nicht nach dem SEC-IRBA- oder SEC-ERBA-Ansatz behandelt werden ({C14.01,c0430,s0020+s0030}=0) – Art. 269 Abs. 1 CRR.</t>
  </si>
  <si>
    <t>with {C 14.00, rNNN}: (
	if (
		label({C 14.00, c0070}) = "Re-securitisation"
	) then (
		(
			{C 14.01, c0430, s0020} + {C 14.01, c0430, s0030}
		) = 0
	)
)</t>
  </si>
  <si>
    <t>EGDQ_0568</t>
  </si>
  <si>
    <t>define	(
		{fCOREP, mOF, C_14.01, c0411, s0020, interval:false}
	), (
		{fCOREP, mOF, C_14.01, c0411, s0030, interval:false}
	), (
		{fCOREP, mOF, C_14.01, c0411, s0050, interval:false}
	), (
		{fCOREP, mOF, C_14.01, c0411, s0060, interval:false}
	): (
	if (
		(
			$1 &gt; 0.00
		) and (
			{fCOREP, mOF, C_14.01, c0430, interval:false} &gt; 0.00
		)
	) then exist({fCOREP, mOF, C_14.01, c0448})
)</t>
  </si>
  <si>
    <t>Liegen risikogewichtete Risikopositionen für eine Verbriefung im Anlagebuch vor ({C14.01,c0411} &gt; 0 und {C14.01,c0430} &gt; 0), ist der anhand der SEC-SA berechnete Betrag in {C14.01,c0448} zu melden.</t>
  </si>
  <si>
    <t>EGDQ_0570</t>
  </si>
  <si>
    <t>define ({C_14.01, c0448, s0010, type:decimal}): (
	if (
		{http://www.bundesbank.de/prisma/report/filing-indicator:value, [http://www.bundesbank.de/prisma/report/filing-indicator:table="C_14.01"]} = true
	) then (
		not((
				exist($1)
			))
	)
)</t>
  </si>
  <si>
    <t>Für Meldeposition {C 14.01, c0448, s0010} ist der Wert null bzw. kein Wert zu melden.</t>
  </si>
  <si>
    <t>if (
	(
		{fCOREP, mOF, http://www.bundesbank.de/prisma/report/filing-indicator:value, [http://www.bundesbank.de/prisma/report/filing-indicator:table="C_14.01"]} = true
	) and exist({fCOREP, mOF, C_14.01, c0010, s0010})
) then (
	count(
		filter({fCOREP, mOF, C_14.01, c0448, s0010, interval:false}, (
				value = 0.00
			))
	) = 1
)</t>
  </si>
  <si>
    <t>Für Meldeposition {C 14.01, c0448, s0010} ist kein Wert zu melden.</t>
  </si>
  <si>
    <t>define ({C 14.01, c0448, s0010, type:decimal}): (
	if (
		{http://www.bundesbank.de/prisma/report/filing-indicator:value, [http://www.bundesbank.de/prisma/report/filing-indicator:table="C_14.01"]} = true
	) then (
		not((
				exist($1)
			))
	)
)</t>
  </si>
  <si>
    <t>EGDQ_0571</t>
  </si>
  <si>
    <t>{C_14.01, rNNN, c0447, s0020} = 0</t>
  </si>
  <si>
    <t>Für Meldeposition {C 14.01, c0447, s0020} ist der Wert null bzw. kein Wert zu melden.</t>
  </si>
  <si>
    <t>if exist({fCOREP, mOF, C_14.01, c0010, s0020}) then (
	count({fCOREP, mOF, C_14.01, c0447, s0020, interval:false}) = 0
)</t>
  </si>
  <si>
    <t>Für Meldeposition {C 14.01, c0447, s0020} ist kein Wert zu melden.</t>
  </si>
  <si>
    <t>{C 14.01, rNNN, c0447, s0020} = 0</t>
  </si>
  <si>
    <t>EGDQ_0573</t>
  </si>
  <si>
    <t>with {C_14.00, rNNN}: (
	if (
		{C_14.00, c0446} != true
	) then (
		{C_14.01, c0430, s0030} &gt;= 
		(
			0.15 * (
				{C_14.01, c0411, s0030} + {C_14.01, c0420, s0030}
			)
		)
	)
)</t>
  </si>
  <si>
    <t>Bei Verbriefungen, die nicht für eine differenzierte Kapitalbehandlung geeignet sind ({C14.00,c0446}!=Ja), muss der risikogewichtete Forderungsbetrag vor der Obergrenze gemäß SEC-IRBA ({C14.01,c0430,s0030}) mindestens 15 % des Forderungswerts abzüglich Abzügen ({C14.01,c0411,s0030}+{C14.01,c0420,s0030}) betragen – Art. 259 CRR.</t>
  </si>
  <si>
    <t>if (
	{fCOREP, mOF, C_14.00, c0446} != true
) then (
	sum({fCOREP, mOF, C_14.01, c0430, s0030}) &gt;= 
	(
		0.15 * (
			sum({fCOREP, mOF, C_14.01, (c0411, c0420), s0030})
		)
	)
)</t>
  </si>
  <si>
    <t>with {C 14.00, rNNN}: (
	if (
		{C 14.00, c0446} != true
	) then (
		{C 14.01, c0430, s0030} &gt;= 
		(
			0.15 * (
				{C 14.01, c0411, s0030} + {C 14.01, c0420, s0030}
			)
		)
	)
)</t>
  </si>
  <si>
    <t>EGDQ_0574</t>
  </si>
  <si>
    <t>with {C_14.00, rNNN}: (
	if (
		{C_14.00, c0446} = true
	) then (
		{C_14.01, c0430, s0030} &gt;= 
		(
			0.10 * (
				{C_14.01, c0411, s0030} + {C_14.01, c0420, s0030}
			)
		)
	)
)</t>
  </si>
  <si>
    <t>Bei Verbriefungen, die für eine differenzierte Kapitalbehandlung geeignet sind ({C14,00,c0446}=Ja), muss der risikogewichtete Forderungsbetrag vor der Obergrenze gemäß SEC-IRBA ({C14.01,c0430,s0030}) mindestens 10 % des Forderungswerts abzüglich Abzügen ({C14.01,c0411,s0030}+{C14.01,c0420,s0030}) betragen – Art. 260 CRR.</t>
  </si>
  <si>
    <t>if (
	{fCOREP, mOF, C_14.00, c0446} = true
) then (
	sum({fCOREP, mOF, C_14.01, c0430, s0030}) &gt;= 
	(
		0.10 * (
			sum({fCOREP, mOF, C_14.01, (c0411, c0420), s0030})
		)
	)
)</t>
  </si>
  <si>
    <t>with {C 14.00, rNNN}: (
	if (
		{C 14.00, c0446} = true
	) then (
		{C 14.01, c0430, s0030} &gt;= 
		(
			0.10 * (
				{C 14.01, c0411, s0030} + {C 14.01, c0420, s0030}
			)
		)
	)
)</t>
  </si>
  <si>
    <t>EGDQ_0575</t>
  </si>
  <si>
    <t>if (
	{fCOREP, mOF, C_14.00, c0446} != true
) then (
	sum({fCOREP, mOF, C_14.01, c0430, s0010}) &gt;= 
	(
		0.15 * (
			sum({fCOREP, mOF, C_14.01, (c0411, c0420), s0010})
		)
	)
)</t>
  </si>
  <si>
    <t>Bei Verbriefungen, die nicht für eine differenzierte Eigenkapitalbehandlung qualifiziert sind ({C14.00,c0446}!=Ja), muss der risikogewichtete Forderungsbetrag vor der Obergrenze gemäß SEC-SA ({C14.01,c0430,s0010}) mindestens 15 % des Forderungswerts abzüglich der Abzüge betragen ({C14.01,c0411,s0010}+{C14.01,c0420,s0010}) – Artikel 261 R).</t>
  </si>
  <si>
    <t>with {C_14.00, rNNN}: (
	if (
		{C_14.00, c0446} != true
	) then (
		{C_14.01, c0430, s0010} &gt;= 
		(
			0.15 * (
				{C_14.01, c0411, s0010} + {C_14.01, c0420, s0010}
			)
		)
	)
)</t>
  </si>
  <si>
    <t>Bei Verbriefungen, die nicht für eine differenzierte Kapitalbehandlung geeignet sind ({C14.00,c0446}!=Ja), muss der risikogewichtete Forderungsbetrag vor der Obergrenze gemäß SEC-SA ({C14.01,c0430,s0010}) mindestens 15 % des Forderungswerts abzüglich Abzügen ({C14.01,c0411,s0010}+{C14.01,c0420,s0010}) betragen – Art. 261 CRR.</t>
  </si>
  <si>
    <t>with {C 14.00, rNNN}: (
	if (
		{C 14.00, c0446} != true
	) then (
		{C 14.01, c0430, s0010} &gt;= 
		(
			0.15 * (
				{C 14.01, c0411, s0010} + {C 14.01, c0420, s0010}
			)
		)
	)
)</t>
  </si>
  <si>
    <t>EGDQ_0576</t>
  </si>
  <si>
    <t>if (
	{fCOREP, mOF, C_14.00, c0446} = true
) then (
	sum({fCOREP, mOF, C_14.01, c0430, s0010}) &gt;= 
	(
		0.10 * (
			sum({fCOREP, mOF, C_14.01, (c0411, c0420), s0010})
		)
	)
)</t>
  </si>
  <si>
    <t>Bei Verbriefungen, für die eine differenzierte Eigenkapitalbehandlung gilt ({C14.00,c0446} = Ja), muss der risikogewichtete Positionsbetrag vor der Obergrenze gemäß SEC-SA ({C14.01,c0430,s0010}) mindestens 10 % des Positionswerts abzüglich der Abzüge ({C14.01,c0411,s0010}+{C14.01,c0420,s0010}) betragen (Artikel 262).</t>
  </si>
  <si>
    <t>with {C_14.00, rNNN}: (
	if (
		{C_14.00, c0446} = true
	) then (
		{C_14.01, c0430, s0010} &gt;= 
		(
			0.10 * (
				{C_14.01, c0411, s0010} + {C_14.01, c0420, s0010}
			)
		)
	)
)</t>
  </si>
  <si>
    <t>Bei Verbriefungen, die für eine differenzierte Kapitalbehandlung geeignet sind ({C14,00,c0446}=Ja), muss der risikogewichtete Forderungsbetrag vor der Obergrenze gemäß SEC-SA ({C14.01,c0430,s0010}) mindestens 10 % des Forderungswerts abzüglich Abzügen ({C14.01,c0411,s0010}+{C14.01,c0420,s0010}) – Artikel 262 CRR betragen.</t>
  </si>
  <si>
    <t>with {C 14.00, rNNN}: (
	if (
		{C 14.00, c0446} = true
	) then (
		{C 14.01, c0430, s0010} &gt;= 
		(
			0.10 * (
				{C 14.01, c0411, s0010} + {C 14.01, c0420, s0010}
			)
		)
	)
)</t>
  </si>
  <si>
    <t>EGDQ_0577</t>
  </si>
  <si>
    <t>with {C 14.00, rNNN}: (
	if (
		{C 14.00, c0446} != true
	) then (
		{C 14.01, c0430, s0020} &gt;= 
		(
			0.15 * (
				{C 14.01, c0411, s0020} + {C 14.01, c0420, s0020}
			)
		)
	)
)</t>
  </si>
  <si>
    <t>Bei Verbriefungen, die nicht für eine differenzierte Kapitalbehandlung geeignet sind ({C14.00,c0446}!=Ja), muss der risikogewichtete Forderungsbetrag vor der Obergrenze gemäß SEC-ERBA ({C14.01,c0430,s0020}) mindestens 15 % des Forderungswerts abzüglich Abzügen ({C14.01,c0411,s0020}+{C14.01,c0420,s0020}) betragen – Art. 263 CRR.</t>
  </si>
  <si>
    <t>if (
	{fCOREP, mOF, C_14.00, c0446} != true
) then (
	sum({fCOREP, mOF, C_14.01, c0430, s0020}) &gt;= 
	(
		0.15 * (
			sum({fCOREP, mOF, C_14.01, (c0411, c0420), s0020})
		)
	)
)</t>
  </si>
  <si>
    <t>Bei Verbriefungen, die nicht für eine differenzierte Eigenkapitalbehandlung in Frage kommen ({C14.00,c0446}!=Ja), muss der risikogewichtete Forderungsbetrag vor der Obergrenze gemäß SEC-ERBA ({C14.01,c0430,s0020}) mindestens 15 % des Forderungswerts abzüglich der Abzüge ({C14.01,c0411,s0020}+{C14.01,c0420,s0020}) betragen (Artikel 263).</t>
  </si>
  <si>
    <t>with {C_14.00, rNNN}: (
	if (
		{C_14.00, c0446} != true
	) then (
		{C_14.01, c0430, s0020} &gt;= 
		(
			0.15 * (
				{C_14.01, c0411, s0020} + {C_14.01, c0420, s0020}
			)
		)
	)
)</t>
  </si>
  <si>
    <t>EGDQ_0578</t>
  </si>
  <si>
    <t>if (
	{fCOREP, mOF, C_14.00, c0446} = true
) then (
	sum({fCOREP, mOF, C_14.01, c0430, s0020}) &gt;= 
	(
		0.10 * (
			sum({fCOREP, mOF, C_14.01, (c0411, c0420), s0020})
		)
	)
)</t>
  </si>
  <si>
    <t>Bei Verbriefungen, für die eine differenzierte Eigenkapitalbehandlung gilt ({C14.00,c0446} = Ja), muss der risikogewichtete Positionsbetrag vor der Obergrenze gemäß SEC-ERBA ({C14.01,c0430,s0020}) mindestens 10 % des Positionswerts abzüglich der Abzüge ({C14.01,c0411,s0020}+{C14.01,c0420,s0020}) betragen (Artikel 264 CRR).</t>
  </si>
  <si>
    <t>with {C 14.00, rNNN}: (
	if (
		{C 14.00, c0446} = true
	) then (
		{C 14.01, c0430, s0020} &gt;= 
		(
			0.10 * (
				{C 14.01, c0411, s0020} + {C 14.01, c0420, s0020}
			)
		)
	)
)</t>
  </si>
  <si>
    <t>Bei Verbriefungen, die für eine differenzierte Kapitalbehandlung geeignet sind ({C14.00,c0446}=Ja), muss der risikogewichtete Forderungsbetrag vor der Obergrenze gemäß SEC-ERBA ({C14.01,c0430,s0020}) mindestens 10 % des Forderungswerts abzüglich Abzügen ({C14.01,c0411,s0020}+{C14.01,c0420,s0020}) betragen – Art. 264 CRR.</t>
  </si>
  <si>
    <t>with {C_14.00, rNNN}: (
	if (
		{C_14.00, c0446} = true
	) then (
		{C_14.01, c0430, s0020} &gt;= 
		(
			0.10 * (
				{C_14.01, c0411, s0020} + {C_14.01, c0420, s0020}
			)
		)
	)
)</t>
  </si>
  <si>
    <t>EGDQ_0580</t>
  </si>
  <si>
    <t>{F_18.00.a, r0900, cNNN} &lt;= {F_18.00.a, r0196}</t>
  </si>
  <si>
    <t xml:space="preserve">Der Meldewert für kleine und mittelgroße Unternehmen (SME) [r0900] muss kleiner gleich dem Meldewert für nicht-finanzielle Unternehmen sein [r0196]. </t>
  </si>
  <si>
    <t>{F 18.00.a, r0900, cNNN} &lt;= {F 18.00.a, r0196}</t>
  </si>
  <si>
    <t>EGDQ_0580 _dp</t>
  </si>
  <si>
    <t>{F 18.00.a_dp, r0900, cNNN} &lt;= {F 18.00.a_dp, r0196}</t>
  </si>
  <si>
    <t>EGDQ_0581</t>
  </si>
  <si>
    <t>{F_18.00.a, r0903, cNNN} &lt;= {F_18.00.a, r0196}</t>
  </si>
  <si>
    <t>Der Meldewert für Kredite, welche mit gewerblichen Immbobilien besichert sind [r0903], muss kleiner gleich dem Meldewert für nicht-finanzielle Unternehmen sein [r0196].</t>
  </si>
  <si>
    <t>{F 18.00.a, r0903, cNNN} &lt;= {F 18.00.a, r0196}</t>
  </si>
  <si>
    <t>EGDQ_0581 _dp</t>
  </si>
  <si>
    <t>{F 18.00.a_dp, r0903, cNNN} &lt;= {F 18.00.a_dp, r0196}</t>
  </si>
  <si>
    <t>EGDQ_0582</t>
  </si>
  <si>
    <t>{F_18.00.a, r0910, cNNN} &lt;= {F_18.00.a, r0197}</t>
  </si>
  <si>
    <t xml:space="preserve">Der Meldewert für Kredite, welche mit Wohnimmobilien besichert sind [r0910], muss kleiner gleich dem Meldewert für Haushalte [r0197] sein. </t>
  </si>
  <si>
    <t>{F 18.00.a, r0910, cNNN} &lt;= {F 18.00.a, r0197}</t>
  </si>
  <si>
    <t>EGDQ_0583</t>
  </si>
  <si>
    <t>{F_18.00.a, r0913, cNNN} &lt;= {F_18.00.a, r0197}</t>
  </si>
  <si>
    <t>FVOCI: Beträge für Konsumkredite ({r0913}) müssen kleiner oder gleich den Beträgen für private Haushalte ({r0197}) sein.</t>
  </si>
  <si>
    <t>{F 18.00.a, r0913, cNNN} &lt;= {F 18.00.a, r0197}</t>
  </si>
  <si>
    <t>Sofern das Institut gemäß nGAAP bilanziert und in den Meldepositionen {F 10.00, r0190, c0010, c0020, c0030, c0040}, {F 11.01, r0160, r0390, c0010, c0020} sowie {F 11.02, r0160, c0005, c0007} in Summe einen Wert ungleich null meldet, ist der Meldebogen C 34.09 einzureichen.</t>
  </si>
  <si>
    <t>EGDQ_0583 _dp</t>
  </si>
  <si>
    <t>{F 18.00.a_dp, r0913, cNNN} &lt;= {F 18.00.a_dp, r0197}</t>
  </si>
  <si>
    <t>Der Meldewert für Konsumentenkredite [r0913] muss kleiner gleich dem Meldewert für Haushalte [r0197] sein.</t>
  </si>
  <si>
    <t>EGDQ_0584</t>
  </si>
  <si>
    <t>with {F_18.00.a, (c0010, c0020, c0030, c0055, c0060, c0070, c0080, c0090, c0101, c0102, c0106, c0107, c0110)}: (
	if (
		{http://www.bundesbank.de/prisma/report/filing-indicator:value, [http://www.bundesbank.de/prisma/report/filing-indicator:table="F_18.00"]} = true
	) then (
		{F_18.00.a, r0920} &lt;= {F_18.00.a, r0226}
	)
)</t>
  </si>
  <si>
    <t>FVPL: Beträge für kleine und mittlere Unternehmen ({r0920}) müssen kleiner oder gleich den Beträgen für nichtfinanzielle Unternehmen ({r0226}) sein.</t>
  </si>
  <si>
    <t>with {F 18.00.a, (c0010, c0020, c0030, c0055, c0060, c0070, c0080, c0090, c0101, c0102, c0106, c0107, c0110)}: (
	if (
		{http://www.bundesbank.de/prisma/report/filing-indicator:value, [http://www.bundesbank.de/prisma/report/filing-indicator:table="F_18.00"]} = true
	) then (
		{F 18.00.a, r0920} &lt;= {F 18.00.a, r0226}
	)
)</t>
  </si>
  <si>
    <t>EGDQ_0585</t>
  </si>
  <si>
    <t>with {F_18.00.a, (c0010, c0020, c0030, c0055, c0060, c0070, c0080, c0090, c0101, c0102, c0106, c0107, c0110)}: (
	if (
		{http://www.bundesbank.de/prisma/report/filing-indicator:value, [http://www.bundesbank.de/prisma/report/filing-indicator:table="F_18.00"]} = true
	) then (
		{F_18.00.a, r0923} &lt;= {F_18.00.a, r0226}
	)
)</t>
  </si>
  <si>
    <t>FVPL: Beträge für Kredite, die mit Gewerbeimmobilien besichert sind ({r0923}), müssen kleiner oder gleich den Beträgen für nichtfinanzielle Kapitalgesellschaften ({r0226}) sein.</t>
  </si>
  <si>
    <t>with {F 18.00.a, (c0010, c0020, c0030, c0055, c0060, c0070, c0080, c0090, c0101, c0102, c0106, c0107, c0110)}: (
	if (
		{http://www.bundesbank.de/prisma/report/filing-indicator:value, [http://www.bundesbank.de/prisma/report/filing-indicator:table="F_18.00"]} = true
	) then (
		{F 18.00.a, r0923} &lt;= {F 18.00.a, r0226}
	)
)</t>
  </si>
  <si>
    <t>FVPL: Beträge für Kredite, die durch Gewerbeimmobilien besichert sind ({r0923}), müssen kleiner oder gleich den Beträgen für nichtfinanzielle Kapitalgesellschaften ({r0226}) sein.</t>
  </si>
  <si>
    <t>EGDQ_0586</t>
  </si>
  <si>
    <t>with {F_18.00.a, (c0010, c0020, c0030, c0055, c0060, c0070, c0080, c0090, c0101, c0102, c0106, c0107, c0110)}: (
	if (
		{http://www.bundesbank.de/prisma/report/filing-indicator:value, [http://www.bundesbank.de/prisma/report/filing-indicator:table="F_18.00"]} = true
	) then (
		{F_18.00.a, r0930} &lt;= {F_18.00.a, r0227}
	)
)</t>
  </si>
  <si>
    <t>FVPL: Beträge für mit Wohnimmobilien besicherte Kredite ({r0930}) müssen kleiner oder gleich den Beträgen für private Haushalte ({r0227}) sein.</t>
  </si>
  <si>
    <t>with {F 18.00.a, (c0010, c0020, c0030, c0055, c0060, c0070, c0080, c0090, c0101, c0102, c0106, c0107, c0110)}: (
	if (
		{http://www.bundesbank.de/prisma/report/filing-indicator:value, [http://www.bundesbank.de/prisma/report/filing-indicator:table="F_18.00"]} = true
	) then (
		{F 18.00.a, r0930} &lt;= {F 18.00.a, r0227}
	)
)</t>
  </si>
  <si>
    <t>FVPL: Beträge für Kredite, die durch Wohnimmobilien besichert sind ({r0930}), müssen kleiner oder gleich den Beträgen für private Haushalte ({r0227}) sein.</t>
  </si>
  <si>
    <t>EGDQ_0587</t>
  </si>
  <si>
    <t>with {F_18.00.a, (c0010, c0020, c0030, c0055, c0060, c0070, c0080, c0090, c0101, c0102, c0106, c0107, c0110)}: (
	if (
		{http://www.bundesbank.de/prisma/report/filing-indicator:value, [http://www.bundesbank.de/prisma/report/filing-indicator:table="F_18.00"]} = true
	) then (
		{F_18.00.a, r0933} &lt;= {F_18.00.a, r0227}
	)
)</t>
  </si>
  <si>
    <t>FVPL: Beträge für Konsumkredite ({r0933}) müssen kleiner oder gleich den Beträgen für private Haushalte ({r0227}) sein.</t>
  </si>
  <si>
    <t>with {F 18.00.a, (c0010, c0020, c0030, c0055, c0060, c0070, c0080, c0090, c0101, c0102, c0106, c0107, c0110)}: (
	if (
		{http://www.bundesbank.de/prisma/report/filing-indicator:value, [http://www.bundesbank.de/prisma/report/filing-indicator:table="F_18.00"]} = true
	) then (
		{F 18.00.a, r0933} &lt;= {F 18.00.a, r0227}
	)
)</t>
  </si>
  <si>
    <t>EGDQ_0588</t>
  </si>
  <si>
    <t>F_18.00.b</t>
  </si>
  <si>
    <t>{F_18.00.b, r0900, cNNN} &gt;= {F_18.00.b, r0196}</t>
  </si>
  <si>
    <t>FVOCI: Kumulierte Wertminderung und negative Veränderungen des beizulegenden Zeitwerts für kleine und mittlere Unternehmen ({r0900}) sollten größer oder gleich der kumulierten Wertminderung und negativen Veränderungen des beizulegenden Zeitwerts für nichtfinanzielle Kapitalgesellschaften ({r0196}) sein.</t>
  </si>
  <si>
    <t>F 18.00.b</t>
  </si>
  <si>
    <t>{F 18.00.b, r0900, cNNN} &gt;= {F 18.00.b, r0196}</t>
  </si>
  <si>
    <t xml:space="preserve">Kumulierte Wertminderungen im Fair Value für kleine und mittelgroße Unternehmen (SME) [r0900] müssen größer gleich den kumulierten Wertminderungen im Fair Value für nicht-finanzielle Unternehmen [r0196] sein. </t>
  </si>
  <si>
    <t>EGDQ_0588 _dp</t>
  </si>
  <si>
    <t>F 18.00.b_dp</t>
  </si>
  <si>
    <t>{F 18.00.b_dp, r0900, cNNN} &gt;= {F 18.00.b_dp, r0196}</t>
  </si>
  <si>
    <t>EGDQ_0589</t>
  </si>
  <si>
    <t>{F_18.00.b, r0903, cNNN} &gt;= {F_18.00.b, r0196}</t>
  </si>
  <si>
    <t>FVOCI: Kumulierte Wertminderungen und negative Veränderungen des beizulegenden Zeitwerts für Kredite, die mit Gewerbeimmobilien besichert sind ({r0903}), sollten größer oder gleich der kumulierten Wertminderung und der negativen Veränderung des beizulegenden Zeitwerts für nichtfinanzielle Kapitalgesellschaften ({r0196}) sein.</t>
  </si>
  <si>
    <t>{F 18.00.b, r0903, cNNN} &gt;= {F 18.00.b, r0196}</t>
  </si>
  <si>
    <t xml:space="preserve">Kumulierte Wertminderungen im Fair Value für Kredite, welche mit gewerblichen Immbilien besichert sind [r0903], müssen größer gleich den kumulierten Wertminderungen im Fair Value für nicht-finanzielle Unternehmen [r0196] sein. </t>
  </si>
  <si>
    <t>EGDQ_0589 _dp</t>
  </si>
  <si>
    <t>{F 18.00.b_dp, r0903, cNNN} &gt;= {F 18.00.b_dp, r0196}</t>
  </si>
  <si>
    <t>EGDQ_0590</t>
  </si>
  <si>
    <t>{F_18.00.b, r0910, cNNN} &gt;= {F_18.00.b, r0197}</t>
  </si>
  <si>
    <t xml:space="preserve">Kumulierte Wertminderungen im Fair Value für Kredite, welche mit Wohnimmobilien besichert sind [r0910], müssen größer gleich den kumulierten Wertminderungen im Fair Value für Haushalte [r0197] sein. </t>
  </si>
  <si>
    <t>{F 18.00.b, r0910, cNNN} &gt;= {F 18.00.b, r0197}</t>
  </si>
  <si>
    <t>EGDQ_0590 _dp</t>
  </si>
  <si>
    <t>{F 18.00.b_dp, r0910, cNNN} &gt;= {F 18.00.b_dp, r0197}</t>
  </si>
  <si>
    <t>EGDQ_0591</t>
  </si>
  <si>
    <t>{F_18.00.b, r0913, cNNN} &gt;= {F_18.00.b, r0197}</t>
  </si>
  <si>
    <t xml:space="preserve">Kumulierte Wertminderungen im Fair Value für Konsumentenkredite [r0913], müssen größer gleich den kumulierten Wertminderungen im Fair Value für Haushalte [r0197] sein. </t>
  </si>
  <si>
    <t>{F 18.00.b, r0913, cNNN} &gt;= {F 18.00.b, r0197}</t>
  </si>
  <si>
    <t>EGDQ_0591 _dp</t>
  </si>
  <si>
    <t>{F 18.00.b_dp, r0913, cNNN} &gt;= {F 18.00.b_dp, r0197}</t>
  </si>
  <si>
    <t>EGDQ_0592</t>
  </si>
  <si>
    <t>with {F_18.00.b, r0920, (c0130, c0150, c0160, c0170, c0180, c0191, c0192, c0196, c0197)}: (
	{F_18.00.b, r0920} &gt;= {F_18.00.b, r0226}
)</t>
  </si>
  <si>
    <t>Kumulierte Wertminderungen im Fair Value für kleine und mittelgroße Unternehmen (SME) [r0920] müssen größer gleich den kumulierten Wertminderungen im Fair Value für nicht-finanzielle Unternehmen [r0226] sein.</t>
  </si>
  <si>
    <t>with {F 18.00.b, r0920, (c0130, c0150, c0160, c0170, c0180, c0191, c0192, c0196, c0197)}: (
	{F 18.00.b, r0920} &gt;= {F 18.00.b, r0226}
)</t>
  </si>
  <si>
    <t>EGDQ_0592 _dp</t>
  </si>
  <si>
    <t>with {F 18.00.b_dp, r0920, (c0130, c0150, c0160, c0170, c0180, c0191, c0192, c0196, c0197)}: (
	{F 18.00.b_dp, r0920} &gt;= {F 18.00.b_dp, r0226}
)</t>
  </si>
  <si>
    <t>EGDQ_0593</t>
  </si>
  <si>
    <t>with {F_18.00.b, r0923, (c0130, c0150, c0160, c0170, c0180, c0191, c0192, c0196, c0197)}: (
	{F_18.00.b, r0923} &gt;= {F_18.00.b, r0226}
)</t>
  </si>
  <si>
    <t>Kumulierte Wertminderungen im Fair Value für Kredite, welche mit gewerblichen Immbilien besichert sind [r0923], müssen größer gleich den kumulierten Wertminderungen im Fair Value für nicht-finanzielle Unternehmen [r0226] sein.</t>
  </si>
  <si>
    <t>with {F 18.00.b, r0923, (c0130, c0150, c0160, c0170, c0180, c0191, c0192, c0196, c0197)}: (
	{F 18.00.b, r0923} &gt;= {F 18.00.b, r0226}
)</t>
  </si>
  <si>
    <t>EGDQ_0593 _dp</t>
  </si>
  <si>
    <t>with {F 18.00.b_dp, r0923, (c0130, c0150, c0160, c0170, c0180, c0191, c0192, c0196, c0197)}: (
	{F 18.00.b_dp, r0923} &gt;= {F 18.00.b_dp, r0226}
)</t>
  </si>
  <si>
    <t>EGDQ_0594</t>
  </si>
  <si>
    <t>with {F_18.00.b, r0930, (c0130, c0150, c0160, c0170, c0180, c0191, c0192, c0196, c0197)}: (
	{F_18.00.b, r0930} &gt;= {F_18.00.b, r0227}
)</t>
  </si>
  <si>
    <t>Kumulierte Wertminderungen im Fair Value für Kredite, welche mit Wohnimmobilien besichert sind [r0930], müssen größer gleich den kumulierten Wertminderungen im Fair Value für Haushalte [r0207] sein.</t>
  </si>
  <si>
    <t>with {F 18.00.b, r0930, (c0130, c0150, c0160, c0170, c0180, c0191, c0192, c0196, c0197)}: (
	{F 18.00.b, r0930} &gt;= {F 18.00.b, r0227}
)</t>
  </si>
  <si>
    <t>EGDQ_0594 _dp</t>
  </si>
  <si>
    <t>with {F 18.00.b_dp, r0930, (c0130, c0150, c0160, c0170, c0180, c0191, c0192, c0196, c0197)}: (
	{F 18.00.b_dp, r0930} &gt;= {F 18.00.b_dp, r0227}
)</t>
  </si>
  <si>
    <t>EGDQ_0595</t>
  </si>
  <si>
    <t>with {F_18.00.b, r0933, (c0130, c0150, c0160, c0170, c0180, c0191, c0192, c0196, c0197)}: (
	{F_18.00.b, r0933} &gt;= {F_18.00.b, r0227}
)</t>
  </si>
  <si>
    <t>Kumulierte Wertminderungen im Fair Value für Konsumentenkredite [r0933], müssen größer gleich den kumulierten Wertminderungen im Fair Value für Haushalte [r0227] sein.</t>
  </si>
  <si>
    <t>with {F 18.00.b, r0933, (c0130, c0150, c0160, c0170, c0180, c0191, c0192, c0196, c0197)}: (
	{F 18.00.b, r0933} &gt;= {F 18.00.b, r0227}
)</t>
  </si>
  <si>
    <t>EGDQ_0595 _dp</t>
  </si>
  <si>
    <t>with {F 18.00.b_dp, r0933, (c0130, c0150, c0160, c0170, c0180, c0191, c0192, c0196, c0197)}: (
	{F 18.00.b_dp, r0933} &gt;= {F 18.00.b_dp, r0227}
)</t>
  </si>
  <si>
    <t>EGDQ_0596</t>
  </si>
  <si>
    <t>F_18.00.c</t>
  </si>
  <si>
    <t>{F_18.00.c, r0900, cNNN} &lt;= {F_18.00.c, r0196}</t>
  </si>
  <si>
    <t xml:space="preserve">Finanzielle Garantien, welche für kleine und mittelgroße Unternehmen (SME) [r0900] erhalten wurden, müssen kleiner gleich den finanziellen Garantien sein, die für nicht-finanzielle Unternehmen [r0196] erhalten wurden. </t>
  </si>
  <si>
    <t>F 18.00.c</t>
  </si>
  <si>
    <t>{F 18.00.c, r0900, cNNN} &lt;= {F 18.00.c, r0196}</t>
  </si>
  <si>
    <t>EGDQ_0597</t>
  </si>
  <si>
    <t>{F_18.00.c, r0903, cNNN} &lt;= {F_18.00.c, r0196}</t>
  </si>
  <si>
    <t xml:space="preserve">Finanzielle Garantien, welche für Kredite erhalten wurden, die mit gewerblichen Immbobilien besichert sind [r0903], müssen kleiner gleich den finanziellen Garantien sein, die für nicht-finanzielle Unternehmen [r0196] erhalten wurden. </t>
  </si>
  <si>
    <t>{F 18.00.c, r0903, cNNN} &lt;= {F 18.00.c, r0196}</t>
  </si>
  <si>
    <t>EGDQ_0598</t>
  </si>
  <si>
    <t>{F_18.00.c, r0910, cNNN} &lt;= {F_18.00.c, r0197, cNNN}</t>
  </si>
  <si>
    <t>Finanzielle Garantien, welche für Kredite erhalten wurden, die mit Wohnimmbobilien besichert sind [r0910], müssen kleiner gleich den finanziellen Garantien für Haushalte [r0197] sein.</t>
  </si>
  <si>
    <t>{F 18.00.c, r0910, cNNN} &lt;= {F 18.00.c, r0197, cNNN}</t>
  </si>
  <si>
    <t>EGDQ_0599</t>
  </si>
  <si>
    <t>{F_18.00.c, r0913, cNNN} &lt;= {F_18.00.c, r0197}</t>
  </si>
  <si>
    <t>Finanzielle Garantien, welche für Konsumentenkredite erhalten wurden [r0913], müssen kleiner gleich den finanziellen Garantien für Haushalte [r0197] sein.</t>
  </si>
  <si>
    <t>{F 18.00.c, r0913, cNNN} &lt;= {F 18.00.c, r0197}</t>
  </si>
  <si>
    <t>EGDQ_0600</t>
  </si>
  <si>
    <t>{F_18.00.c, r0920, cNNN} &lt;= {F_18.00.c, r0226}</t>
  </si>
  <si>
    <t xml:space="preserve">Finanzielle Garantien, welche für kleine und mittelgroße Unternehmen (SME) [r0920] erhalten wurden, müssen kleiner gleich den finanziellen Garantien sein, die für nicht-finanzielle Unternehmen [r0226] erhalten wurden. </t>
  </si>
  <si>
    <t>{F 18.00.c, r0920, cNNN} &lt;= {F 18.00.c, r0226}</t>
  </si>
  <si>
    <t>EGDQ_0601</t>
  </si>
  <si>
    <t>C 01.00</t>
  </si>
  <si>
    <t>if (
	(
		(
			(
				(
					(
						(
							(
								(
									abs({C 01.00, r220, c010}) + abs({C 01.00, r240, c010})
								) + abs({C 01.00, r520, c010})
							) + abs({C 01.00, r660, c010})
						) + abs({C 01.00, r680, c010})
					) + abs({C 01.00, r730, c010})
				) + abs({C 01.00, r880, c010})
			) + abs({C 01.00, r900, c010})
		) + abs({C 01.00, r960, c010})
	) &lt;&gt; 0
) then (
	{http://www.bundesbank.de/prisma/report/filing-indicator:value, [http://www.bundesbank.de/prisma/report/filing-indicator:table="C_05.01"]} = true
)</t>
  </si>
  <si>
    <t>Der Vordruck C 05.01 muss Daten enthalten, sofern im Vordruck C 01.00 Datenpunkte bzgl. der Übergangsbestimmungen, die nicht Null entsprechen, gemeldet wurden.</t>
  </si>
  <si>
    <t>C_01.00</t>
  </si>
  <si>
    <t>if (
	(
		(
			(
				(
					(
						(
							(
								(
									abs({C_01.00, r220, c010}) + abs({C_01.00, r240, c010})
								) + abs({C_01.00, r520, c010})
							) + abs({C_01.00, r660, c010})
						) + abs({C_01.00, r680, c010})
					) + abs({C_01.00, r730, c010})
				) + abs({C_01.00, r880, c010})
			) + abs({C_01.00, r900, c010})
		) + abs({C_01.00, r960, c010})
	) &lt;&gt; 0
) then (
	{http://www.bundesbank.de/prisma/report/filing-indicator:value, [http://www.bundesbank.de/prisma/report/filing-indicator:table="C_05.01"]} = true
)</t>
  </si>
  <si>
    <t>Der Meldebogen C 05.01 muss Daten enthalten, sofern im Meldebogen C 01.00 Datenpunkte bzgl. der Übergangsbestimmungen, die nicht Null entsprechen, gemeldet wurden.</t>
  </si>
  <si>
    <t>EGDQ_0602</t>
  </si>
  <si>
    <t>{F_18.00.c, r0930, cNNN} &lt;= {F_18.00.c, r0227}</t>
  </si>
  <si>
    <t xml:space="preserve">Finanzielle Garantien, welche für Kredite erhalten wurden, die mit Wohnimmbobilien besichert sind [r0930], müssen kleiner gleich den finanziellen Garantien für Haushalte [r0227] sein. </t>
  </si>
  <si>
    <t>{F 18.00.c, r0930, cNNN} &lt;= {F 18.00.c, r0227}</t>
  </si>
  <si>
    <t>EGDQ_0603</t>
  </si>
  <si>
    <t>{F_18.00.c, r0933, cNNN} &lt;= {F_18.00.c, r0227}</t>
  </si>
  <si>
    <t xml:space="preserve">Finanzielle Garantien, welche für Konsumentenkredite erhalten wurden [r0933], müssen kleiner gleich den finanziellen Garantien für Haushalte [r0227] sein. </t>
  </si>
  <si>
    <t>{F 18.00.c, r0933, cNNN} &lt;= {F 18.00.c, r0227}</t>
  </si>
  <si>
    <t>EGDQ_0604</t>
  </si>
  <si>
    <t>F_18.00.d</t>
  </si>
  <si>
    <t>{F_18.00.d, r0900, cNNN} &lt;= {F_18.00.d, r0196}</t>
  </si>
  <si>
    <t>FVOCI: Die erhaltenen Sicherheiten für kleine und mittlere Unternehmen ({r0900}) müssen kleiner oder gleich den erhaltenen Sicherheiten für nichtfinanzielle Unternehmen ({r0196}) sein.</t>
  </si>
  <si>
    <t>F 18.00.d</t>
  </si>
  <si>
    <t>{F 18.00.d, r0900, cNNN} &lt;= {F 18.00.d, r0196}</t>
  </si>
  <si>
    <t>EGDQ_0605</t>
  </si>
  <si>
    <t>{F_18.00.d, r0903, cNNN} &lt;= {F_18.00.d, r0196}</t>
  </si>
  <si>
    <t>FVOCI: Die erhaltenen Sicherheiten für Kredite, die mit Gewerbeimmobilien besichert sind ({r0903}), müssen kleiner oder gleich den erhaltenen Sicherheiten für nichtfinanzielle Kapitalgesellschaften ({r0196}) sein.</t>
  </si>
  <si>
    <t>{F 18.00.d, r0903, cNNN} &lt;= {F 18.00.d, r0196}</t>
  </si>
  <si>
    <t>EGDQ_0606</t>
  </si>
  <si>
    <t>{F_18.00.d, r0910, cNNN} &lt;= {F_18.00.d, r0197}</t>
  </si>
  <si>
    <t>FVOCI: Die erhaltenen Sicherheiten für mit Wohnimmobilien besicherte Kredite ({r0910}) müssen kleiner oder gleich den erhaltenen Sicherheiten für private Haushalte ({r0197}) sein.</t>
  </si>
  <si>
    <t>{F 18.00.d, r0910, cNNN} &lt;= {F 18.00.d, r0197}</t>
  </si>
  <si>
    <t xml:space="preserve">Finanzielle Garantien, welche für Kredite erhalten wurden, die mit Wohnimmbobilien besichert sind [r0910], müssen kleiner gleich den finanziellen Garantien für Haushalte [r0197] sein. </t>
  </si>
  <si>
    <t>EGDQ_0607</t>
  </si>
  <si>
    <t>{F_18.00.d, r0913, cNNN} &lt;= {F_18.00.d, r0197}</t>
  </si>
  <si>
    <t>FVOCI: Für Konsumkredite ({r0913}) erhaltene Sicherheiten müssen kleiner oder gleich sein wie für private Haushalte ({r0197}).</t>
  </si>
  <si>
    <t>{F 18.00.d, r0913, cNNN} &lt;= {F 18.00.d, r0197}</t>
  </si>
  <si>
    <t xml:space="preserve">Finanzielle Garantien, welche für Konsumentenkredite erhalten wurden [r0913], müssen kleiner gleich den finanziellen Garantien für Haushalte [r0197] sein. </t>
  </si>
  <si>
    <t>EGDQ_0608</t>
  </si>
  <si>
    <t>{F_18.00.d, r0920, cNNN} &lt;= {F_18.00.d, r0226}</t>
  </si>
  <si>
    <t>FVPL: Die erhaltenen Sicherheiten für kleine und mittlere Unternehmen ({r0920}) müssen kleiner oder gleich den erhaltenen Sicherheiten für nichtfinanzielle Unternehmen ({r0226}) sein.</t>
  </si>
  <si>
    <t>{F 18.00.d, r0920, cNNN} &lt;= {F 18.00.d, r0226}</t>
  </si>
  <si>
    <t xml:space="preserve">Sicherheiten, welche für kleine und mittelgroße Unternehmen (SME) [r0920] erhalten wurden, müssen kleiner gleich den Sicherheiten sein, die für nicht-finanzielle Unternehmen [r0226] erhalten wurden. </t>
  </si>
  <si>
    <t>EGDQ_0609</t>
  </si>
  <si>
    <t>{F_18.00.d, r0923, cNNN} &lt;= {F_18.00.d, r0226}</t>
  </si>
  <si>
    <t>FVPL: Die erhaltenen Sicherheiten für Kredite, die mit Gewerbeimmobilien besichert sind ({r0923}), müssen kleiner oder gleich den erhaltenen Sicherheiten für nichtfinanzielle Kapitalgesellschaften ({r0226}) sein.</t>
  </si>
  <si>
    <t>{F 18.00.d, r0923, cNNN} &lt;= {F 18.00.d, r0226}</t>
  </si>
  <si>
    <t xml:space="preserve">Sicherheiten, welche für Kredite erhalten wurden, die mit gewerblichen Immbobilien besichert sind [r0923], müssen kleiner gleich den Sicherheiten sein, die für nicht-finanzielle Unternehmen [r0226] erhalten wurden. </t>
  </si>
  <si>
    <t>EGDQ_0610</t>
  </si>
  <si>
    <t>{F_18.00.d, r0930, cNNN} &lt;= {F_18.00.d, r0227}</t>
  </si>
  <si>
    <t>FVPL: Die erhaltenen Sicherheiten für mit Wohnimmobilien besicherte Kredite ({r0930}) müssen kleiner oder gleich den erhaltenen Sicherheiten für private Haushalte ({r0227}) sein.</t>
  </si>
  <si>
    <t>{F 18.00.d, r0930, cNNN} &lt;= {F 18.00.d, r0227}</t>
  </si>
  <si>
    <t xml:space="preserve">Sicherheiten, welche für Kredite erhalten wurden, die mit Wohnimmbobilien besichert sind [r0930], müssen kleiner gleich den Sicherheiten für Haushalte [r0227] sein. </t>
  </si>
  <si>
    <t>EGDQ_0611</t>
  </si>
  <si>
    <t>{F_18.00.d, r0933, cNNN} &lt;= {F_18.00.d, r0227}</t>
  </si>
  <si>
    <t>FVPL: Für Konsumkredite ({r0933}) erhaltene Sicherheiten müssen kleiner oder gleich sein wie für private Haushalte ({r0227}).</t>
  </si>
  <si>
    <t>{F 18.00.d, r0933, cNNN} &lt;= {F 18.00.d, r0227}</t>
  </si>
  <si>
    <t xml:space="preserve">Sicherheiten, welche für Konsumentenkredite erhalten wurden [r0933], müssen kleiner gleich den Sicherheiten für Haushalte [r0227] sein. </t>
  </si>
  <si>
    <t>EGDQ_0612</t>
  </si>
  <si>
    <t>F_19.00.a</t>
  </si>
  <si>
    <t>{F_19.00.a, r0900, cNNN} &lt;= {F_19.00.a, r0196}</t>
  </si>
  <si>
    <t>Gestundete FVOCI: Beträge für kleine und mittlere Unternehmen ({r0900}) müssen kleiner oder gleich den Beträgen für nichtfinanzielle Unternehmen ({r0196}) sein.</t>
  </si>
  <si>
    <t>{F 19.00.a, r0900, cNNN} &lt;= {F 19.00.a, r0196}</t>
  </si>
  <si>
    <t>EGDQ_0612 _dp</t>
  </si>
  <si>
    <t>{F 19.00.a_dp, r0900, cNNN} &lt;= {F 19.00.a_dp, r0196}</t>
  </si>
  <si>
    <t>EGDQ_0613</t>
  </si>
  <si>
    <t>{F_19.00.a, r0903, cNNN} &lt;= {F_19.00.a, r0196}</t>
  </si>
  <si>
    <t>Gestundete FVOCI: Beträge für Kredite, die mit Gewerbeimmobilien besichert sind ({r0903}), müssen kleiner oder gleich den Beträgen für nichtfinanzielle Kapitalgesellschaften ({r0196}) sein.</t>
  </si>
  <si>
    <t>{F 19.00.a, r0903, cNNN} &lt;= {F 19.00.a, r0196}</t>
  </si>
  <si>
    <t>EGDQ_0613 _dp</t>
  </si>
  <si>
    <t>{F 19.00.a_dp, r0903, cNNN} &lt;= {F 19.00.a_dp, r0196}</t>
  </si>
  <si>
    <t>EGDQ_0614</t>
  </si>
  <si>
    <t>{F_19.00.a, r0910, cNNN} &lt;= {F_19.00.a, r0197}</t>
  </si>
  <si>
    <t>Gestundete FVOCI: Beträge für Wohnimmobilienkredite ({r0910}) müssen kleiner oder gleich den Beträgen für private Haushalte ({r0197}) sein.</t>
  </si>
  <si>
    <t>{F 19.00.a, r0910, cNNN} &lt;= {F 19.00.a, r0197}</t>
  </si>
  <si>
    <t>EGDQ_0614 _dp</t>
  </si>
  <si>
    <t>{F 19.00.a_dp, r0910, cNNN} &lt;= {F 19.00.a_dp, r0197}</t>
  </si>
  <si>
    <t>EGDQ_0615</t>
  </si>
  <si>
    <t>{F_19.00.a, r0913, cNNN} &lt;= {F_19.00.a, r0197}</t>
  </si>
  <si>
    <t>Gestundeter FVOCI: Die Beträge für Konsumkredite ({r0913}) müssen kleiner oder gleich den Beträgen für private Haushalte ({r0197}) sein.</t>
  </si>
  <si>
    <t>{F 19.00.a, r0913, cNNN} &lt;= {F 19.00.a, r0197}</t>
  </si>
  <si>
    <t>EGDQ_0615 _dp</t>
  </si>
  <si>
    <t>{F 19.00.a_dp, r0913, cNNN} &lt;= {F 19.00.a_dp, r0197}</t>
  </si>
  <si>
    <t>EGDQ_0616</t>
  </si>
  <si>
    <t>with {F_19.00.a, (c0010, c0020, c0030, c0040, c0050, c0060, c0070, c0080, c0090, c0110)}: (
	if (
		{http://www.bundesbank.de/prisma/report/filing-indicator:value, [http://www.bundesbank.de/prisma/report/filing-indicator:table="F_19.00"]} = true
	) then (
		{F_19.00.a, r0920} &lt;= {F_19.00.a, r0226}
	)
)</t>
  </si>
  <si>
    <t>Gestundete FVPL: Beträge für kleine und mittlere Unternehmen ({r0920}) müssen kleiner oder gleich den Beträgen für nichtfinanzielle Unternehmen ({r0226}) sein.</t>
  </si>
  <si>
    <t>with {F 19.00.a, (c0010, c0020, c0030, c0040, c0050, c0060, c0070, c0080, c0090, c0110)}: (
	if (
		{http://www.bundesbank.de/prisma/report/filing-indicator:value, [http://www.bundesbank.de/prisma/report/filing-indicator:table="F_19.00"]} = true
	) then (
		{F 19.00.a, r0920} &lt;= {F 19.00.a, r0226}
	)
)</t>
  </si>
  <si>
    <t>Forborne FVPL: Beträge für kleine und mittlere Unternehmen ({r0920}) müssen kleiner oder gleich den Beträgen für nichtfinanzielle Unternehmen ({r0226}) sein.</t>
  </si>
  <si>
    <t>EGDQ_0617</t>
  </si>
  <si>
    <t>with {F_19.00.a, (c0010, c0020, c0030, c0040, c0050, c0060, c0070, c0080, c0090, c0110)}: (
	if (
		{http://www.bundesbank.de/prisma/report/filing-indicator:value, [http://www.bundesbank.de/prisma/report/filing-indicator:table="F_19.00"]} = true
	) then (
		{F_19.00.a, r0923} &lt;= {F_19.00.a, r0226}
	)
)</t>
  </si>
  <si>
    <t xml:space="preserve">Gestundete FVPL: Beträge für Kredite, die mit Gewerbeimmobilien besichert sind ({r0923}), müssen kleiner oder gleich den Beträgen für nichtfinanzielle Kapitalgesellschaften ({r0226}) sein.
</t>
  </si>
  <si>
    <t>with {F 19.00.a, (c0010, c0020, c0030, c0040, c0050, c0060, c0070, c0080, c0090, c0110)}: (
	if (
		{http://www.bundesbank.de/prisma/report/filing-indicator:value, [http://www.bundesbank.de/prisma/report/filing-indicator:table="F_19.00"]} = true
	) then (
		{F 19.00.a, r0923} &lt;= {F 19.00.a, r0226}
	)
)</t>
  </si>
  <si>
    <t>Forborne FVPL: Beträge für Kredite, die durch Gewerbeimmobilien besichert sind ({r0923}), müssen kleiner oder gleich den Beträgen für nichtfinanzielle Kapitalgesellschaften ({r0226}) sein.</t>
  </si>
  <si>
    <t>EGDQ_0618</t>
  </si>
  <si>
    <t>with {F_19.00.a, (c0010, c0020, c0030, c0040, c0050, c0060, c0070, c0080, c0090, c0110)}: (
	if (
		{http://www.bundesbank.de/prisma/report/filing-indicator:value, [http://www.bundesbank.de/prisma/report/filing-indicator:table="F_19.00"]} = true
	) then (
		{F_19.00.a, r0930} &lt;= {F_19.00.a, r0227}
	)
)</t>
  </si>
  <si>
    <t>Gestundete FVPL: Die Beträge für mit Wohnimmobilien besicherte Kredite ({r0930}) müssen kleiner oder gleich den Beträgen für private Haushalte ({r0227}) sein.</t>
  </si>
  <si>
    <t>with {F 19.00.a, (c0010, c0020, c0030, c0040, c0050, c0060, c0070, c0080, c0090, c0110)}: (
	if (
		{http://www.bundesbank.de/prisma/report/filing-indicator:value, [http://www.bundesbank.de/prisma/report/filing-indicator:table="F_19.00"]} = true
	) then (
		{F 19.00.a, r0930} &lt;= {F 19.00.a, r0227}
	)
)</t>
  </si>
  <si>
    <t>Forborne FVPL: Beträge für Kredite, die durch Wohnimmobilien besichert sind ({r0930}), müssen kleiner oder gleich den Beträgen für private Haushalte ({r02227}) sein.</t>
  </si>
  <si>
    <t>EGDQ_0619</t>
  </si>
  <si>
    <t>with {F_19.00.a, (c0010, c0020, c0030, c0040, c0050, c0060, c0070, c0080, c0090, c0110)}: (
	if (
		{http://www.bundesbank.de/prisma/report/filing-indicator:value, [http://www.bundesbank.de/prisma/report/filing-indicator:table="F_19.00"]} = true
	) then (
		{F_19.00.a, r0933} &lt;= {F_19.00.a, r0227}
	)
)</t>
  </si>
  <si>
    <t>Gestundete FVPL: Beträge für Konsumkredite ({r0933}) müssen kleiner oder gleich den Beträgen für private Haushalte ({r0227}) sein.</t>
  </si>
  <si>
    <t>with {F 19.00.a, (c0010, c0020, c0030, c0040, c0050, c0060, c0070, c0080, c0090, c0110)}: (
	if (
		{http://www.bundesbank.de/prisma/report/filing-indicator:value, [http://www.bundesbank.de/prisma/report/filing-indicator:table="F_19.00"]} = true
	) then (
		{F 19.00.a, r0933} &lt;= {F 19.00.a, r0227}
	)
)</t>
  </si>
  <si>
    <t>Forborne FVPL: Beträge für Konsumkredite ({r0933}) müssen kleiner oder gleich den Beträgen für private Haushalte ({r0227}) sein.</t>
  </si>
  <si>
    <t>EGDQ_0620</t>
  </si>
  <si>
    <t>F 12.00</t>
  </si>
  <si>
    <t>if (
	{http://www.bundesbank.de/prisma/report/filing-indicator:value, [http://www.bundesbank.de/prisma/report/filing-indicator:table="F_12.00"]} = true
) then (
	{F 12.00, (r010, r330, r340, r350, r360, r370, r380, r390, r400, r410, r420, r430, r440, r450, r460, r470, r500, r530), c090} &lt;= 0
)</t>
  </si>
  <si>
    <t>Die Werte des Meldebogens F 12.00 für die Zeilen (010; 330; 340; 350; 360; 370; 380; 390; 400; 410; 420; 430; 440; 450; 460; 470; 500; 530) der Spalte (090) sollen gründsätzlich nicht positiv sein.</t>
  </si>
  <si>
    <t>F_12.00</t>
  </si>
  <si>
    <t>if (
	{http://www.bundesbank.de/prisma/report/filing-indicator:value, [http://www.bundesbank.de/prisma/report/filing-indicator:table="F_12.00"]} = true
) then (
	{F_12.00, (r010, r330, r340, r350, r360, r370, r380, r390, r400, r410, r420, r430, r440, r450, r460, r470, r500, r530), c090} &lt;= 0
)</t>
  </si>
  <si>
    <t>Gestundete FVOCI: Kumulierte Wertminderungen und negative Veränderungen des beizulegenden Zeitwerts für kleine und mittlere Unternehmen ({r0900}) sollten größer oder gleich der kumulierten Wertminderung und negativen Veränderungen des beizulegenden Zeitwerts für nichtfinanzielle Kapitalgesellschaften ({r0196}) sein.</t>
  </si>
  <si>
    <t>EGDQ_0621</t>
  </si>
  <si>
    <t>F 19.00.b</t>
  </si>
  <si>
    <t>{F 19.00.b, r0903, cNNN} &gt;= {F 19.00.b, r0196}</t>
  </si>
  <si>
    <t>Kumulierte Wertminderungen im Fair Value für Kredite, welche mit gewerblichen Immbilien besichert sind [r0903], müssen größer gleich den kumulierten Wertminderungen im Fair Value für nicht-finanzielle Unternehmen [r0196] sein.</t>
  </si>
  <si>
    <t>F_19.00.b</t>
  </si>
  <si>
    <t>{F_19.00.b, r0903, cNNN} &gt;= {F_19.00.b, r0196, cNNN}</t>
  </si>
  <si>
    <t>Gestundete FVOCI: Kumulierte Wertminderungen und negative Veränderungen des beizulegenden Zeitwerts für Kredite, die durch Gewerbeimmobilien besichert sind ({r0903}), sollten größer oder gleich der kumulierten Wertminderung und negativen Veränderungen des beizulegenden Zeitwerts für nichtfinanzielle Kapitalgesellschaften ({r0196}) sein.</t>
  </si>
  <si>
    <t>EGDQ_0622</t>
  </si>
  <si>
    <t>if (
	{http://www.bundesbank.de/prisma/report/filing-indicator:value, [http://www.bundesbank.de/prisma/report/filing-indicator:table="F_19.00"]} = true
) then (
	{F 19.00.b, r0910, cNNN} &lt;= {F 19.00.b, r0197}
)</t>
  </si>
  <si>
    <t>Forborne FVOCI: accumulated impairment and negative changes in fair value for loans collateralised by residential immovable property ({r0910}) should be greater than or equal to accumulated impairment and negative changes in fair value for households ({r0197}).</t>
  </si>
  <si>
    <t>EGDQ_0624</t>
  </si>
  <si>
    <t>with {F 19.00.b, r0920, (c0120, c0140, c0150, c0160)}: (
	{F 19.00.b, r0920} &gt;= {F 19.00.b, r0226}
)</t>
  </si>
  <si>
    <t>Der Meldewert für kleine und mittelgroße Unternehmen (SME) [r0920] muss kleiner gleich dem Meldewert für nicht-finanzielle Unternehmen sein [r0226].</t>
  </si>
  <si>
    <t>with {F_19.00.b, r0920, (c0120, c0140, c0150, c0160)}: (
	{F_19.00.b, r0920} &gt;= {F_19.00.b, r0226}
)</t>
  </si>
  <si>
    <t>Gestundete FVPL: Die kumulierte Wertminderung und die negative Veränderung des beizulegenden Zeitwerts für kleine und mittlere Unternehmen ({r0920}) sollten größer oder gleich der kumulierten Wertminderung und der negativen Veränderung des beizulegenden Zeitwerts für nichtfinanzielle Kapitalgesellschaften ({r0226}) sein.</t>
  </si>
  <si>
    <t>EGDQ_0625</t>
  </si>
  <si>
    <t>with {F 19.00.b, r0923, (c0120, c0140, c0150, c0160)}: (
	{F 19.00.b, r0923} &gt;= {F 19.00.b, r0226}
)</t>
  </si>
  <si>
    <t>Der Meldewert für Kredite, welche mit gewerblichen Immbobilien besichert sind [r0923], muss kleiner gleich dem Meldewert für nicht-finanzielle Unternehmen sein [r0226].</t>
  </si>
  <si>
    <t>with {F_19.00.b, r0923, (c0120, c0140, c0150, c0160)}: (
	{F_19.00.b, r0923} &gt;= {F_19.00.b, r0226}
)</t>
  </si>
  <si>
    <t>Gestundete FVPL: Kumulierte Wertminderungen und negative Veränderungen des beizulegenden Zeitwerts für Kredite, die durch Gewerbeimmobilien besichert sind ({r0923}), sollten größer oder gleich der kumulierten Wertminderung und negativen Veränderungen des beizulegenden Zeitwerts für nichtfinanzielle Kapitalgesellschaften ({r0226}) sein.</t>
  </si>
  <si>
    <t>EGDQ_0626</t>
  </si>
  <si>
    <t>with {F 19.00.b, r0930, (c0120, c0140, c0150, c0160)}: (
	{F 19.00.b, r0930} &gt;= {F 19.00.b, r0227}
)</t>
  </si>
  <si>
    <t>Der Meldewert für Kredite, welche mit Wohnimmobilien besichert sind [r0930], muss kleiner gleich dem Meldewert für Haushalte [r0227] sein.</t>
  </si>
  <si>
    <t>with {F_19.00.b, r0930, (c0120, c0140, c0150, c0160)}: (
	{F_19.00.b, r0930} &gt;= {F_19.00.b, r0227}
)</t>
  </si>
  <si>
    <t xml:space="preserve">Gestundete FVPL: Die kumulierte Wertminderung und die negative Veränderung des beizulegenden Zeitwerts für durch Wohnimmobilien besicherte Kredite ({r0930}) sollten größer oder gleich der kumulierten Wertminderung und der negativen Veränderung des beizulegenden Zeitwerts für private Haushalte ({r0227}) sein.
</t>
  </si>
  <si>
    <t>EGDQ_0627</t>
  </si>
  <si>
    <t>with {F 19.00.b, r0933, (c0120, c0140, c0150, c0160)}: (
	{F 19.00.b, r0933} &gt;= {F 19.00.b, r0227}
)</t>
  </si>
  <si>
    <t>Der Meldewert für Konsumentenkredite [r0933] muss kleiner gleich dem Meldewert für Haushalte [r0227] sein.</t>
  </si>
  <si>
    <t>with {F_19.00.b, r0933, (c0120, c0140, c0150, c0160)}: (
	{F_19.00.b, r0933} &gt;= {F_19.00.b, r0227}
)</t>
  </si>
  <si>
    <t>Gestundete FVPL: Die kumulierte Wertminderung und die negative Veränderung des beizulegenden Zeitwerts für Konsumkredite ({r0933}) sollten größer oder gleich der kumulierten Wertminderung und der negativen Veränderung des beizulegenden Zeitwerts für private Haushalte ({r0227}) sein.</t>
  </si>
  <si>
    <t>EGDQ_0628</t>
  </si>
  <si>
    <t>F 19.00.c</t>
  </si>
  <si>
    <t>{F 19.00.c, r0900, cNNN} &lt;= {F 19.00.c, r0196}</t>
  </si>
  <si>
    <t>F_19.00.c</t>
  </si>
  <si>
    <t>{F_19.00.c, r0900, cNNN} &lt;= {F_19.00.c, r0196}</t>
  </si>
  <si>
    <t>Gestundete FVOCI: Finanzgarantien, die für kleine und mittlere Unternehmen ({r0900}) eingehen, müssen kleiner oder gleich sein wie Finanzgarantien, die für nichtfinanzielle Unternehmen ({r0196}) gewährt werden.</t>
  </si>
  <si>
    <t>EGDQ_0629</t>
  </si>
  <si>
    <t>{F 19.00.c, r0903, cNNN} &lt;= {F 19.00.c, r0196}</t>
  </si>
  <si>
    <t>{F_19.00.c, r0903, cNNN} &lt;= {F_19.00.c, r0196}</t>
  </si>
  <si>
    <t xml:space="preserve">Gestundete FVOCI: Finanzgarantien für Kredite, die mit Gewerbeimmobilien besichert sind ({r0903}), müssen kleiner oder gleich den Finanzgarantien für nichtfinanzielle Kapitalgesellschaften ({r0196}) sein.
</t>
  </si>
  <si>
    <t>EGDQ_0630</t>
  </si>
  <si>
    <t>{F 19.00.c, r0910, cNNN} &lt;= {F 19.00.c, r0197}</t>
  </si>
  <si>
    <t>{F_19.00.c, r0910, cNNN} &lt;= {F_19.00.c, r0197}</t>
  </si>
  <si>
    <t>Gestundete FVOCI: Finanzgarantien für Wohnimmobilienkredite ({r0910}) müssen kleiner oder gleich den Finanzgarantien für private Haushalte ({r0197}) sein.</t>
  </si>
  <si>
    <t>EGDQ_0631</t>
  </si>
  <si>
    <t>{F 19.00.c, r0913, cNNN} &lt;= {F 19.00.c, r0197}</t>
  </si>
  <si>
    <t>{F_19.00.c, r0913, cNNN} &lt;= {F_19.00.c, r0197}</t>
  </si>
  <si>
    <t>Gestundeter FVOCI: Finanzgarantien für Konsumkredite ({r0913}) müssen kleiner oder gleich den Finanzgarantien für private Haushalte ({r0197}) sein.</t>
  </si>
  <si>
    <t>EGDQ_0632</t>
  </si>
  <si>
    <t>{F 19.00.c, r0920, cNNN} &lt;= {F 19.00.c, r0226}</t>
  </si>
  <si>
    <t>{F_19.00.c, r0920, cNNN} &lt;= {F_19.00.c, r0226}</t>
  </si>
  <si>
    <t>Gestundete FVPL: Finanzgarantien für kleine und mittlere Unternehmen ({r0920}) müssen kleiner oder gleich den Finanzgarantien für nichtfinanzielle Unternehmen ({r0226}) sein.</t>
  </si>
  <si>
    <t>EGDQ_0633</t>
  </si>
  <si>
    <t>{F 19.00.c, r0923, cNNN} &lt;= {F 19.00.c, r0226}</t>
  </si>
  <si>
    <t xml:space="preserve">Finanzielle Garantien, welche für Kredite erhalten wurden, die mit gewerblichen Immbobilien besichert sind [r0923], müssen kleiner gleich den finanziellen Garantien sein, die für nicht-finanzielle Unternehmen [r0226] erhalten wurden. </t>
  </si>
  <si>
    <t>{F_19.00.c, r0923, cNNN} &lt;= {F_19.00.c, r0226}</t>
  </si>
  <si>
    <t xml:space="preserve">Gestundete FVPL: Finanzgarantien für Kredite, die mit Gewerbeimmobilien besichert sind ({r0923}), müssen kleiner oder gleich den Finanzgarantien für nichtfinanzielle Kapitalgesellschaften ({r0226}) sein.
</t>
  </si>
  <si>
    <t>EGDQ_0634</t>
  </si>
  <si>
    <t>{F 19.00.c, r0930, cNNN} &lt;= {F 19.00.c, r0227}</t>
  </si>
  <si>
    <t>{F_19.00.c, r0930, cNNN} &lt;= {F_19.00.c, r0227}</t>
  </si>
  <si>
    <t>Gestundete FVPL: Finanzgarantien für Wohnimmobilienkredite ({r0930}) müssen kleiner oder gleich den Finanzgarantien für private Haushalte ({r0227}) sein.</t>
  </si>
  <si>
    <t>EGDQ_0635</t>
  </si>
  <si>
    <t>{F 19.00.c, r0933, cNNN} &lt;= {F 19.00.c, r0227}</t>
  </si>
  <si>
    <t>{F_19.00.c, r0933, cNNN} &lt;= {F_19.00.c, r0227}</t>
  </si>
  <si>
    <t>Gestundete FVPL: Finanzgarantien für Konsumkredite ({r0933}) müssen kleiner oder gleich den Finanzgarantien für private Haushalte ({r0227}) sein.</t>
  </si>
  <si>
    <t>EGDQ_0636</t>
  </si>
  <si>
    <t>F 19.00.e</t>
  </si>
  <si>
    <t>{F 19.00.e, r0900, cNNN} &lt;= {F 19.00.e, r0196}</t>
  </si>
  <si>
    <t xml:space="preserve">Sicherheiten, welche für kleine und mittelgroße Unternehmen (SME) [r0900] erhalten wurden, müssen kleiner gleich den Sicherheiten sein, die für nicht-finanzielle Unternehmen [r0196] erhalten wurden. </t>
  </si>
  <si>
    <t>F_19.00.e</t>
  </si>
  <si>
    <t>{F_19.00.e, r0900, cNNN} &lt;= {F_19.00.e, r0196}</t>
  </si>
  <si>
    <t>Gestundete FVOCI: Für kleine und mittlere Unternehmen ({r0900}) erhaltene Sicherheiten müssen kleiner oder gleich sein wie für nichtfinanzielle Unternehmen ({r0196}).</t>
  </si>
  <si>
    <t>EGDQ_0637</t>
  </si>
  <si>
    <t>{F 19.00.e, r0903, cNNN} &lt;= {F 19.00.e, r0196}</t>
  </si>
  <si>
    <t xml:space="preserve">Sicherheiten, welche für Kredite erhalten wurden, die mit gewerblichen Immbobilien besichert sind [r0903], müssen kleiner gleich den Sicherheiten sein, die für nicht-finanzielle Unternehmen [r0196] erhalten wurden. </t>
  </si>
  <si>
    <t>{F_19.00.e, r0903, cNNN} &lt;= {F_19.00.e, r0196}</t>
  </si>
  <si>
    <t>Gestundete FVOCI: Die erhaltenen Sicherheiten für Kredite, die mit Gewerbeimmobilien besichert sind ({r0903}), müssen kleiner oder gleich den erhaltenen Sicherheiten für nichtfinanzielle Kapitalgesellschaften ({r0196}) sein.</t>
  </si>
  <si>
    <t>EGDQ_0638</t>
  </si>
  <si>
    <t>{F 19.00.e, r0910, cNNN} &lt;= {F 19.00.e, r0197}</t>
  </si>
  <si>
    <t xml:space="preserve">Sicherheiten, welche für Kredite erhalten wurden, die mit Wohnimmbobilien besichert sind [r0910], müssen kleiner gleich den Sicherheiten für Haushalte [r0197] sein. </t>
  </si>
  <si>
    <t>{F_19.00.e, r0910, cNNN} &lt;= {F_19.00.e, r0197}</t>
  </si>
  <si>
    <t>Gestundete FVOCI: Erhaltene Sicherheiten für Wohnimmobilienkredite ({r0910}) müssen kleiner oder gleich der erhaltenen Sicherheiten für private Haushalte ({r0197}) sein.</t>
  </si>
  <si>
    <t>EGDQ_0639</t>
  </si>
  <si>
    <t>{F 19.00.e, r0913, cNNN} &lt;= {F 19.00.e, r0197}</t>
  </si>
  <si>
    <t xml:space="preserve">Sicherheiten, welche für Konsumentenkredite erhalten wurden [r0913], müssen kleiner gleich den Sicherheiten für Haushalte [r0197] sein. </t>
  </si>
  <si>
    <t>{F_19.00.e, r0913, cNNN} &lt;= {F_19.00.e, r0197}</t>
  </si>
  <si>
    <t>Gestundete FVOCI: Für Konsumkredite ({r0913}) erhaltene Sicherheiten müssen kleiner oder gleich sein wie für private Haushalte ({r0197}).</t>
  </si>
  <si>
    <t>EGDQ_0640</t>
  </si>
  <si>
    <t>{F 19.00.e, r0920, cNNN} &lt;= {F 19.00.e, r0226}</t>
  </si>
  <si>
    <t>{F_19.00.e, r0920, cNNN} &lt;= {F_19.00.e, r0226}</t>
  </si>
  <si>
    <t>Gestundete FVPL: Für kleine und mittlere Unternehmen ({r0920}) erhaltene Sicherheiten müssen kleiner oder gleich sein wie für nichtfinanzielle Unternehmen ({r0226}).</t>
  </si>
  <si>
    <t>EGDQ_0641</t>
  </si>
  <si>
    <t>{F 19.00.e, r0923, cNNN} &lt;= {F 19.00.e, r0226}</t>
  </si>
  <si>
    <t>{F_19.00.e, r0923, cNNN} &lt;= {F_19.00.e, r0226}</t>
  </si>
  <si>
    <t>Gestundete FVPL: Die erhaltenen Sicherheiten für Kredite, die mit Gewerbeimmobilien besichert sind ({r0923}), müssen kleiner oder gleich den erhaltenen Sicherheiten für nichtfinanzielle Kapitalgesellschaften ({r0226}) sein.</t>
  </si>
  <si>
    <t>EGDQ_0642</t>
  </si>
  <si>
    <t>{F 19.00.e, r0930, cNNN} &lt;= {F 19.00.e, r0227}</t>
  </si>
  <si>
    <t>{F_19.00.e, r0930, cNNN} &lt;= {F_19.00.e, r0227}</t>
  </si>
  <si>
    <t>Gestundete FVPL: Erhaltene Sicherheiten für Wohnimmobilienkredite ({r0930}) müssen kleiner oder gleich der erhaltenen Sicherheiten für private Haushalte ({r0227}) sein.</t>
  </si>
  <si>
    <t>EGDQ_0643</t>
  </si>
  <si>
    <t>{F 19.00.e, r0933, cNNN} &lt;= {F 19.00.e, r0227}</t>
  </si>
  <si>
    <t>{F_19.00.e, r0933, cNNN} &lt;= {F_19.00.e, r0227}</t>
  </si>
  <si>
    <t>Gestundete FVPL: Für Konsumkredite ({r0933}) erhaltene Sicherheiten müssen kleiner oder gleich sein wie für private Haushalte ({r0227}).</t>
  </si>
  <si>
    <t>EGDQ_0644</t>
  </si>
  <si>
    <t>F 13.01, F 18.00.d</t>
  </si>
  <si>
    <t>if (
	(
		{fFINREP, m, http://www.bundesbank.de/prisma/report/filing-indicator:value, [http://www.bundesbank.de/prisma/report/filing-indicator:table="F_13.01"]} = true
	) and (
		{fFINREP, m, http://www.bundesbank.de/prisma/report/filing-indicator:value, [http://www.bundesbank.de/prisma/report/filing-indicator:table="F_18.00"]} = true
	)
) then (
	sum({fFINREP, m, F 13.01, r0015, (c0010, c0020, c0030, c0031, c0032, c0041)}) = sum({fFINREP, m, F 18.00.d, (r0070, r0191, r0221), c0200})
)</t>
  </si>
  <si>
    <t>Die Summe der Sicherheiten, welche für nicht-performante Kredite erhalten wurden, muss in den Meldepositionen [F 13.01, r0015, c0010, c0020, c0030, c0031, c0032, c0041] und [F 18.00.d, r0070, r0191, r0221, c0200] gleich sein.</t>
  </si>
  <si>
    <t>F_13.01, F_18.00.d</t>
  </si>
  <si>
    <t>if (
	(
		{fFINREP, m, http://www.bundesbank.de/prisma/report/filing-indicator:value, [http://www.bundesbank.de/prisma/report/filing-indicator:table="F_13.01"]} = true
	) and (
		{fFINREP, m, http://www.bundesbank.de/prisma/report/filing-indicator:value, [http://www.bundesbank.de/prisma/report/filing-indicator:table="F_18.00"]} = true
	)
) then (
	sum({fFINREP, m, F_13.01, r0015, (c0010, c0020, c0030, c0031, c0032, c0041)}) = sum({fFINREP, m, F_18.00.d, (r0070, r0191, r0221), c0200})
)</t>
  </si>
  <si>
    <t>Die erhaltenen Sicherheiten für notleidende Kredite {F13.01,r0015,c0010+...+c0041} müssen {F18.00.d,r0070+r0191+r0221,c0200} betragen.</t>
  </si>
  <si>
    <t>EGDQ_0645</t>
  </si>
  <si>
    <t>F 13.01, F 18.00.c</t>
  </si>
  <si>
    <t>sum({fFINREP, m, F 13.01, r0015, c0050}) = sum({F 18.00.c, (r0070, r0191, r0221), c0210})</t>
  </si>
  <si>
    <t>Die Summe der finanziellen Garantien, welche für nicht-performante Kredite erhalten wurden, muss in den Meldepositionen [F 13.01, r0015, c0050] und [F 18.00.c, r0070, r0191, r0221, c0210] gleich sein.</t>
  </si>
  <si>
    <t>F_13.01, F_18.00.c</t>
  </si>
  <si>
    <t>sum({fFINREP, m, F_13.01, r0015, c0050}) = sum({F_18.00.c, (r0070, r0191, r0221), c0210})</t>
  </si>
  <si>
    <t>EGDQ_0646</t>
  </si>
  <si>
    <t>sum({F 13.01, r0020, (c0010, c0020, c0030, c0031, c0032, c0041)}) = 
(
	sum({F 18.00.d, (r0110, r0195, r0225), c0201}) + sum({F 18.00.d, (r0110, r0195, r0225), c0200})
)</t>
  </si>
  <si>
    <t>Die Summe der Sicherheiten, welche für Kredite an andere finanzielle Unternehmen erhalten wurden, muss in den Meldepositionen [F 13.01, r0020, c0010, c0020, c0030, c0031, c0032, c0041] und [F 18.00.d, r0110, r0195, r0225, c0201 + F 18.00.d, r0110, r0195, r0225, c0200] gleich sein.</t>
  </si>
  <si>
    <t>if (
	(
		{fFINREP, m, http://www.bundesbank.de/prisma/report/filing-indicator:value, [http://www.bundesbank.de/prisma/report/filing-indicator:table="F_13.01"]} = true
	) and (
		{fFINREP, m, http://www.bundesbank.de/prisma/report/filing-indicator:value, [http://www.bundesbank.de/prisma/report/filing-indicator:table="F_18.00"]} = true
	)
) then (
	sum({fFINREP, m, F_13.01, r0020, (c0010, c0020, c0030, c0031, c0032, c0041)}) = 
	(
		sum({fFINREP, m, F_18.00.d, (r0110, r0195, r0225), c0201}) + sum({fFINREP, m, F_18.00.d, (r0110, r0195, r0225), c0200})
	)
)</t>
  </si>
  <si>
    <t>EGDQ_0647</t>
  </si>
  <si>
    <t>{F 13.01, r0020, c0050} = 
(
	sum({F 18.00.c, (r0110, r0195, r0225), c0205}) + sum({F 18.00.c, (r0110, r0195, r0225), c0210})
)</t>
  </si>
  <si>
    <t>Die Summe der finanziellen Garantien, welche für Kredite an andere finanzielle Unternehmen erhalten wurden, muss in den Meldepositionen [F 13.01, r0020, c0050] und [F 18.00.d, r0110, r0195, r0225, c0201 + F 18.00.c, r0110, r0195, r0225, c0210] gleich sein.</t>
  </si>
  <si>
    <t>{F_13.01, r0020, c0050} = 
(
	sum({F_18.00.c, (r0110, r0195, r0225), c0205}) + sum({F_18.00.c, (r0110, r0195, r0225), c0210})
)</t>
  </si>
  <si>
    <t>EGDQ_0648</t>
  </si>
  <si>
    <t>if (
	(
		{fFINREP, m, http://www.bundesbank.de/prisma/report/filing-indicator:value, [http://www.bundesbank.de/prisma/report/filing-indicator:table="F_13.01"]} = true
	) and (
		{fFINREP, m, http://www.bundesbank.de/prisma/report/filing-indicator:value, [http://www.bundesbank.de/prisma/report/filing-indicator:table="F_18.00"]} = true
	)
) then (
	sum({fFINREP, m, F_13.01, r0030, (c0010, c0020, c0030, c0031, c0032, c0041)}) = 
	(
		sum({fFINREP, m, F_18.00.d, (r0120, r0196, r0221, r0226), c0201}) + sum({fFINREP, m, F_18.00.d, (r0120, r0196, r0221, r0226), c0200})
	)
)</t>
  </si>
  <si>
    <t>Die erhaltenen Sicherheiten für Kredite und Kredite an nichtfinanzielle Kapitalgesellschaften {F13.01,r0030,c0010+...+c0041} sollten {F18.00.d,r0120+r0196+r0226,c0201+c0200} betragen.</t>
  </si>
  <si>
    <t>EGDQ_0649</t>
  </si>
  <si>
    <t>{F 13.01, r0030, c0050} = 
(
	sum({F 18.00.c, (r0120, r0196, r0226), c0205}) + sum({F 18.00.c, (r0120, r0196, r0226), c0210})
)</t>
  </si>
  <si>
    <t>Die für Kredite und Vorschüsse an nichtfinanzielle Kapitalgesellschaften erhaltenen finanziellen Garantien {F13.01,r0030,c0050} müssen {F18.00.c,r0120+r0196+r0226,c0205+c0210} entsprechen.</t>
  </si>
  <si>
    <t>{F_13.01, r0030, c0050} = 
(
	sum({F_18.00.c, (r0120, r0196, r0226), c0205}) + sum({F_18.00.c, (r0120, r0196, r0226), c0210})
)</t>
  </si>
  <si>
    <t>Die Finanzgarantien, die für Kredite und Kredite an nichtfinanzielle Kapitalgesellschaften {F13.01,r0030,c0050} erhalten werden, sollten {F18.00.c,r0120+r0196+r0226,c0205+c0210} betragen.</t>
  </si>
  <si>
    <t>EGDQ_0651</t>
  </si>
  <si>
    <t>if (
	(
		{http://www.bundesbank.de/prisma/report/filing-indicator:value, [http://www.bundesbank.de/prisma/report/filing-indicator:table="F_18.00"]} = true
	) and (
		{http://www.bundesbank.de/prisma/report/filing-indicator:value, [http://www.bundesbank.de/prisma/report/filing-indicator:table="F_13.01"]} = true
	)
) then (
	sum({F 13.01, r0035, (c0010, c0020, c0030, c0031, c0032, c0041)}) = 
	(
		sum({F 18.00.d, (r0130, r0900, r0920), c0200}) + sum({F 18.00.d, (r0130, r0900, r0920), c0201})
	)
)</t>
  </si>
  <si>
    <t>Die erhaltenen Sicherheiten für Kredite und Vorschüsse an kleine und mittlere Unternehmen {F13.01,r0035,c0010+...+c0041} müssen {F18.00.d,r0130+r0900+r0920,c0201+c0200} entsprechen.</t>
  </si>
  <si>
    <t>if (
	(
		{fFINREP, m, http://www.bundesbank.de/prisma/report/filing-indicator:value, [http://www.bundesbank.de/prisma/report/filing-indicator:table="F_18.00"]} = true
	) and (
		{fFINREP, m, http://www.bundesbank.de/prisma/report/filing-indicator:value, [http://www.bundesbank.de/prisma/report/filing-indicator:table="F_13.01"]} = true
	)
) then (
	sum({fFINREP, m, F_13.01, r0035, (c0010, c0020, c0030, c0031, c0032, c0041)}) = 
	(
		sum({fFINREP, m, F_18.00.d, (r0130, r0900, r0920), c0200}) + sum({fFINREP, m, F_18.00.d, (r0130, r0900, r0920), c0201})
	)
)</t>
  </si>
  <si>
    <t>EGDQ_0652</t>
  </si>
  <si>
    <t>if (
	(
		{http://www.bundesbank.de/prisma/report/filing-indicator:value, [http://www.bundesbank.de/prisma/report/filing-indicator:table="F_18.00"]} = true
	) and (
		{http://www.bundesbank.de/prisma/report/filing-indicator:value, [http://www.bundesbank.de/prisma/report/filing-indicator:table="F_13.01"]} = true
	)
) then (
	{F 13.01, r0035, c0050} = 
	(
		sum({F 18.00.c, (r0130, r0900, r0920), c0205}) + sum({F 18.00.c, (r0130, r0900, r0920), c0210})
	)
)</t>
  </si>
  <si>
    <t>Financial guarantees received for loans and advances to small and medium-sized enterprises {F13.01,r0035,c0050} should be equal to {F18.00.c,r0130+r0900+r0920,c0205+c0210}.</t>
  </si>
  <si>
    <t>if (
	(
		{http://www.bundesbank.de/prisma/report/filing-indicator:value, [http://www.bundesbank.de/prisma/report/filing-indicator:table="F_18.00"]} = true
	) and (
		{http://www.bundesbank.de/prisma/report/filing-indicator:value, [http://www.bundesbank.de/prisma/report/filing-indicator:table="F_13.01"]} = true
	)
) then (
	{F_13.01, r0035, c0050} = 
	(
		sum({F_18.00.c, (r0130, r0900, r0920), c0205}) + sum({F_18.00.c, (r0130, r0900, r0920), c0210})
	)
)</t>
  </si>
  <si>
    <t>Finanzgarantien, die für Kredite an kleine und mittlere Unternehmen {F13.01,r0035,c0050} gewährt werden, sollten {F18.00.c,r0130+r0900+r0920,c0205+c0210} betragen.</t>
  </si>
  <si>
    <t>EGDQ_0653</t>
  </si>
  <si>
    <t>(
	(
		(
			(
				(
					{F 13.01, r0040, c0010} + {F 13.01, r0040, c0020}
				) + {F 13.01, r0040, c0030}
			) + {F 13.01, r0040, c0031}
		) + {F 13.01, r0040, c0032}
	) + {F 13.01, r0040, c0041}
) = 
(
	(
		(
			(
				(
					{F 18.00.d, r0150, c0201} + {F 18.00.d, r0197, c0201}
				) + {F 18.00.d, r0227, c0201}
			) + {F 18.00.d, r0150, c0200}
		) + {F 18.00.d, r0197, c0200}
	) + {F 18.00.d, r0227, c0200}
)</t>
  </si>
  <si>
    <t>Die erhaltenen Sicherheiten für Kredite und Kredite an private Haushalte {F13.01,r0040,c0010+...+c0041} müssen {F18.00.d,r0150+r0197+r0227,c0201+c0200} betragen.</t>
  </si>
  <si>
    <t>if (
	(
		{fFINREP, m, http://www.bundesbank.de/prisma/report/filing-indicator:value, [http://www.bundesbank.de/prisma/report/filing-indicator:table="F_13.01"]} = true
	) and (
		{fFINREP, m, http://www.bundesbank.de/prisma/report/filing-indicator:value, [http://www.bundesbank.de/prisma/report/filing-indicator:table="F_18.00"]} = true
	)
) then (
	sum({fFINREP, m, F_13.01, r0040, (c0010, c0020, c0030, c0031, c0032, c0041)}) = 
	(
		sum({fFINREP, m, F_18.00.d, (r0150, r0197, r0227), c0201}) + sum({fFINREP, m, F_18.00.d, (r0150, r0197, r0227), c0200})
	)
)</t>
  </si>
  <si>
    <t>EGDQ_0656</t>
  </si>
  <si>
    <t>sum({fFINREP, m, F 13.01, r0060, (c0010, c0020, c0030, c0031, c0032, c0041)}) = 
(
	sum({fFINREP, m, F 18.00.d, (r0170, r0913, r0933), c0201}) + sum({F 18.00.d, (r0170, r0913, r0933), c0200})
)</t>
  </si>
  <si>
    <t>Die Summe der Sicherheiten, welche für Konsumentenkredite an Haushalte erhalten wurden, muss in den Meldepositionen [F 13.01, r0060, c0010, c0020, c0030, c0031, c0032, c0041] und [{F 18.00.d, r0170, r0913, r0933, c0201 + F 18.00.d, r0170, r0913, r0933, c0200] gleich sein.</t>
  </si>
  <si>
    <t>if (
	(
		{fFINREP, m, http://www.bundesbank.de/prisma/report/filing-indicator:value, [http://www.bundesbank.de/prisma/report/filing-indicator:table="F_13.01"]} = true
	) and (
		{fFINREP, m, http://www.bundesbank.de/prisma/report/filing-indicator:value, [http://www.bundesbank.de/prisma/report/filing-indicator:table="F_18.00"]} = true
	)
) then (
	sum({fFINREP, m, F_13.01, r0060, (c0010, c0020, c0030, c0031, c0032, c0041)}) = 
	(
		sum({fFINREP, m, F_18.00.d, (r0170, r0913, r0933), c0201}) + sum({fFINREP, m, F_18.00.d, (r0170, r0913, r0933), c0200})
	)
)</t>
  </si>
  <si>
    <t>EGDQ_0657</t>
  </si>
  <si>
    <t>{F 13.01, r0060, c0050} = 
(
	sum({F 18.00.c, (r0170, r0913, r0933), c0205}) + sum({F 18.00.c, (r0170, r0913, r0933), c0210})
)</t>
  </si>
  <si>
    <t>Die Summe der finanziellen Garantien, welche für Kosumentenkredite an Haushalte erhalten wurden, muss in den Meldepositionen [F 13.01, r0060, c0050] und [F 18.00.c, r0170, r0913, r0933, c0205 + F 18.00.c, r0170, r0913, r0933, c0210] gleich sein.</t>
  </si>
  <si>
    <t>{F_13.01, r0060, c0050} = 
(
	sum({F_18.00.c, (r0170, r0913, r0933), c0205}) + sum({F_18.00.c, (r0170, r0913, r0933), c0210})
)</t>
  </si>
  <si>
    <t>EGDQ_0658</t>
  </si>
  <si>
    <t>F 18.00.e</t>
  </si>
  <si>
    <t>with {F 18.00.e, rNNN}: (
	{F 18.00.e, c0020} &gt;= (
		sum({F 18.00.e, (c0056, c0057, c0058)})
	)
)</t>
  </si>
  <si>
    <t>Der Meldewert der perfomanten Exposures [c0020] muss größer gleich der Summe seiner Komponenten in Stage 1, Stage 2 und POCI [c0056, c0057, c0058] sein.</t>
  </si>
  <si>
    <t>F_18.00.e</t>
  </si>
  <si>
    <t>define	(
		{fFINREP, m, F_18.00.e, r0340, c0020}
	), (
		{fFINREP, m, F_18.00.e, r0350, c0020}
	), (
		{fFINREP, m, F_18.00.e, r0360, c0020}
	), (
		{fFINREP, m, F_18.00.e, r0370, c0020}
	), (
		{fFINREP, m, F_18.00.e, r0380, c0020}
	), (
		{fFINREP, m, F_18.00.e, r0390, c0020}
	), (
		{fFINREP, m, F_18.00.e, r0400, c0020}
	), (
		{fFINREP, m, F_18.00.e, r0410, c0020}
	), (
		{fFINREP, m, F_18.00.e, r0420, c0020}
	), (
		{fFINREP, m, F_18.00.e, r0430, c0020}
	), (
		{fFINREP, m, F_18.00.e, r0440, c0020}
	), (
		{fFINREP, m, F_18.00.e, r0450, c0020}
	), (
		{fFINREP, m, F_18.00.e, r0460, c0020}
	), (
		{fFINREP, m, F_18.00.e, r0470, c0020}
	), (
		{fFINREP, m, F_18.00.e, r0480, c0020}
	), (
		{fFINREP, m, F_18.00.e, r0490, c0020}
	), (
		{fFINREP, m, F_18.00.e, r0500, c0020}
	), (
		{fFINREP, m, F_18.00.e, r0510, c0020}
	), (
		{fFINREP, m, F_18.00.e, r0520, c0020}
	), (
		{fFINREP, m, F_18.00.e, r0530, c0020}
	), (
		{fFINREP, m, F_18.00.e, r0540, c0020}
	), (
		{fFINREP, m, F_18.00.e, r0550, c0020}
	): (
	if (
		{fFINREP, m, http://www.bundesbank.de/prisma/report/filing-indicator:value, [http://www.bundesbank.de/prisma/report/filing-indicator:table="F_18.00"]} = true
	) then (
		($1) &gt;= sum({fFINREP, m, F_18.00.e, (c0056, c0057, c0058)})
	)
)</t>
  </si>
  <si>
    <t>EGDQ_0658 _dp</t>
  </si>
  <si>
    <t>F 18.00.e_dp</t>
  </si>
  <si>
    <t>with {F 18.00.e_dp, rNNN}: (
	{F 18.00.e_dp, c0020} &gt;= (
		sum({F 18.00.e_dp, (c0056, c0057, c0058)})
	)
)</t>
  </si>
  <si>
    <t>EGDQ_0659</t>
  </si>
  <si>
    <t>with {F 18.00.e, rNNN}: (
	{F 18.00.e, c0060} &gt;= (
		sum({F 18.00.e, (c0109, c0121, c0900)})
	)
)</t>
  </si>
  <si>
    <t>Der Meldewert der nicht-perfomanten Exposures [c0060] muss größer gleich der Summe seiner Komponenten in Stage 1, Stage 2 und POCI [c0109, c0121, c0900] sein.</t>
  </si>
  <si>
    <t>define	(
		{fFINREP, m, F_18.00.e, r0340, c0060}
	), (
		{fFINREP, m, F_18.00.e, r0350, c0060}
	), (
		{fFINREP, m, F_18.00.e, r0360, c0060}
	), (
		{fFINREP, m, F_18.00.e, r0370, c0060}
	), (
		{fFINREP, m, F_18.00.e, r0380, c0060}
	), (
		{fFINREP, m, F_18.00.e, r0390, c0060}
	), (
		{fFINREP, m, F_18.00.e, r0400, c0060}
	), (
		{fFINREP, m, F_18.00.e, r0410, c0060}
	), (
		{fFINREP, m, F_18.00.e, r0420, c0060}
	), (
		{fFINREP, m, F_18.00.e, r0430, c0060}
	), (
		{fFINREP, m, F_18.00.e, r0440, c0060}
	), (
		{fFINREP, m, F_18.00.e, r0450, c0060}
	), (
		{fFINREP, m, F_18.00.e, r0460, c0060}
	), (
		{fFINREP, m, F_18.00.e, r0470, c0060}
	), (
		{fFINREP, m, F_18.00.e, r0480, c0060}
	), (
		{fFINREP, m, F_18.00.e, r0490, c0060}
	), (
		{fFINREP, m, F_18.00.e, r0500, c0060}
	), (
		{fFINREP, m, F_18.00.e, r0510, c0060}
	), (
		{fFINREP, m, F_18.00.e, r0520, c0060}
	), (
		{fFINREP, m, F_18.00.e, r0530, c0060}
	), (
		{fFINREP, m, F_18.00.e, r0540, c0060}
	), (
		{fFINREP, m, F_18.00.e, r0550, c0060}
	): (
	if (
		{fFINREP, m, http://www.bundesbank.de/prisma/report/filing-indicator:value, [http://www.bundesbank.de/prisma/report/filing-indicator:table="F_18.00"]} = true
	) then (
		($1) &gt;= sum({fFINREP, m, F_18.00.e, (c0109, c0121, c0900)})
	)
)</t>
  </si>
  <si>
    <t>Der Betrag der notleidenden Risikopositionen ({c0060}) sollte größer oder gleich den Komponenten in Stufe 2, Stufe 3 und POCI ({c0109+c0121+c0900}) sein.</t>
  </si>
  <si>
    <t>EGDQ_0659 _dp</t>
  </si>
  <si>
    <t>with {F 18.00.e_dp, rNNN}: (
	{F 18.00.e_dp, c0060} &gt;= (
		sum({F 18.00.e_dp, (c0109, c0121, c0900)})
	)
)</t>
  </si>
  <si>
    <t>EGDQ_0660</t>
  </si>
  <si>
    <t>F 16.01</t>
  </si>
  <si>
    <t>{F 16.01, r0280, cNNN} &lt;= {F 16.01, r0270}</t>
  </si>
  <si>
    <t>Die Zinsen für kreditgeminderte finanzielle Vermögenswerte [r0280] müssen kleiner der Gesamtsumme der Zinsen [r0270] sein.</t>
  </si>
  <si>
    <t>F_16.01</t>
  </si>
  <si>
    <t>{F_16.01, r0280, cNNN} &lt;= {F_16.01, r0270}</t>
  </si>
  <si>
    <t>Die Zinsen auf kreditwertgeminderte finanzielle Vermögenswerte ({r0280}) sollten kleiner oder gleich dem Gesamtzins ({r0270}) sein.</t>
  </si>
  <si>
    <t>EGDQ_0661</t>
  </si>
  <si>
    <t>F 13.03.1.a</t>
  </si>
  <si>
    <t>{F 13.03.1.a, c0030} &lt;= (
	{F 13.03.1.a, c0020} - {F 13.03.1.a, c0010}
)</t>
  </si>
  <si>
    <t>Die kumulierten Wertminderungen für inanspruchgenommene Sicherheiten [c0030] müssen kleiner gleich der Differenz zwischen dem Nominalwert [c0020] und dem beizulegenden Zeitwert [c0010] sein.</t>
  </si>
  <si>
    <t>EGDQ_0662</t>
  </si>
  <si>
    <t>F 13.02.1.a</t>
  </si>
  <si>
    <t>{F 13.02.1.a, rNNN, c0030} &lt;= (
	{F 13.02.1.a, c0020} - {F 13.02.1.a, c0010}
)</t>
  </si>
  <si>
    <t>Die kumulierten Wertminderungen für inanspruchgenommene Sicherheiten während des Zeitraums [c0030] müssen kleiner gleich der Differenz zwischen dem Nominalwert [c0020] und dem beizulegenden Zeitwert [c0010] sein.</t>
  </si>
  <si>
    <t>EGDQ_0670</t>
  </si>
  <si>
    <t>C 01.00, C 26.00</t>
  </si>
  <si>
    <t>COREP OF, LE</t>
  </si>
  <si>
    <t>{C 26.00, r010} &lt;= (
	0.25 * {C 01.00, r015, c0010}
)</t>
  </si>
  <si>
    <t>LE Limits.010 ist größer als 25% des Kapitals C01.015</t>
  </si>
  <si>
    <t>C 26.00, C_01.00</t>
  </si>
  <si>
    <t>LE, COREP OF</t>
  </si>
  <si>
    <t>{C 26.00, r010} &lt;= (
	0.25 * {C_01.00, r015, c0010}
)</t>
  </si>
  <si>
    <t>C_01.00, C_26.00</t>
  </si>
  <si>
    <t>{C_26.00, r010} &lt;= (
	0.25 * {C_01.00, r015, c0010}
)</t>
  </si>
  <si>
    <t>EGDQ_0671</t>
  </si>
  <si>
    <t>{C 26.00, r030} = (
	{C 26.00, r020} / {C 01.00, r015}
)</t>
  </si>
  <si>
    <t>LE Limits.030 ist ungleich LE Limits.020 durch C01.015</t>
  </si>
  <si>
    <t>{C 26.00, r030} = (
	{C 26.00, r020} / {C_01.00, r015}
)</t>
  </si>
  <si>
    <t>{C_26.00, r030} = (
	{C_26.00, r020} / {C_01.00, r015}
)</t>
  </si>
  <si>
    <t>EGDQ_0672</t>
  </si>
  <si>
    <t>{C 26.00, r020} &lt;= 
min(
	max((
			0.25 * {C_01.00, r015}
		), 150000000.0), {C_01.00, r015})</t>
  </si>
  <si>
    <t>LE Limits.020 darf nicht größer sein als das Maximum von 25% * C01.015 und €150.000.000; auf jeden Fall kleiner als C01.015</t>
  </si>
  <si>
    <t>{C 26.00, r020} &lt;= 
min(
	max((
			0.25 * {C 01.00, r015}
		), 150000000.0), {C 01.00, r015})</t>
  </si>
  <si>
    <t>EGDQ_0677-1</t>
  </si>
  <si>
    <t>F 04.03.1, F 18.00.a</t>
  </si>
  <si>
    <t>{F 04.03.1, r0050, c0015} = 
(
	{F 18.00.a, r0181, c0056} + 
	(
		(
			(
				{F 18.00.a, r0181, c0060} - {F 18.00.a, r0181, c0109}
			) - {F 18.00.a, r0181, c0121}
		) - {F 18.00.a, r0181, c0900}
	)
)</t>
  </si>
  <si>
    <t>Der Bruttobuchwert der Stage 1 Assets {F 04.03.1, c0015} soll gleich der Summe der performanten Stage 1 Exposure {F 18.00.a, c0056} und den nicht-performanten Exposure {F 18.00.a, c0060} sein. Diese Summe wird reduziert um den Bruttobuchwert der nicht-performanten Stage 2 {F 18.00.a, c0109} und Stage 3 {F 18.00.a, c0121} Exposure sowie den POCI Assets {F 18.00.a, c0900}.</t>
  </si>
  <si>
    <t>EGDQ_0677-10</t>
  </si>
  <si>
    <t>{F 04.03.1, r0140, c0015} = 
(
	{F 18.00.a, r0194, c0056} + 
	(
		(
			(
				{F 18.00.a, r0194, c0060} - {F 18.00.a, r0194, c0109}
			) - {F 18.00.a, r0194, c0121}
		) - {F 18.00.a, r0194, c0900}
	)
)</t>
  </si>
  <si>
    <t>EGDQ_0677-11</t>
  </si>
  <si>
    <t>{F 04.03.1, r0150, c0015} = 
(
	{F 18.00.a, r0195, c0056} + 
	(
		(
			(
				{F 18.00.a, r0195, c0060} - {F 18.00.a, r0195, c0109}
			) - {F 18.00.a, r0195, c0121}
		) - {F 18.00.a, r0195, c0900}
	)
)</t>
  </si>
  <si>
    <t>EGDQ_0677-12</t>
  </si>
  <si>
    <t>{F 04.03.1, r0160, c0015} = 
(
	{F 18.00.a, r0196, c0056} + 
	(
		(
			(
				{F 18.00.a, r0196, c0060} - {F 18.00.a, r0196, c0109}
			) - {F 18.00.a, r0196, c0121}
		) - {F 18.00.a, r0196, c0900}
	)
)</t>
  </si>
  <si>
    <t>EGDQ_0677-13</t>
  </si>
  <si>
    <t>{F 04.03.1, r0165, c0015} = 
(
	{F 18.00.a, r0900, c0056} + 
	(
		(
			(
				{F 18.00.a, r0900, c0060} - {F 18.00.a, r0900, c0109}
			) - {F 18.00.a, r0900, c0121}
		) - {F 18.00.a, r0900, c0900}
	)
)</t>
  </si>
  <si>
    <t>EGDQ_0677-14</t>
  </si>
  <si>
    <t>{F 04.03.1, r0170, c0015} = 
(
	{F 18.00.a, r0197, c0056} + 
	(
		(
			(
				{F 18.00.a, r0197, c0060} - {F 18.00.a, r0197, c0109}
			) - {F 18.00.a, r0197, c0121}
		) - {F 18.00.a, r0197, c0900}
	)
)</t>
  </si>
  <si>
    <t>EGDQ_0677-2</t>
  </si>
  <si>
    <t>{F 04.03.1, r0060, c0015} = 
(
	{F 18.00.a, r0182, c0056} + 
	(
		(
			(
				{F 18.00.a, r0182, c0060} - {F 18.00.a, r0182, c0109}
			) - {F 18.00.a, r0182, c0121}
		) - {F 18.00.a, r0182, c0900}
	)
)</t>
  </si>
  <si>
    <t>EGDQ_0677-3</t>
  </si>
  <si>
    <t>{F 04.03.1, r0070, c0015} = 
(
	{F 18.00.a, r0183, c0056} + 
	(
		(
			(
				{F 18.00.a, r0183, c0060} - {F 18.00.a, r0183, c0109}
			) - {F 18.00.a, r0183, c0121}
		) - {F 18.00.a, r0183, c0900}
	)
)</t>
  </si>
  <si>
    <t>EGDQ_0677-4</t>
  </si>
  <si>
    <t>{F 04.03.1, r0080, c0015} = 
(
	{F 18.00.a, r0184, c0056} + 
	(
		(
			(
				{F 18.00.a, r0184, c0060} - {F 18.00.a, r0184, c0109}
			) - {F 18.00.a, r0184, c0121}
		) - {F 18.00.a, r0184, c0900}
	)
)</t>
  </si>
  <si>
    <t>EGDQ_0677-5</t>
  </si>
  <si>
    <t>{F 04.03.1, r0090, c0015} = 
(
	{F 18.00.a, r0185, c0056} + 
	(
		(
			(
				{F 18.00.a, r0185, c0060} - {F 18.00.a, r0185, c0109}
			) - {F 18.00.a, r0185, c0121}
		) - {F 18.00.a, r0185, c0900}
	)
)</t>
  </si>
  <si>
    <t>EGDQ_0677-6</t>
  </si>
  <si>
    <t>{F 04.03.1, r0100, c0015} = 
(
	{F 18.00.a, r0186, c0056} + 
	(
		(
			(
				{F 18.00.a, r0186, c0060} - {F 18.00.a, r0186, c0109}
			) - {F 18.00.a, r0186, c0121}
		) - {F 18.00.a, r0186, c0900}
	)
)</t>
  </si>
  <si>
    <t>EGDQ_0677-7</t>
  </si>
  <si>
    <t>{F 04.03.1, r0110, c0015} = 
(
	{F 18.00.a, r0191, c0056} + 
	(
		(
			(
				{F 18.00.a, r0191, c0060} - {F 18.00.a, r0191, c0109}
			) - {F 18.00.a, r0191, c0121}
		) - {F 18.00.a, r0191, c0900}
	)
)</t>
  </si>
  <si>
    <t>EGDQ_0677-8</t>
  </si>
  <si>
    <t>{F 04.03.1, r0120, c0015} = 
(
	{F 18.00.a, r0192, c0056} + 
	(
		(
			(
				{F 18.00.a, r0192, c0060} - {F 18.00.a, r0192, c0109}
			) - {F 18.00.a, r0192, c0121}
		) - {F 18.00.a, r0192, c0900}
	)
)</t>
  </si>
  <si>
    <t>EGDQ_0677-9</t>
  </si>
  <si>
    <t>{F 04.03.1, r0130, c0015} = 
(
	{F 18.00.a, r0193, c0056} + 
	(
		(
			(
				{F 18.00.a, r0193, c0060} - {F 18.00.a, r0193, c0109}
			) - {F 18.00.a, r0193, c0121}
		) - {F 18.00.a, r0193, c0900}
	)
)</t>
  </si>
  <si>
    <t>EGDQ_0678-1</t>
  </si>
  <si>
    <t>{F 04.03.1, r0050, c0030} = (
	{F 18.00.a, r0181, c0057} + {F 18.00.a, r0181, c0109}
)</t>
  </si>
  <si>
    <t xml:space="preserve">Der Bruttobuchwert der Stage 2 Assets {F 04.03.1, c0030} soll gleich der Summe der Bruttobuchwerte der performanten und nicht-performanten Stage 2 Exposure {F 18.00.a, c0057, c0109} sein. </t>
  </si>
  <si>
    <t>EGDQ_0678-10</t>
  </si>
  <si>
    <t>{F 04.03.1, r0140, c0030} = (
	{F 18.00.a, r0194, c0057} + {F 18.00.a, r0194, c0109}
)</t>
  </si>
  <si>
    <t>EGDQ_0678-11</t>
  </si>
  <si>
    <t>{F 04.03.1, r0150, c0030} = (
	{F 18.00.a, r0195, c0057} + {F 18.00.a, r0195, c0109}
)</t>
  </si>
  <si>
    <t>EGDQ_0678-12</t>
  </si>
  <si>
    <t>{F 04.03.1, r0160, c0030} = (
	{F 18.00.a, r0196, c0057} + {F 18.00.a, r0196, c0109}
)</t>
  </si>
  <si>
    <t>EGDQ_0678-13</t>
  </si>
  <si>
    <t>{F 04.03.1, r0165, c0030} = (
	{F 18.00.a, r0900, c0057} + {F 18.00.a, r0900, c0109}
)</t>
  </si>
  <si>
    <t>EGDQ_0678-14</t>
  </si>
  <si>
    <t>{F 04.03.1, r0170, c0030} = (
	{F 18.00.a, r0197, c0057} + {F 18.00.a, r0197, c0109}
)</t>
  </si>
  <si>
    <t>EGDQ_0678-2</t>
  </si>
  <si>
    <t>{F 04.03.1, r0060, c0030} = (
	{F 18.00.a, r0182, c0057} + {F 18.00.a, r0182, c0109}
)</t>
  </si>
  <si>
    <t>EGDQ_0678-3</t>
  </si>
  <si>
    <t>{F 04.03.1, r0070, c0030} = (
	{F 18.00.a, r0183, c0057} + {F 18.00.a, r0183, c0109}
)</t>
  </si>
  <si>
    <t>EGDQ_0678-4</t>
  </si>
  <si>
    <t>{F 04.03.1, r0080, c0030} = (
	{F 18.00.a, r0184, c0057} + {F 18.00.a, r0184, c0109}
)</t>
  </si>
  <si>
    <t>EGDQ_0678-5</t>
  </si>
  <si>
    <t>{F 04.03.1, r0090, c0030} = (
	{F 18.00.a, r0185, c0057} + {F 18.00.a, r0185, c0109}
)</t>
  </si>
  <si>
    <t>EGDQ_0678-6</t>
  </si>
  <si>
    <t>{F 04.03.1, r0100, c0030} = (
	{F 18.00.a, r0186, c0057} + {F 18.00.a, r0186, c0109}
)</t>
  </si>
  <si>
    <t>EGDQ_0678-7</t>
  </si>
  <si>
    <t>{F 04.03.1, r0110, c0030} = (
	{F 18.00.a, r0191, c0057} + {F 18.00.a, r0191, c0109}
)</t>
  </si>
  <si>
    <t>EGDQ_0678-8</t>
  </si>
  <si>
    <t>{F 04.03.1, r0120, c0030} = (
	{F 18.00.a, r0192, c0057} + {F 18.00.a, r0192, c0109}
)</t>
  </si>
  <si>
    <t>EGDQ_0678-9</t>
  </si>
  <si>
    <t>{F 04.03.1, r0130, c0030} = (
	{F 18.00.a, r0193, c0057} + {F 18.00.a, r0193, c0109}
)</t>
  </si>
  <si>
    <t>EGDQ_0679-1</t>
  </si>
  <si>
    <t>{F 04.03.1, r0050, c0040} = {F 18.00.a, r0181, c0121}</t>
  </si>
  <si>
    <t xml:space="preserve">Der Bruttobuchwert der Stage 3 Assets {F 04.03.1, c0040} soll gleich dem Bruttobuchwert der nicht-performanten Stage 3 Exposure {F 18.00.a, c0121} sein. 
</t>
  </si>
  <si>
    <t>EGDQ_0679-10</t>
  </si>
  <si>
    <t>{F 04.03.1, r0140, c0040} = {F 18.00.a, r0194, c0121}</t>
  </si>
  <si>
    <t>EGDQ_0679-11</t>
  </si>
  <si>
    <t>{F 04.03.1, r0150, c0040} = {F 18.00.a, r0195, c0121}</t>
  </si>
  <si>
    <t>EGDQ_0679-12</t>
  </si>
  <si>
    <t>{F 04.03.1, r0160, c0040} = {F 18.00.a, r0196, c0121}</t>
  </si>
  <si>
    <t>EGDQ_0679-13</t>
  </si>
  <si>
    <t>{F 04.03.1, r0165, c0040} = {F 18.00.a, r0900, c0121}</t>
  </si>
  <si>
    <t>EGDQ_0679-14</t>
  </si>
  <si>
    <t>{F 04.03.1, r0170, c0040} = {F 18.00.a, r0197, c0121}</t>
  </si>
  <si>
    <t>EGDQ_0679-2</t>
  </si>
  <si>
    <t>{F 04.03.1, r0060, c0040} = {F 18.00.a, r0182, c0121}</t>
  </si>
  <si>
    <t>EGDQ_0679-3</t>
  </si>
  <si>
    <t>{F 04.03.1, r0070, c0040} = {F 18.00.a, r0183, c0121}</t>
  </si>
  <si>
    <t>EGDQ_0679-4</t>
  </si>
  <si>
    <t>{F 04.03.1, r0080, c0040} = {F 18.00.a, r0184, c0121}</t>
  </si>
  <si>
    <t>EGDQ_0679-5</t>
  </si>
  <si>
    <t>{F 04.03.1, r0090, c0040} = {F 18.00.a, r0185, c0121}</t>
  </si>
  <si>
    <t>EGDQ_0679-6</t>
  </si>
  <si>
    <t>{F 04.03.1, r0100, c0040} = {F 18.00.a, r0186, c0121}</t>
  </si>
  <si>
    <t>EGDQ_0679-7</t>
  </si>
  <si>
    <t>{F 04.03.1, r0110, c0040} = {F 18.00.a, r0191, c0121}</t>
  </si>
  <si>
    <t>EGDQ_0679-8</t>
  </si>
  <si>
    <t>{F 04.03.1, r0120, c0040} = {F 18.00.a, r0192, c0121}</t>
  </si>
  <si>
    <t>EGDQ_0679-9</t>
  </si>
  <si>
    <t>{F 04.03.1, r0130, c0040} = {F 18.00.a, r0193, c0121}</t>
  </si>
  <si>
    <t>EGDQ_0680-1</t>
  </si>
  <si>
    <t>F 04.03.1, F 18.00.b</t>
  </si>
  <si>
    <t>{F 04.03.1, r0050, c0050} = 
(
	{F 18.00.b, r0181, c0141} + 
	(
		(
			(
				{F 18.00.b, r0181, c0150} - {F 18.00.b, r0181, c0950}
			) - {F 18.00.b, r0181, c0951}
		) - {F 18.00.b, r0181, c0952}
	)
)</t>
  </si>
  <si>
    <t xml:space="preserve">Die kumulierten Wertminderungen der Stage 1 Assets {F 04.03.1, c0050} sollen gleich der Summe aus den kumulierten Wertminderungen der performanten Stage 1 Exposure {F 18.00.b, c0141} und den nicht-performanten Exposure {F 18.00.b, c0150} sein. Diese Summe wird reduziert um die kumulierten Wertminderungen der Stage 2 {F 18.00.b, c0950} und Stage 3 {F 18.00.b, c0951} Exposure sowie den POCI Assets {F 18.00.b, c0952}.  </t>
  </si>
  <si>
    <t>EGDQ_0680-10</t>
  </si>
  <si>
    <t>{F 04.03.1, r0140, c0050} = 
(
	{F 18.00.b, r0194, c0141} + 
	(
		(
			(
				{F 18.00.b, r0194, c0150} - {F 18.00.b, r0194, c0950}
			) - {F 18.00.b, r0194, c0951}
		) - {F 18.00.b, r0194, c0952}
	)
)</t>
  </si>
  <si>
    <t>EGDQ_0680-11</t>
  </si>
  <si>
    <t>{F 04.03.1, r0150, c0050} = 
(
	{F 18.00.b, r0195, c0141} + 
	(
		(
			(
				{F 18.00.b, r0195, c0150} - {F 18.00.b, r0195, c0950}
			) - {F 18.00.b, r0195, c0951}
		) - {F 18.00.b, r0195, c0952}
	)
)</t>
  </si>
  <si>
    <t>EGDQ_0680-12</t>
  </si>
  <si>
    <t>{F 04.03.1, r0160, c0050} = 
(
	{F 18.00.b, r0196, c0141} + 
	(
		(
			(
				{F 18.00.b, r0196, c0150} - {F 18.00.b, r0196, c0950}
			) - {F 18.00.b, r0196, c0951}
		) - {F 18.00.b, r0196, c0952}
	)
)</t>
  </si>
  <si>
    <t>EGDQ_0680-13</t>
  </si>
  <si>
    <t>{F 04.03.1, r0165, c0050} = 
(
	{F 18.00.b, r0900, c0141} + 
	(
		(
			(
				{F 18.00.b, r0900, c0150} - {F 18.00.b, r0900, c0950}
			) - {F 18.00.b, r0900, c0951}
		) - {F 18.00.b, r0900, c0952}
	)
)</t>
  </si>
  <si>
    <t>EGDQ_0680-14</t>
  </si>
  <si>
    <t>{F 04.03.1, r0170, c0050} = 
(
	{F 18.00.b, r0197, c0141} + 
	(
		(
			(
				{F 18.00.b, r0197, c0150} - {F 18.00.b, r0197, c0950}
			) - {F 18.00.b, r0197, c0951}
		) - {F 18.00.b, r0197, c0952}
	)
)</t>
  </si>
  <si>
    <t>EGDQ_0680-2</t>
  </si>
  <si>
    <t>{F 04.03.1, r0060, c0050} = 
(
	{F 18.00.b, r0182, c0141} + 
	(
		(
			(
				{F 18.00.b, r0182, c0150} - {F 18.00.b, r0182, c0950}
			) - {F 18.00.b, r0182, c0951}
		) - {F 18.00.b, r0182, c0952}
	)
)</t>
  </si>
  <si>
    <t>EGDQ_0680-3</t>
  </si>
  <si>
    <t>{F 04.03.1, r0070, c0050} = 
(
	{F 18.00.b, r0183, c0141} + 
	(
		(
			(
				{F 18.00.b, r0183, c0150} - {F 18.00.b, r0183, c0950}
			) - {F 18.00.b, r0183, c0951}
		) - {F 18.00.b, r0183, c0952}
	)
)</t>
  </si>
  <si>
    <t>EGDQ_0680-4</t>
  </si>
  <si>
    <t>{F 04.03.1, r0080, c0050} = 
(
	{F 18.00.b, r0184, c0141} + 
	(
		(
			(
				{F 18.00.b, r0184, c0150} - {F 18.00.b, r0184, c0950}
			) - {F 18.00.b, r0184, c0951}
		) - {F 18.00.b, r0184, c0952}
	)
)</t>
  </si>
  <si>
    <t>EGDQ_0680-5</t>
  </si>
  <si>
    <t>{F 04.03.1, r0090, c0050} = 
(
	{F 18.00.b, r0185, c0141} + 
	(
		(
			(
				{F 18.00.b, r0185, c0150} - {F 18.00.b, r0185, c0950}
			) - {F 18.00.b, r0185, c0951}
		) - {F 18.00.b, r0185, c0952}
	)
)</t>
  </si>
  <si>
    <t>EGDQ_0680-6</t>
  </si>
  <si>
    <t>{F 04.03.1, r0100, c0050} = 
(
	{F 18.00.b, r0186, c0141} + 
	(
		(
			(
				{F 18.00.b, r0186, c0150} - {F 18.00.b, r0186, c0950}
			) - {F 18.00.b, r0186, c0951}
		) - {F 18.00.b, r0186, c0952}
	)
)</t>
  </si>
  <si>
    <t>EGDQ_0680-7</t>
  </si>
  <si>
    <t>{F 04.03.1, r0110, c0050} = 
(
	{F 18.00.b, r0191, c0141} + 
	(
		(
			(
				{F 18.00.b, r0191, c0150} - {F 18.00.b, r0191, c0950}
			) - {F 18.00.b, r0191, c0951}
		) - {F 18.00.b, r0191, c0952}
	)
)</t>
  </si>
  <si>
    <t>EGDQ_0680-8</t>
  </si>
  <si>
    <t>{F 04.03.1, r0120, c0050} = 
(
	{F 18.00.b, r0192, c0141} + 
	(
		(
			(
				{F 18.00.b, r0192, c0150} - {F 18.00.b, r0192, c0950}
			) - {F 18.00.b, r0192, c0951}
		) - {F 18.00.b, r0192, c0952}
	)
)</t>
  </si>
  <si>
    <t>EGDQ_0680-9</t>
  </si>
  <si>
    <t>{F 04.03.1, r0130, c0050} = 
(
	{F 18.00.b, r0193, c0141} + 
	(
		(
			(
				{F 18.00.b, r0193, c0150} - {F 18.00.b, r0193, c0950}
			) - {F 18.00.b, r0193, c0951}
		) - {F 18.00.b, r0193, c0952}
	)
)</t>
  </si>
  <si>
    <t>EGDQ_0681-1</t>
  </si>
  <si>
    <t>{F 04.03.1, r0050, c0060} = (
	{F 18.00.b, r0181, c0142} + {F 18.00.b, r0181, c0950}
)</t>
  </si>
  <si>
    <t>Die kumulierten Wertminderungen der Stage 2 Assets {F 04.03.1, c0060} müssen gleich der Summe der kumulierten Wertminderungen der performanten und nicht-performanten Stage 2 Exposure {F 18.00.b, c0142, c0950} sein.</t>
  </si>
  <si>
    <t>EGDQ_0681-10</t>
  </si>
  <si>
    <t>{F 04.03.1, r0140, c0060} = (
	{F 18.00.b, r0194, c0142} + {F 18.00.b, r0194, c0950}
)</t>
  </si>
  <si>
    <t>EGDQ_0681-11</t>
  </si>
  <si>
    <t>{F 04.03.1, r0150, c0060} = (
	{F 18.00.b, r0195, c0142} + {F 18.00.b, r0195, c0950}
)</t>
  </si>
  <si>
    <t>EGDQ_0681-12</t>
  </si>
  <si>
    <t>{F 04.03.1, r0160, c0060} = (
	{F 18.00.b, r0196, c0142} + {F 18.00.b, r0196, c0950}
)</t>
  </si>
  <si>
    <t>EGDQ_0681-13</t>
  </si>
  <si>
    <t>{F 04.03.1, r0165, c0060} = (
	{F 18.00.b, r0900, c0142} + {F 18.00.b, r0900, c0950}
)</t>
  </si>
  <si>
    <t>EGDQ_0681-14</t>
  </si>
  <si>
    <t>{F 04.03.1, r0170, c0060} = (
	{F 18.00.b, r0197, c0142} + {F 18.00.b, r0197, c0950}
)</t>
  </si>
  <si>
    <t>EGDQ_0681-2</t>
  </si>
  <si>
    <t>{F 04.03.1, r0060, c0060} = (
	{F 18.00.b, r0182, c0142} + {F 18.00.b, r0182, c0950}
)</t>
  </si>
  <si>
    <t>EGDQ_0681-3</t>
  </si>
  <si>
    <t>{F 04.03.1, r0070, c0060} = (
	{F 18.00.b, r0183, c0142} + {F 18.00.b, r0183, c0950}
)</t>
  </si>
  <si>
    <t>EGDQ_0681-4</t>
  </si>
  <si>
    <t>{F 04.03.1, r0080, c0060} = (
	{F 18.00.b, r0184, c0142} + {F 18.00.b, r0184, c0950}
)</t>
  </si>
  <si>
    <t>EGDQ_0681-5</t>
  </si>
  <si>
    <t>{F 04.03.1, r0090, c0060} = (
	{F 18.00.b, r0185, c0142} + {F 18.00.b, r0185, c0950}
)</t>
  </si>
  <si>
    <t>EGDQ_0681-6</t>
  </si>
  <si>
    <t>{F 04.03.1, r0100, c0060} = (
	{F 18.00.b, r0186, c0142} + {F 18.00.b, r0186, c0950}
)</t>
  </si>
  <si>
    <t>EGDQ_0681-7</t>
  </si>
  <si>
    <t>{F 04.03.1, r0110, c0060} = (
	{F 18.00.b, r0191, c0142} + {F 18.00.b, r0191, c0950}
)</t>
  </si>
  <si>
    <t>EGDQ_0681-8</t>
  </si>
  <si>
    <t>{F 04.03.1, r0120, c0060} = (
	{F 18.00.b, r0192, c0142} + {F 18.00.b, r0192, c0950}
)</t>
  </si>
  <si>
    <t>EGDQ_0681-9</t>
  </si>
  <si>
    <t>{F 04.03.1, r0130, c0060} = (
	{F 18.00.b, r0193, c0142} + {F 18.00.b, r0193, c0950}
)</t>
  </si>
  <si>
    <t>EGDQ_0682-1</t>
  </si>
  <si>
    <t>{F 04.03.1, r0050, c0070} = {F 18.00.b, r0181, c0951}</t>
  </si>
  <si>
    <t xml:space="preserve">Die kumulierten Wertminderungen der Stage 3 Assets {F 04.03.1, c0070} sollen gleich den kumulierten Wertminderungen der nicht-perfomanten Stage 3 Exposure {F 18.00.b, c0951} sein.
</t>
  </si>
  <si>
    <t>EGDQ_0682-10</t>
  </si>
  <si>
    <t>{F 04.03.1, r0140, c0070} = {F 18.00.b, r0194, c0951}</t>
  </si>
  <si>
    <t>EGDQ_0682-11</t>
  </si>
  <si>
    <t>{F 04.03.1, r0150, c0070} = {F 18.00.b, r0195, c0951}</t>
  </si>
  <si>
    <t>EGDQ_0682-12</t>
  </si>
  <si>
    <t>{F 04.03.1, r0160, c0070} = {F 18.00.b, r0196, c0951}</t>
  </si>
  <si>
    <t>EGDQ_0682-13</t>
  </si>
  <si>
    <t>{F 04.03.1, r0165, c0070} = {F 18.00.b, r0900, c0951}</t>
  </si>
  <si>
    <t>EGDQ_0682-14</t>
  </si>
  <si>
    <t>{F 04.03.1, r0170, c0070} = {F 18.00.b, r0197, c0951}</t>
  </si>
  <si>
    <t>EGDQ_0682-2</t>
  </si>
  <si>
    <t>{F 04.03.1, r0060, c0070} = {F 18.00.b, r0182, c0951}</t>
  </si>
  <si>
    <t>EGDQ_0682-3</t>
  </si>
  <si>
    <t>{F 04.03.1, r0070, c0070} = {F 18.00.b, r0183, c0951}</t>
  </si>
  <si>
    <t>EGDQ_0682-4</t>
  </si>
  <si>
    <t>{F 04.03.1, r0080, c0070} = {F 18.00.b, r0184, c0951}</t>
  </si>
  <si>
    <t>EGDQ_0682-5</t>
  </si>
  <si>
    <t>{F 04.03.1, r0090, c0070} = {F 18.00.b, r0185, c0951}</t>
  </si>
  <si>
    <t>EGDQ_0682-6</t>
  </si>
  <si>
    <t>{F 04.03.1, r0100, c0070} = {F 18.00.b, r0186, c0951}</t>
  </si>
  <si>
    <t>EGDQ_0682-7</t>
  </si>
  <si>
    <t>{F 04.03.1, r0110, c0070} = {F 18.00.b, r0191, c0951}</t>
  </si>
  <si>
    <t>EGDQ_0682-8</t>
  </si>
  <si>
    <t>{F 04.03.1, r0120, c0070} = {F 18.00.b, r0192, c0951}</t>
  </si>
  <si>
    <t>EGDQ_0682-9</t>
  </si>
  <si>
    <t>{F 04.03.1, r0130, c0070} = {F 18.00.b, r0193, c0951}</t>
  </si>
  <si>
    <t>EGDQ_0683-1</t>
  </si>
  <si>
    <t>F 04.04.1, F 18.00.a</t>
  </si>
  <si>
    <t>{F 04.04.1, r0010, c0015} = 
(
	{F 18.00.a, r0010, c0056} + 
	(
		(
			(
				{F 18.00.a, r0010, c0060} - {F 18.00.a, r0010, c0109}
			) - {F 18.00.a, r0010, c0121}
		) - {F 18.00.a, r0010, c0900}
	)
)</t>
  </si>
  <si>
    <t xml:space="preserve">Der Bruttobuchwert der Stage 1 Assets {F 04.04.1, c0015} soll gleich der Summe aus den Bruttobuchwerten der performanten Stage 1 Exposure {F 18.00.a, c0056} und den nicht-performanten Exposure {F 18.00.a, c0060} sein. Diese Summe wird reduziert um den Bruttobuchwert der nicht-performanten Stage 2 {F 18.00.a, c0109} und Stage 3 {F 18.00.a, c0121} Exposure sowie den POCI Assets {F 18.00.a, c0900}. </t>
  </si>
  <si>
    <t>EGDQ_0683-10</t>
  </si>
  <si>
    <t>{F 04.04.1, r0100, c0015} = 
(
	{F 18.00.a, r0100, c0056} + 
	(
		(
			(
				{F 18.00.a, r0100, c0060} - {F 18.00.a, r0100, c0109}
			) - {F 18.00.a, r0100, c0121}
		) - {F 18.00.a, r0100, c0900}
	)
)</t>
  </si>
  <si>
    <t>EGDQ_0683-11</t>
  </si>
  <si>
    <t>{F 04.04.1, r0110, c0015} = 
(
	{F 18.00.a, r0110, c0056} + 
	(
		(
			(
				{F 18.00.a, r0110, c0060} - {F 18.00.a, r0110, c0109}
			) - {F 18.00.a, r0110, c0121}
		) - {F 18.00.a, r0110, c0900}
	)
)</t>
  </si>
  <si>
    <t>EGDQ_0683-12</t>
  </si>
  <si>
    <t>{F 04.04.1, r0120, c0015} = 
(
	{F 18.00.a, r0120, c0056} + 
	(
		(
			(
				{F 18.00.a, r0120, c0060} - {F 18.00.a, r0120, c0109}
			) - {F 18.00.a, r0120, c0121}
		) - {F 18.00.a, r0120, c0900}
	)
)</t>
  </si>
  <si>
    <t>EGDQ_0683-13</t>
  </si>
  <si>
    <t>{F 04.04.1, r0125, c0015} = 
(
	{F 18.00.a, r0130, c0056} + 
	(
		(
			(
				{F 18.00.a, r0130, c0060} - {F 18.00.a, r0130, c0109}
			) - {F 18.00.a, r0130, c0121}
		) - {F 18.00.a, r0130, c0900}
	)
)</t>
  </si>
  <si>
    <t>EGDQ_0683-14</t>
  </si>
  <si>
    <t>{F 04.04.1, r0130, c0015} = 
(
	{F 18.00.a, r0150, c0056} + 
	(
		(
			(
				{F 18.00.a, r0150, c0060} - {F 18.00.a, r0150, c0109}
			) - {F 18.00.a, r0150, c0121}
		) - {F 18.00.a, r0150, c0900}
	)
)</t>
  </si>
  <si>
    <t>EGDQ_0683-2</t>
  </si>
  <si>
    <t>{F 04.04.1, r0020, c0015} = 
(
	{F 18.00.a, r0020, c0056} + 
	(
		(
			(
				{F 18.00.a, r0020, c0060} - {F 18.00.a, r0020, c0109}
			) - {F 18.00.a, r0020, c0121}
		) - {F 18.00.a, r0020, c0900}
	)
)</t>
  </si>
  <si>
    <t>EGDQ_0683-3</t>
  </si>
  <si>
    <t>{F 04.04.1, r0030, c0015} = 
(
	{F 18.00.a, r0030, c0056} + 
	(
		(
			(
				{F 18.00.a, r0030, c0060} - {F 18.00.a, r0030, c0109}
			) - {F 18.00.a, r0030, c0121}
		) - {F 18.00.a, r0030, c0900}
	)
)</t>
  </si>
  <si>
    <t>EGDQ_0683-4</t>
  </si>
  <si>
    <t>{F 04.04.1, r0040, c0015} = 
(
	{F 18.00.a, r0040, c0056} + 
	(
		(
			(
				{F 18.00.a, r0040, c0060} - {F 18.00.a, r0040, c0109}
			) - {F 18.00.a, r0040, c0121}
		) - {F 18.00.a, r0040, c0900}
	)
)</t>
  </si>
  <si>
    <t>EGDQ_0683-5</t>
  </si>
  <si>
    <t>{F 04.04.1, r0050, c0015} = 
(
	{F 18.00.a, r0050, c0056} + 
	(
		(
			(
				{F 18.00.a, r0050, c0060} - {F 18.00.a, r0050, c0109}
			) - {F 18.00.a, r0050, c0121}
		) - {F 18.00.a, r0050, c0900}
	)
)</t>
  </si>
  <si>
    <t>EGDQ_0683-6</t>
  </si>
  <si>
    <t>{F 04.04.1, r0060, c0015} = 
(
	{F 18.00.a, r0060, c0056} + 
	(
		(
			(
				{F 18.00.a, r0060, c0060} - {F 18.00.a, r0060, c0109}
			) - {F 18.00.a, r0060, c0121}
		) - {F 18.00.a, r0060, c0900}
	)
)</t>
  </si>
  <si>
    <t>EGDQ_0683-7</t>
  </si>
  <si>
    <t>{F 04.04.1, r0070, c0015} = 
(
	{F 18.00.a, r0070, c0056} + 
	(
		(
			(
				{F 18.00.a, r0070, c0060} - {F 18.00.a, r0070, c0109}
			) - {F 18.00.a, r0070, c0121}
		) - {F 18.00.a, r0070, c0900}
	)
)</t>
  </si>
  <si>
    <t>EGDQ_0683-8</t>
  </si>
  <si>
    <t>{F 04.04.1, r0080, c0015} = 
(
	{F 18.00.a, r0080, c0056} + 
	(
		(
			(
				{F 18.00.a, r0080, c0060} - {F 18.00.a, r0080, c0109}
			) - {F 18.00.a, r0080, c0121}
		) - {F 18.00.a, r0080, c0900}
	)
)</t>
  </si>
  <si>
    <t>EGDQ_0683-9</t>
  </si>
  <si>
    <t>{F 04.04.1, r0090, c0015} = 
(
	{F 18.00.a, r0090, c0056} + 
	(
		(
			(
				{F 18.00.a, r0090, c0060} - {F 18.00.a, r0090, c0109}
			) - {F 18.00.a, r0090, c0121}
		) - {F 18.00.a, r0090, c0900}
	)
)</t>
  </si>
  <si>
    <t>EGDQ_0684-1</t>
  </si>
  <si>
    <t>{F 04.04.1, r0010, c0030} = (
	{F 18.00.a, r0010, c0057} + {F 18.00.a, r0010, c0109}
)</t>
  </si>
  <si>
    <t>Der Bruttobuchwert der Stage 2 Assets {F 04.04.1, c0030} soll gleich der Summe der Bruttobuchwerte der performanten und nicht-performanten Stage 2 Exposure {F 18.00.a, c0057, c0109} sein.</t>
  </si>
  <si>
    <t>EGDQ_0684-10</t>
  </si>
  <si>
    <t>{F 04.04.1, r0100, c0030} = (
	{F 18.00.a, r0100, c0057} + {F 18.00.a, r0100, c0109}
)</t>
  </si>
  <si>
    <t>EGDQ_0684-11</t>
  </si>
  <si>
    <t>{F 04.04.1, r0110, c0030} = (
	{F 18.00.a, r0110, c0057} + {F 18.00.a, r0110, c0109}
)</t>
  </si>
  <si>
    <t>EGDQ_0684-12</t>
  </si>
  <si>
    <t>{F 04.04.1, r0120, c0030} = (
	{F 18.00.a, r0120, c0057} + {F 18.00.a, r0120, c0109}
)</t>
  </si>
  <si>
    <t>EGDQ_0684-13</t>
  </si>
  <si>
    <t>{F 04.04.1, r0125, c0030} = (
	{F 18.00.a, r0130, c0057} + {F 18.00.a, r0130, c0109}
)</t>
  </si>
  <si>
    <t>EGDQ_0684-14</t>
  </si>
  <si>
    <t>{F 04.04.1, r0130, c0030} = (
	{F 18.00.a, r0150, c0057} + {F 18.00.a, r0150, c0109}
)</t>
  </si>
  <si>
    <t>EGDQ_0684-2</t>
  </si>
  <si>
    <t>{F 04.04.1, r0020, c0030} = (
	{F 18.00.a, r0020, c0057} + {F 18.00.a, r0020, c0109}
)</t>
  </si>
  <si>
    <t>EGDQ_0684-3</t>
  </si>
  <si>
    <t>{F 04.04.1, r0030, c0030} = (
	{F 18.00.a, r0030, c0057} + {F 18.00.a, r0030, c0109}
)</t>
  </si>
  <si>
    <t>EGDQ_0684-4</t>
  </si>
  <si>
    <t>{F 04.04.1, r0040, c0030} = (
	{F 18.00.a, r0040, c0057} + {F 18.00.a, r0040, c0109}
)</t>
  </si>
  <si>
    <t>EGDQ_0684-5</t>
  </si>
  <si>
    <t>{F 04.04.1, r0050, c0030} = (
	{F 18.00.a, r0050, c0057} + {F 18.00.a, r0050, c0109}
)</t>
  </si>
  <si>
    <t>EGDQ_0684-6</t>
  </si>
  <si>
    <t>{F 04.04.1, r0060, c0030} = (
	{F 18.00.a, r0060, c0057} + {F 18.00.a, r0060, c0109}
)</t>
  </si>
  <si>
    <t>EGDQ_0684-7</t>
  </si>
  <si>
    <t>{F 04.04.1, r0070, c0030} = (
	{F 18.00.a, r0070, c0057} + {F 18.00.a, r0070, c0109}
)</t>
  </si>
  <si>
    <t>EGDQ_0684-8</t>
  </si>
  <si>
    <t>{F 04.04.1, r0080, c0030} = (
	{F 18.00.a, r0080, c0057} + {F 18.00.a, r0080, c0109}
)</t>
  </si>
  <si>
    <t>EGDQ_0684-9</t>
  </si>
  <si>
    <t>{F 04.04.1, r0090, c0030} = (
	{F 18.00.a, r0090, c0057} + {F 18.00.a, r0090, c0109}
)</t>
  </si>
  <si>
    <t>EGDQ_0685-1</t>
  </si>
  <si>
    <t>{F 04.04.1, r0010, c0040} = {F 18.00.a, r0010, c0121}</t>
  </si>
  <si>
    <t xml:space="preserve">Der Bruttobuchwert der Stage 3 Assets {F 04.04.1, c0040} soll gleich dem Bruttobuchwert der nicht-performanten Stage 3 Exposure {F 18.00.a, c0121} sein. 
</t>
  </si>
  <si>
    <t>EGDQ_0685-10</t>
  </si>
  <si>
    <t>{F 04.04.1, r0100, c0040} = {F 18.00.a, r0100, c0121}</t>
  </si>
  <si>
    <t>EGDQ_0685-11</t>
  </si>
  <si>
    <t>{F 04.04.1, r0110, c0040} = {F 18.00.a, r0110, c0121}</t>
  </si>
  <si>
    <t>EGDQ_0685-12</t>
  </si>
  <si>
    <t>{F 04.04.1, r0120, c0040} = {F 18.00.a, r0120, c0121}</t>
  </si>
  <si>
    <t>EGDQ_0685-13</t>
  </si>
  <si>
    <t>{F 04.04.1, r0125, c0040} = {F 18.00.a, r0130, c0121}</t>
  </si>
  <si>
    <t>EGDQ_0685-14</t>
  </si>
  <si>
    <t>{F 04.04.1, r0130, c0040} = {F 18.00.a, r0150, c0121}</t>
  </si>
  <si>
    <t>EGDQ_0685-2</t>
  </si>
  <si>
    <t>{F 04.04.1, r0020, c0040} = {F 18.00.a, r0020, c0121}</t>
  </si>
  <si>
    <t>EGDQ_0685-3</t>
  </si>
  <si>
    <t>{F 04.04.1, r0030, c0040} = {F 18.00.a, r0030, c0121}</t>
  </si>
  <si>
    <t>EGDQ_0685-4</t>
  </si>
  <si>
    <t>{F 04.04.1, r0040, c0040} = {F 18.00.a, r0040, c0121}</t>
  </si>
  <si>
    <t>EGDQ_0685-5</t>
  </si>
  <si>
    <t>{F 04.04.1, r0050, c0040} = {F 18.00.a, r0050, c0121}</t>
  </si>
  <si>
    <t>EGDQ_0685-6</t>
  </si>
  <si>
    <t>{F 04.04.1, r0060, c0040} = {F 18.00.a, r0060, c0121}</t>
  </si>
  <si>
    <t>EGDQ_0685-7</t>
  </si>
  <si>
    <t>{F 04.04.1, r0070, c0040} = {F 18.00.a, r0070, c0121}</t>
  </si>
  <si>
    <t>EGDQ_0685-8</t>
  </si>
  <si>
    <t>{F 04.04.1, r0080, c0040} = {F 18.00.a, r0080, c0121}</t>
  </si>
  <si>
    <t>EGDQ_0685-9</t>
  </si>
  <si>
    <t>{F 04.04.1, r0090, c0040} = {F 18.00.a, r0090, c0121}</t>
  </si>
  <si>
    <t>EGDQ_0686-1</t>
  </si>
  <si>
    <t>F 04.04.1, F 18.00.b</t>
  </si>
  <si>
    <t>{F 04.04.1, r0010, c0050} = 
(
	{F 18.00.b, r0010, c0141} + 
	(
		(
			(
				{F 18.00.b, r0010, c0150} - {F 18.00.b, r0010, c0950}
			) - {F 18.00.b, r0010, c0951}
		) - {F 18.00.b, r0010, c0952}
	)
)</t>
  </si>
  <si>
    <t xml:space="preserve">Die kumulierten Wertminderungen der Stage 1 Assets {F 04.04.1, c0050} sollen gleich der Summe aus den kumulierten Wertminderungen der performanten Stage 1 Exposure {F 18.00.b, c0141} und den nicht-performanten Exposure {F 18.00.b, c0150} sein. Diese Summe wird reduziert um die kumulierten Wertminderungen der Stage 2 {F 18.00.b, c0950} und Stage 3 {F 18.00.b, c0951} Exposure sowie den POCI Assets {F 18.00.b, c0952}.  </t>
  </si>
  <si>
    <t>EGDQ_0686-10</t>
  </si>
  <si>
    <t>{F 04.04.1, r0100, c0050} = 
(
	{F 18.00.b, r0100, c0141} + 
	(
		(
			(
				{F 18.00.b, r0100, c0150} - {F 18.00.b, r0100, c0950}
			) - {F 18.00.b, r0100, c0951}
		) - {F 18.00.b, r0100, c0952}
	)
)</t>
  </si>
  <si>
    <t>EGDQ_0686-11</t>
  </si>
  <si>
    <t>{F 04.04.1, r0110, c0050} = 
(
	{F 18.00.b, r0110, c0141} + 
	(
		(
			(
				{F 18.00.b, r0110, c0150} - {F 18.00.b, r0110, c0950}
			) - {F 18.00.b, r0110, c0951}
		) - {F 18.00.b, r0110, c0952}
	)
)</t>
  </si>
  <si>
    <t>EGDQ_0686-12</t>
  </si>
  <si>
    <t>{F 04.04.1, r0120, c0050} = 
(
	{F 18.00.b, r0120, c0141} + 
	(
		(
			(
				{F 18.00.b, r0120, c0150} - {F 18.00.b, r0120, c0950}
			) - {F 18.00.b, r0120, c0951}
		) - {F 18.00.b, r0120, c0952}
	)
)</t>
  </si>
  <si>
    <t>EGDQ_0686-13</t>
  </si>
  <si>
    <t>{F 04.04.1, r0125, c0050} = 
(
	{F 18.00.b, r0130, c0141} + 
	(
		(
			(
				{F 18.00.b, r0130, c0150} - {F 18.00.b, r0130, c0950}
			) - {F 18.00.b, r0130, c0951}
		) - {F 18.00.b, r0130, c0952}
	)
)</t>
  </si>
  <si>
    <t>EGDQ_0686-14</t>
  </si>
  <si>
    <t>{F 04.04.1, r0130, c0050} = 
(
	{F 18.00.b, r0150, c0141} + 
	(
		(
			(
				{F 18.00.b, r0150, c0150} - {F 18.00.b, r0150, c0950}
			) - {F 18.00.b, r0150, c0951}
		) - {F 18.00.b, r0150, c0952}
	)
)</t>
  </si>
  <si>
    <t>EGDQ_0686-2</t>
  </si>
  <si>
    <t>{F 04.04.1, r0020, c0050} = 
(
	{F 18.00.b, r0020, c0141} + 
	(
		(
			(
				{F 18.00.b, r0020, c0150} - {F 18.00.b, r0020, c0950}
			) - {F 18.00.b, r0020, c0951}
		) - {F 18.00.b, r0020, c0952}
	)
)</t>
  </si>
  <si>
    <t>EGDQ_0686-3</t>
  </si>
  <si>
    <t>{F 04.04.1, r0030, c0050} = 
(
	{F 18.00.b, r0030, c0141} + 
	(
		(
			(
				{F 18.00.b, r0030, c0150} - {F 18.00.b, r0030, c0950}
			) - {F 18.00.b, r0030, c0951}
		) - {F 18.00.b, r0030, c0952}
	)
)</t>
  </si>
  <si>
    <t>EGDQ_0686-4</t>
  </si>
  <si>
    <t>{F 04.04.1, r0040, c0050} = 
(
	{F 18.00.b, r0040, c0141} + 
	(
		(
			(
				{F 18.00.b, r0040, c0150} - {F 18.00.b, r0040, c0950}
			) - {F 18.00.b, r0040, c0951}
		) - {F 18.00.b, r0040, c0952}
	)
)</t>
  </si>
  <si>
    <t>EGDQ_0686-5</t>
  </si>
  <si>
    <t>{F 04.04.1, r0050, c0050} = 
(
	{F 18.00.b, r0050, c0141} + 
	(
		(
			(
				{F 18.00.b, r0050, c0150} - {F 18.00.b, r0050, c0950}
			) - {F 18.00.b, r0050, c0951}
		) - {F 18.00.b, r0050, c0952}
	)
)</t>
  </si>
  <si>
    <t>EGDQ_0686-6</t>
  </si>
  <si>
    <t>{F 04.04.1, r0060, c0050} = 
(
	{F 18.00.b, r0060, c0141} + 
	(
		(
			(
				{F 18.00.b, r0060, c0150} - {F 18.00.b, r0060, c0950}
			) - {F 18.00.b, r0060, c0951}
		) - {F 18.00.b, r0060, c0952}
	)
)</t>
  </si>
  <si>
    <t>EGDQ_0686-7</t>
  </si>
  <si>
    <t>{F 04.04.1, r0070, c0050} = 
(
	{F 18.00.b, r0070, c0141} + 
	(
		(
			(
				{F 18.00.b, r0070, c0150} - {F 18.00.b, r0070, c0950}
			) - {F 18.00.b, r0070, c0951}
		) - {F 18.00.b, r0070, c0952}
	)
)</t>
  </si>
  <si>
    <t>EGDQ_0686-8</t>
  </si>
  <si>
    <t>{F 04.04.1, r0080, c0050} = 
(
	{F 18.00.b, r0080, c0141} + 
	(
		(
			(
				{F 18.00.b, r0080, c0150} - {F 18.00.b, r0080, c0950}
			) - {F 18.00.b, r0080, c0951}
		) - {F 18.00.b, r0080, c0952}
	)
)</t>
  </si>
  <si>
    <t>EGDQ_0686-9</t>
  </si>
  <si>
    <t>{F 04.04.1, r0090, c0050} = 
(
	{F 18.00.b, r0090, c0141} + 
	(
		(
			(
				{F 18.00.b, r0090, c0150} - {F 18.00.b, r0090, c0950}
			) - {F 18.00.b, r0090, c0951}
		) - {F 18.00.b, r0090, c0952}
	)
)</t>
  </si>
  <si>
    <t>EGDQ_0687-1</t>
  </si>
  <si>
    <t>{F 04.04.1, r0010, c0060} = (
	{F 18.00.b, r0010, c0142} + {F 18.00.b, r0010, c0950}
)</t>
  </si>
  <si>
    <t xml:space="preserve">Die kumulierten Wertminderungen der Stage 2 Assets {F 04.04.1, c0060} sollen gleich der Summe der kumulierten Wertminderungen der performanten und nicht-performanten Stage 2 Exposure {F 18.00.b, c0142, c0950} sein. </t>
  </si>
  <si>
    <t>EGDQ_0687-10</t>
  </si>
  <si>
    <t>{F 04.04.1, r0100, c0060} = (
	{F 18.00.b, r0100, c0142} + {F 18.00.b, r0100, c0950}
)</t>
  </si>
  <si>
    <t>EGDQ_0687-11</t>
  </si>
  <si>
    <t>{F 04.04.1, r0110, c0060} = (
	{F 18.00.b, r0110, c0142} + {F 18.00.b, r0110, c0950}
)</t>
  </si>
  <si>
    <t>EGDQ_0687-12</t>
  </si>
  <si>
    <t>{F 04.04.1, r0120, c0060} = (
	{F 18.00.b, r0120, c0142} + {F 18.00.b, r0120, c0950}
)</t>
  </si>
  <si>
    <t>EGDQ_0687-13</t>
  </si>
  <si>
    <t>{F 04.04.1, r0125, c0060} = (
	{F 18.00.b, r0130, c0142} + {F 18.00.b, r0130, c0950}
)</t>
  </si>
  <si>
    <t>EGDQ_0687-14</t>
  </si>
  <si>
    <t>{F 04.04.1, r0130, c0060} = (
	{F 18.00.b, r0150, c0142} + {F 18.00.b, r0150, c0950}
)</t>
  </si>
  <si>
    <t>EGDQ_0687-2</t>
  </si>
  <si>
    <t>{F 04.04.1, r0020, c0060} = (
	{F 18.00.b, r0020, c0142} + {F 18.00.b, r0020, c0950}
)</t>
  </si>
  <si>
    <t>EGDQ_0687-3</t>
  </si>
  <si>
    <t>{F 04.04.1, r0030, c0060} = (
	{F 18.00.b, r0030, c0142} + {F 18.00.b, r0030, c0950}
)</t>
  </si>
  <si>
    <t>EGDQ_0687-4</t>
  </si>
  <si>
    <t>{F 04.04.1, r0040, c0060} = (
	{F 18.00.b, r0040, c0142} + {F 18.00.b, r0040, c0950}
)</t>
  </si>
  <si>
    <t>EGDQ_0687-5</t>
  </si>
  <si>
    <t>{F 04.04.1, r0050, c0060} = (
	{F 18.00.b, r0050, c0142} + {F 18.00.b, r0050, c0950}
)</t>
  </si>
  <si>
    <t>EGDQ_0687-6</t>
  </si>
  <si>
    <t>{F 04.04.1, r0060, c0060} = (
	{F 18.00.b, r0060, c0142} + {F 18.00.b, r0060, c0950}
)</t>
  </si>
  <si>
    <t>EGDQ_0687-7</t>
  </si>
  <si>
    <t>{F 04.04.1, r0070, c0060} = (
	{F 18.00.b, r0070, c0142} + {F 18.00.b, r0070, c0950}
)</t>
  </si>
  <si>
    <t>EGDQ_0687-8</t>
  </si>
  <si>
    <t>{F 04.04.1, r0080, c0060} = (
	{F 18.00.b, r0080, c0142} + {F 18.00.b, r0080, c0950}
)</t>
  </si>
  <si>
    <t>EGDQ_0687-9</t>
  </si>
  <si>
    <t>{F 04.04.1, r0090, c0060} = (
	{F 18.00.b, r0090, c0142} + {F 18.00.b, r0090, c0950}
)</t>
  </si>
  <si>
    <t>EGDQ_0688-1</t>
  </si>
  <si>
    <t>{F 04.04.1, r0010, c0070} = {F 18.00.b, r0010, c0951}</t>
  </si>
  <si>
    <t xml:space="preserve">Die kumulierten Wertminderungen der Stage 3 Assets {F 04.04.1, c0070} sollen gleich den kumulierten Wertminderungen der nicht-performanten Stage 3 Exposure {F 18.00.b, c0951} sein. 
</t>
  </si>
  <si>
    <t>EGDQ_0688-10</t>
  </si>
  <si>
    <t>{F 04.04.1, r0100, c0070} = {F 18.00.b, r0100, c0951}</t>
  </si>
  <si>
    <t>EGDQ_0688-11</t>
  </si>
  <si>
    <t>{F 04.04.1, r0110, c0070} = {F 18.00.b, r0110, c0951}</t>
  </si>
  <si>
    <t>EGDQ_0688-12</t>
  </si>
  <si>
    <t>{F 04.04.1, r0120, c0070} = {F 18.00.b, r0120, c0951}</t>
  </si>
  <si>
    <t>EGDQ_0688-13</t>
  </si>
  <si>
    <t>{F 04.04.1, r0125, c0070} = {F 18.00.b, r0130, c0951}</t>
  </si>
  <si>
    <t>EGDQ_0688-14</t>
  </si>
  <si>
    <t>{F 04.04.1, r0130, c0070} = {F 18.00.b, r0150, c0951}</t>
  </si>
  <si>
    <t>EGDQ_0688-2</t>
  </si>
  <si>
    <t>{F 04.04.1, r0020, c0070} = {F 18.00.b, r0020, c0951}</t>
  </si>
  <si>
    <t>EGDQ_0688-3</t>
  </si>
  <si>
    <t>{F 04.04.1, r0030, c0070} = {F 18.00.b, r0030, c0951}</t>
  </si>
  <si>
    <t>EGDQ_0688-4</t>
  </si>
  <si>
    <t>{F 04.04.1, r0040, c0070} = {F 18.00.b, r0040, c0951}</t>
  </si>
  <si>
    <t>EGDQ_0688-5</t>
  </si>
  <si>
    <t>{F 04.04.1, r0050, c0070} = {F 18.00.b, r0050, c0951}</t>
  </si>
  <si>
    <t>EGDQ_0688-6</t>
  </si>
  <si>
    <t>{F 04.04.1, r0060, c0070} = {F 18.00.b, r0060, c0951}</t>
  </si>
  <si>
    <t>EGDQ_0688-7</t>
  </si>
  <si>
    <t>{F 04.04.1, r0070, c0070} = {F 18.00.b, r0070, c0951}</t>
  </si>
  <si>
    <t>EGDQ_0688-8</t>
  </si>
  <si>
    <t>{F 04.04.1, r0080, c0070} = {F 18.00.b, r0080, c0951}</t>
  </si>
  <si>
    <t>EGDQ_0688-9</t>
  </si>
  <si>
    <t>{F 04.04.1, r0090, c0070} = {F 18.00.b, r0090, c0951}</t>
  </si>
  <si>
    <t>EGDQ_0689</t>
  </si>
  <si>
    <t>F 44.04</t>
  </si>
  <si>
    <t>{F 44.04, r0040, cNNN} = 
(
	(
		{F 44.04, r0010} + {F 44.04, r0020}
	) + {F 44.04, r0030}
)</t>
  </si>
  <si>
    <t>Die Gesamtposition der Vergütungen des Personals {F 44.04, r0040} muss gleich der Summe der dazugehörigen Aufgliederungen der Vergütung {F 44.04, r0010, r0020, r0030} sein.
For each staff category, staff expenses ({r0040}) should be equal to the sum of all renumeration categories ({r0010}+{r0020}+{r0030}).</t>
  </si>
  <si>
    <t>F_44.04</t>
  </si>
  <si>
    <t>{F_44.04, r0040, cNNN} = 
(
	(
		{F_44.04, r0010} + {F_44.04, r0020}
	) + {F_44.04, r0030}
)</t>
  </si>
  <si>
    <t>Für jede Personalkategorie sollten die Personalaufwendungen ({r0040}) der Summe aller einzelnen Kategorien ({r0010}+{r0020}+{r0030}) entsprechen.</t>
  </si>
  <si>
    <t>EGDQ_0690</t>
  </si>
  <si>
    <t>F 07.01</t>
  </si>
  <si>
    <t>{F 07.01, r0180, cNNN} &gt;= (
	{F 07.01, r0290} + {F 07.01, r0300}
)</t>
  </si>
  <si>
    <t xml:space="preserve">Die Summe der Kredite an Haushalte {F 07.01, r0180} muss größer gleich der Summe aus Konsumkredite {F 07.01, r0290} und Krediten für Immobilienerwerb {F 07.01, r0300} sein. 
</t>
  </si>
  <si>
    <t>F_07.01</t>
  </si>
  <si>
    <t>{F_07.01, r0180, cNNN} &gt;= (
	{F_07.01, r0290} + {F_07.01, r0300}
)</t>
  </si>
  <si>
    <t>Der Betrag der Kredite an private Haushalte ({r0180}) sollte größer oder gleich der Summe aus Konsumkrediten ({r0290}) und Wohnungsbaukrediten ({r0300}) sein.</t>
  </si>
  <si>
    <t>EGDQ_0691</t>
  </si>
  <si>
    <t>F 07.02</t>
  </si>
  <si>
    <t>with {F 07.02, cNNN}: (
	{F 07.02, r0180} &gt;= sum({F 07.02, (r0290, r0300)})
)</t>
  </si>
  <si>
    <t>Die Höhe der Kredite und Vorschüsse an private Haushalte ({r0180}) sollte größer oder gleich der Summe der Konsumkredite ({r0290}) und der Wohnungsbaukredite ({r0300}) sein.</t>
  </si>
  <si>
    <t>F_07.02</t>
  </si>
  <si>
    <t>with {F_07.02, cNNN}: (
	{F_07.02, r0180} &gt;= sum({F_07.02, (r0290, r0300)})
)</t>
  </si>
  <si>
    <t>EGDQ_0692</t>
  </si>
  <si>
    <t>F 01.01, F 41.01</t>
  </si>
  <si>
    <t>if (
	(
		(
			sum({F 01.01, r0181, c0010}) &lt;&gt; 0
		) and (
			{http://www.bundesbank.de/prisma/report/filing-indicator:value, [http://www.bundesbank.de/prisma/report/filing-indicator:table="F_01.01"]} = true
		)
	) and (
		{http://www.bundesbank.de/prisma/report/filing-indicator:value, [http://www.bundesbank.de/prisma/report/filing-indicator:table="F_41.01"]} = true
	)
) then (
	{F 41.01, r0015, c0010} &lt;&gt; 0
)</t>
  </si>
  <si>
    <t>Wenn finanzielle Assets, die zum Restbuchwert bilanziert werden, im Meldebogen F 01.01 mit einem Wert ungleich null gemeldet werden, sollen sie auch im Meldebogen F 41.01 mit einem Wert ungleich null gemeldet werden.</t>
  </si>
  <si>
    <t>F_01.01, F_41.01</t>
  </si>
  <si>
    <t>if (
	(
		(
			sum({fFINREP, m, F_01.01, r0181, c0010}) &lt;&gt; 0
		) and (
			{http://www.bundesbank.de/prisma/report/filing-indicator:value, [http://www.bundesbank.de/prisma/report/filing-indicator:table="F_01.01"]} = true
		)
	) and (
		{http://www.bundesbank.de/prisma/report/filing-indicator:value, [http://www.bundesbank.de/prisma/report/filing-indicator:table="F_41.01"]} = true
	)
) then (
	{fFINREP, m, F_41.01, r0015, c0010} &lt;&gt; 0
)</t>
  </si>
  <si>
    <t>Werden finanzielle Vermögenswerte zu fortgeführten Anschaffungskosten in F01.01 mit einem Wert ungleich null gemeldet, so sind sie auch in F41.01 mit einem Wert ungleich null zu melden.</t>
  </si>
  <si>
    <t>EGDQ_0693</t>
  </si>
  <si>
    <t>if (
	(
		(
			sum({F 01.01, r0231, c0010}) &lt;&gt; 0
		) and (
			{http://www.bundesbank.de/prisma/report/filing-indicator:value, [http://www.bundesbank.de/prisma/report/filing-indicator:table="F_01.01"]} = true
		)
	) and (
		{http://www.bundesbank.de/prisma/report/filing-indicator:value, [http://www.bundesbank.de/prisma/report/filing-indicator:table="F_41.01"]} = true
	)
) then (
	{F 41.01, r0021, c0010} &lt;&gt; 0
)</t>
  </si>
  <si>
    <t>Wenn nicht-derivative finanzielle Assests, die nach einer kostenbasierten Methode bewertet werden, im Meldebogen F 01.01 mit einem Wert ungleich null gemeldet werden, müssen sie auch im Meldebogen F 41.01 mit einem Wert ungleich null gemeldet werden.</t>
  </si>
  <si>
    <t>if (
	(
		(
			sum({fFINREP, m, F_01.01, r0231, c0010}) &lt;&gt; 0
		) and (
			{http://www.bundesbank.de/prisma/report/filing-indicator:value, [http://www.bundesbank.de/prisma/report/filing-indicator:table="F_01.01"]} = true
		)
	) and (
		{http://www.bundesbank.de/prisma/report/filing-indicator:value, [http://www.bundesbank.de/prisma/report/filing-indicator:table="F_41.01"]} = true
	)
) then (
	{fFINREP, m, F_41.01, r0021, c0010} &lt;&gt; 0
)</t>
  </si>
  <si>
    <t>Werden nicht zu Handelszwecken derivative finanzielle Vermögenswerte, die mit einer kostenbasierten Methode bewertet werden, in F01.01 mit einem Wert ungleich null gemeldet, sind sie auch in F41.01 mit einem Wert ungleich null zu melden.</t>
  </si>
  <si>
    <t>EGDQ_0694</t>
  </si>
  <si>
    <t>if (
	(
		(
			sum({F 01.01, r0234, c0010}) &lt;&gt; 0
		) and (
			{http://www.bundesbank.de/prisma/report/filing-indicator:value, [http://www.bundesbank.de/prisma/report/filing-indicator:table="F_01.01"]} = true
		)
	) and (
		{http://www.bundesbank.de/prisma/report/filing-indicator:value, [http://www.bundesbank.de/prisma/report/filing-indicator:table="F_41.01"]} = true
	)
) then (
	{F 41.01, r0031, c0010} &lt;&gt; 0
)</t>
  </si>
  <si>
    <t>Wenn andere nicht-derivative finanzielle Assests im Meldebogen F 01.01 mit einem Wert ungleich null gemeldet werden, müssen sie auch im Meldebogen F 41.01 mit einem Wert ungleich null gemeldet werden.</t>
  </si>
  <si>
    <t>if (
	(
		(
			sum({fFINREP, m, F_01.01, r0234, c0010}) &lt;&gt; 0
		) and (
			{http://www.bundesbank.de/prisma/report/filing-indicator:value, [http://www.bundesbank.de/prisma/report/filing-indicator:table="F_01.01"]} = true
		)
	) and (
		{http://www.bundesbank.de/prisma/report/filing-indicator:value, [http://www.bundesbank.de/prisma/report/filing-indicator:table="F_41.01"]} = true
	)
) then (
	{fFINREP, m, F_41.01, r0031, c0010} &lt;&gt; 0
)</t>
  </si>
  <si>
    <t>Werden andere nicht zu Handelszwecken gehörende nichtderivative finanzielle Vermögenswerte in F01.01 mit einem Wert ungleich null gemeldet, so sind sie auch in F41.01 mit einem Wert ungleich null zu melden.</t>
  </si>
  <si>
    <t>EGDQ_0695</t>
  </si>
  <si>
    <t>F 01.02, F 41.01</t>
  </si>
  <si>
    <t>if (
	(
		(
			sum({fFINREP, m, F 01.02, r0110, c0010}) &lt;&gt; 0
		) and (
			{fFINREP, m, http://www.bundesbank.de/prisma/report/filing-indicator:value, [http://www.bundesbank.de/prisma/report/filing-indicator:table="F_01.02"]} = true
		)
	) and (
		{fFINREP, m, http://www.bundesbank.de/prisma/report/filing-indicator:value, [http://www.bundesbank.de/prisma/report/filing-indicator:table="F_41.01"]} = true
	)
) then (
	{fFINREP, m, F 41.01, r0070, c0010} &lt;&gt; 0
)</t>
  </si>
  <si>
    <t>Wenn finanzielle Verbindlichkeiten, die zu fortgeführten Anschaffungskosten bewertet werden, im Meldebogen F 01.02 mit einem Wert ungleich null gemeldet werden, müssen sie auch im Meldebogen F 41.01 mit einem Wert ungleich null gemeldet werden.</t>
  </si>
  <si>
    <t>F_01.02, F_41.01</t>
  </si>
  <si>
    <t>if (
	(
		(
			sum({fFINREP, m, F_01.02, r0110, c0010}) &lt;&gt; 0
		) and (
			{http://www.bundesbank.de/prisma/report/filing-indicator:value, [http://www.bundesbank.de/prisma/report/filing-indicator:table="F_01.02"]} = true
		)
	) and (
		{http://www.bundesbank.de/prisma/report/filing-indicator:value, [http://www.bundesbank.de/prisma/report/filing-indicator:table="F_41.01"]} = true
	)
) then (
	{fFINREP, m, F_41.01, r0070, c0010} &lt;&gt; 0
)</t>
  </si>
  <si>
    <t>Werden finanzielle Verbindlichkeiten zu fortgeführten Anschaffungskosten in F01.02 mit einem Wert ungleich null gemeldet, sind sie auch in F41.01 mit einem Wert ungleich null zu melden.</t>
  </si>
  <si>
    <t>EGDQ_0696</t>
  </si>
  <si>
    <t>if (
	(
		(
			sum({F 01.02, r0141, c0010}) &lt;&gt; 0
		) and (
			{http://www.bundesbank.de/prisma/report/filing-indicator:value, [http://www.bundesbank.de/prisma/report/filing-indicator:table="F_01.02"]} = true
		)
	) and (
		{http://www.bundesbank.de/prisma/report/filing-indicator:value, [http://www.bundesbank.de/prisma/report/filing-indicator:table="F_41.01"]} = true
	)
) then (
	{F 41.01, r0101, c0010} &lt;&gt; 0
)</t>
  </si>
  <si>
    <t xml:space="preserve">Wenn nicht-derivative finanzielle Verbindlichkeiten, die nach einer kostenbasierten Methode bewertet werden, im Meldebogen F 01.02 mit einem Wert ungleich null gemeldet werden, müssen sie auch im Meldebogen F 41.01 mit einem Wert ungleich null gemeldet werden.
</t>
  </si>
  <si>
    <t>if (
	(
		(
			sum({fFINREP, m, F_01.02, r0141, c0010}) &lt;&gt; 0
		) and (
			{http://www.bundesbank.de/prisma/report/filing-indicator:value, [http://www.bundesbank.de/prisma/report/filing-indicator:table="F_01.02"]} = true
		)
	) and (
		{http://www.bundesbank.de/prisma/report/filing-indicator:value, [http://www.bundesbank.de/prisma/report/filing-indicator:table="F_41.01"]} = true
	)
) then (
	{fFINREP, m, F_41.01, r0101, c0010} &lt;&gt; 0
)</t>
  </si>
  <si>
    <t>Werden nicht handelsbezogene, nicht derivative finanzielle Verbindlichkeiten, die mit einer kostenbasierten Methode gemessen werden, in F01.02 mit einem Wert ungleich null gemeldet, sind sie auch in F41.01 mit einem Wert ungleich null zu melden.</t>
  </si>
  <si>
    <t>EGDQ_0697</t>
  </si>
  <si>
    <t>F 01.02, F 44.01</t>
  </si>
  <si>
    <t>if (
	(
		(
			sum({fFINREP, m, F 01.02, r0180, c0010}) &lt;&gt; 0
		) and (
			{fFINREP, m, http://www.bundesbank.de/prisma/report/filing-indicator:value, [http://www.bundesbank.de/prisma/report/filing-indicator:table="F_01.02"]} = true
		)
	) and (
		{fFINREP, m, http://www.bundesbank.de/prisma/report/filing-indicator:value, [http://www.bundesbank.de/prisma/report/filing-indicator:table="F_44.01"]} = true
	)
) then (
	{fFINREP, m, F 44.01, r0100, c0010} &lt;&gt; 0
)</t>
  </si>
  <si>
    <t>Wenn Rückstellungen für Pensionen oder andere ähnliche Verpflichtungen nach Beendingung des Arbeitsverhältnisses im Meldebogen F 01.02 mit einem Wert ungleich null gemeldet werden, müssen sie auch im Meldebogen F 44.01 mit einem Wert ungleich null gemeldet werden.</t>
  </si>
  <si>
    <t>F_01.02, F_44.01</t>
  </si>
  <si>
    <t>if (
	(
		(
			sum({fFINREP, m, F_01.02, r0180, c0010}) &lt;&gt; 0
		) and (
			{http://www.bundesbank.de/prisma/report/filing-indicator:value, [http://www.bundesbank.de/prisma/report/filing-indicator:table="F_01.02"]} = true
		)
	) and (
		{http://www.bundesbank.de/prisma/report/filing-indicator:value, [http://www.bundesbank.de/prisma/report/filing-indicator:table="F_44.01"]} = true
	)
) then (
	{fFINREP, m, F_44.01, r0100, c0010} &lt;&gt; 0
)</t>
  </si>
  <si>
    <t>Werden Rückstellungen für Renten und andere Verpflichtungen aus Alterssicherungsverpflichtungen nach Beendigung des Arbeitsverhältnisses in F01.02 mit einem Wert ungleich null gemeldet, sind sie auch in F44.01 mit einem Wert ungleich null zu melden.</t>
  </si>
  <si>
    <t>EGDQ_0698</t>
  </si>
  <si>
    <t>F 05.01, F 13.01</t>
  </si>
  <si>
    <t>sum({fFINREP, m, F 13.01, r0010, (c0010, c0020, c0030, c0031, c0032, c0041)}) &lt;= 
(
	sum({fFINREP, m, F 05.01, r0090, (c0020, c0030, c0040, c0050, c0060)}) + sum({fFINREP, m, F 05.01, r0100, (c0010, c0020, c0030, c0040, c0050, c0060)})
)</t>
  </si>
  <si>
    <t>Der Höchstbetrag der Sicherheiten, der für Kredite berücksichtigt werden darf {F 13.01, r0010, c0010, c0020, c0030, c0031, c0032, c0041}, muss kleiner gleich dem Buchwert der besicherten Kredite [{F 05.01, r0090, c0020, c0030, c0040, c0050, c0060} + {F 05.01, r0100, c0010, c0020, c0030, c0040, c0050, c0060}] sein.</t>
  </si>
  <si>
    <t>F_05.01, F_13.01</t>
  </si>
  <si>
    <t>if (
	(
		{fFINREP, m, http://www.bundesbank.de/prisma/report/filing-indicator:value, [http://www.bundesbank.de/prisma/report/filing-indicator:table="F_05.01"]} = true
	) and (
		{fFINREP, m, http://www.bundesbank.de/prisma/report/filing-indicator:value, [http://www.bundesbank.de/prisma/report/filing-indicator:table="F_13.01"]} = true
	)
) then (
	sum({fFINREP, m, F_13.01, r0010, (c0010, c0020, c0030, c0031, c0032, c0041)}) &lt;= 
	(
		sum({fFINREP, m, F_05.01, r0090, (c0020, c0030, c0040, c0050, c0060)}) + sum({fFINREP, m, F_05.01, r0100, (c0010, c0020, c0030, c0040, c0050, c0060)})
	)
)</t>
  </si>
  <si>
    <t>Der Höchstbetrag der Sicherheiten, der für Kredite und Kredite berücksichtigt werden kann ({F13.01,r0010,c0010+c0020+c0030+c0031+c0032+c0041}), darf nicht höher sein als der Buchwert der besicherten Kredite ({F05.01,r0090+r0100,c0010+c0020+c0030+c0040+c0050+c0060}).</t>
  </si>
  <si>
    <t>EGDQ_0699</t>
  </si>
  <si>
    <t>sum({fFINREP, m, F 13.01, r0020, (c0010, c0020, c0030, c0031, c0032, c0041)}) &lt;= sum({fFINREP, m, F 05.01, (r0090, r0100), c0040})</t>
  </si>
  <si>
    <t>Der Höchstbetrag der Sicherheiten, der für Kredite an andere finanzielle Unternehmen berücksichtigt werden darf {F 13.01, r0020, c0010, c0020, c0030, c0031, c0032, c0041}, muss kleiner gleich dem Buchwert der besicherten Kredite {F 05.01, r0090, r0100, c0040} sein.</t>
  </si>
  <si>
    <t>if (
	(
		{fFINREP, m, http://www.bundesbank.de/prisma/report/filing-indicator:value, [http://www.bundesbank.de/prisma/report/filing-indicator:table="F_05.01"]} = true
	) and (
		{fFINREP, m, http://www.bundesbank.de/prisma/report/filing-indicator:value, [http://www.bundesbank.de/prisma/report/filing-indicator:table="F_13.01"]} = true
	)
) then (
	sum({fFINREP, m, F_13.01, r0020, (c0010, c0020, c0030, c0031, c0032, c0041)}) &lt;= sum({fFINREP, m, F_05.01, (r0090, r0100), c0040})
)</t>
  </si>
  <si>
    <t>Der Höchstbetrag der Sicherheiten, die für Kredite und Kredite an sonstige finanzielle Kapitalgesellschaften ({F13.01,r0020,c0010+c0020+c0030+c0031+c0032+c0041}) in Betracht gezogen werden können, darf nicht höher sein als der Buchwert der besicherten Kredite ({F05.01,r0090+r0100,c0040}).</t>
  </si>
  <si>
    <t>EGDQ_0700</t>
  </si>
  <si>
    <t>sum({fFINREP, m, F 13.01, r0030, (c0010, c0020, c0030, c0031, c0032, c0041)}) &lt;= sum({fFINREP, m, F 05.01, (r0090, r0100), c0050})</t>
  </si>
  <si>
    <t>Der Höchstbetrag der Sicherheiten, der für Kredite an nicht-finanzielle Unternehmen berücksichtigt werden darf {F 13.01, r0030, c0010, c0020, c0030, c0031, c0032, c0041}, muss kleiner gleich dem Buchwert der besicherten Kredite {F 05.01, r0090, r0100, c0050} sein.</t>
  </si>
  <si>
    <t>if (
	(
		{fFINREP, m, http://www.bundesbank.de/prisma/report/filing-indicator:value, [http://www.bundesbank.de/prisma/report/filing-indicator:table="F_05.01"]} = true
	) and (
		{fFINREP, m, http://www.bundesbank.de/prisma/report/filing-indicator:value, [http://www.bundesbank.de/prisma/report/filing-indicator:table="F_13.01"]} = true
	)
) then (
	sum({fFINREP, m, F_13.01, r0030, (c0010, c0020, c0030, c0031, c0032, c0041)}) &lt;= sum({fFINREP, m, F_05.01, (r0090, r0100), c0050})
)</t>
  </si>
  <si>
    <t>Der Höchstbetrag der Sicherheiten, der für Kredite und Kredite an nichtfinanzielle Kapitalgesellschaften ({F13.01,r0030,c0010+c0020+c0030+c0031+c0032+c0041}) in Betracht gezogen werden kann, darf nicht höher sein als der Buchwert der besicherten Kredite ({F05.01,r0090+r0100,c0050}).</t>
  </si>
  <si>
    <t>EGDQ_0701</t>
  </si>
  <si>
    <t>sum({fFINREP, m, F 13.01, r0040, (c0010, c0020, c0030, c0031, c0032, c0041)}) &lt;= sum({fFINREP, m, F 05.01, (r0090, r0100), c0060})</t>
  </si>
  <si>
    <t>Der Höchstbetrag der Sicherheiten, der für Kredite an Haushalte berücksichtigt werden darf {F 13.01, r0040, c0010, c0020, c0030, c0031, c0032, c0041}, muss kleiner gleich dem Buchwert der besicherten Kredite {F 05.01, r0090, r0100, c0060} sein.</t>
  </si>
  <si>
    <t>if (
	(
		{fFINREP, m, http://www.bundesbank.de/prisma/report/filing-indicator:value, [http://www.bundesbank.de/prisma/report/filing-indicator:table="F_05.01"]} = true
	) and (
		{fFINREP, m, http://www.bundesbank.de/prisma/report/filing-indicator:value, [http://www.bundesbank.de/prisma/report/filing-indicator:table="F_13.01"]} = true
	)
) then (
	sum({fFINREP, m, F_13.01, r0040, (c0010, c0020, c0030, c0031, c0032, c0041)}) &lt;= sum({fFINREP, m, F_05.01, (r0090, r0100), c0060})
)</t>
  </si>
  <si>
    <t>Der Höchstbetrag der Sicherheiten, der für Kredite an private Haushalte ({F13.01,r0040,c0010+c0020+c0030+c0031+c0032+c0041}) in Betracht gezogen werden kann, darf nicht größer sein als der Buchwert der besicherten Kredite ({F05.01,r0090+r0100,c0060}).</t>
  </si>
  <si>
    <t>EGDQ_0702</t>
  </si>
  <si>
    <t>F 20.04</t>
  </si>
  <si>
    <t>with {F 20.04, (r0010, r0040, r0075, r0080, r0140)}: (
	if (
		{http://www.bundesbank.de/prisma/report/filing-indicator:value, [http://www.bundesbank.de/prisma/report/filing-indicator:table="F_20.04"]} = true
	) then (
		not((
				exist({F 20.04, c0010, s(http://www.eba.europa.eu/xbrl/crr/dict/dom/GA:x1)})
			))
	)
)</t>
  </si>
  <si>
    <t>Für Blatt 'x1 - all countries' ist F20.04 nicht zu melden. Es sind nur Blätter für einzelne Länder zu melden.</t>
  </si>
  <si>
    <t>F_20.04</t>
  </si>
  <si>
    <t>define	(
		{fFINREP, m, F_20.04, r0010, c0010, s(http://www.eba.europa.eu/xbrl/crr/dict/dom/GA:qx2014), interval:false, type:datapoint}
	), (
		{fFINREP, m, F_20.04, r0040, c0010, s(http://www.eba.europa.eu/xbrl/crr/dict/dom/GA:qx2014), interval:false, type:datapoint}
	), (
		{fFINREP, m, F_20.04, r0075, c0010, s(http://www.eba.europa.eu/xbrl/crr/dict/dom/GA:qx2014), interval:false, type:datapoint}
	), (
		{fFINREP, m, F_20.04, r0080, c0010, s(http://www.eba.europa.eu/xbrl/crr/dict/dom/GA:qx2014), interval:false, type:datapoint}
	), (
		{fFINREP, m, F_20.04, r0140, c0010, s(http://www.eba.europa.eu/xbrl/crr/dict/dom/GA:qx2014), interval:false, type:datapoint}
	): (
	if (
		{fFINREP, m, http://www.bundesbank.de/prisma/report/filing-indicator:value, [http://www.bundesbank.de/prisma/report/filing-indicator:table="F_20.04"]} = true
	) then (
		count($1) = 0
	)
)</t>
  </si>
  <si>
    <t>EGDQ_0703</t>
  </si>
  <si>
    <t>F 20.05.a</t>
  </si>
  <si>
    <t>with {F 20.05.a, (r0010, r0020, r0030)}: (
	if (
		{http://www.bundesbank.de/prisma/report/filing-indicator:value, [http://www.bundesbank.de/prisma/report/filing-indicator:table="F_20.05"]} = true
	) then (
		not((
				exist({F 20.05.a, c0010, s(http://www.eba.europa.eu/xbrl/crr/dict/dom/GA:x1)})
			))
	)
)</t>
  </si>
  <si>
    <t>Für Blatt 'x1 - all countries' ist F20.05 nicht zu melden. Es sind nur Blätter für einzelne Länder zu melden.</t>
  </si>
  <si>
    <t>F_20.05.a</t>
  </si>
  <si>
    <t>define	(
		{fFINREP, m, F_20.05.a, r0010, c0010, s(http://www.eba.europa.eu/xbrl/crr/dict/dom/GA:qx2014), interval:false, type:datapoint}
	), (
		{fFINREP, m, F_20.05.a, r0020, c0010, s(http://www.eba.europa.eu/xbrl/crr/dict/dom/GA:qx2014), interval:false, type:datapoint}
	), (
		{fFINREP, m, F_20.05.a, r0030, c0010, s(http://www.eba.europa.eu/xbrl/crr/dict/dom/GA:qx2014), interval:false, type:datapoint}
	): (
	if (
		{fFINREP, m, http://www.bundesbank.de/prisma/report/filing-indicator:value, [http://www.bundesbank.de/prisma/report/filing-indicator:table="F_20.05"]} = true
	) then (
		count($1) = 0
	)
)</t>
  </si>
  <si>
    <t>EGDQ_0704</t>
  </si>
  <si>
    <t>F 20.06</t>
  </si>
  <si>
    <t>with {F 20.06, (r0010, r0040, r0070)}: (
	if (
		{http://www.bundesbank.de/prisma/report/filing-indicator:value, [http://www.bundesbank.de/prisma/report/filing-indicator:table="F_20.06"]} = true
	) then (
		not((
				exist({F 20.06, c0010, s(http://www.eba.europa.eu/xbrl/crr/dict/dom/GA:x1)})
			))
	)
)</t>
  </si>
  <si>
    <t>Für Blatt 'x1 - all countries' ist F20.06 nicht zu melden. Es sind nur Blätter für einzelne Länder zu melden.</t>
  </si>
  <si>
    <t>F_20.06</t>
  </si>
  <si>
    <t>define	(
		{fFINREP, m, F_20.06, r0010, c0010, s(http://www.eba.europa.eu/xbrl/crr/dict/dom/GA:qx2014), interval:false, type:datapoint}
	), (
		{fFINREP, m, F_20.06, r0040, c0010, s(http://www.eba.europa.eu/xbrl/crr/dict/dom/GA:qx2014), interval:false, type:datapoint}
	), (
		{fFINREP, m, F_20.06, r0070, c0010, s(http://www.eba.europa.eu/xbrl/crr/dict/dom/GA:qx2014), interval:false, type:datapoint}
	): (
	if (
		{fFINREP, m, http://www.bundesbank.de/prisma/report/filing-indicator:value, [http://www.bundesbank.de/prisma/report/filing-indicator:table="F_20.06"]} = true
	) then (
		count($1) = 0
	)
)</t>
  </si>
  <si>
    <t>EGDQ_0705</t>
  </si>
  <si>
    <t>F 20.07.1</t>
  </si>
  <si>
    <t>if (
	{http://www.bundesbank.de/prisma/report/filing-indicator:value, [http://www.bundesbank.de/prisma/report/filing-indicator:table="F_20.07.1"]} = true
) then (
	not((
			exist({F 20.07.1, r0190, c0010, s(http://www.eba.europa.eu/xbrl/crr/dict/dom/GA:x1)})
		))
)</t>
  </si>
  <si>
    <t>F20.07.1 ist für Blatt 'x1 - all countries' nicht zu melden. Es sind nur Blätter für einzelne Länder zu melden.</t>
  </si>
  <si>
    <t>F_20.07.1</t>
  </si>
  <si>
    <t>if (
	{fFINREP, m, http://www.bundesbank.de/prisma/report/filing-indicator:value, [http://www.bundesbank.de/prisma/report/filing-indicator:table="F_20.07.1"]} = true
) then (
	count({fFINREP, m, F_20.07.1, r0190, c0010, s(http://www.eba.europa.eu/xbrl/crr/dict/dom/GA:qx2014)}) = 0
)</t>
  </si>
  <si>
    <t>EGDQ_0712</t>
  </si>
  <si>
    <t>F 15.00.a</t>
  </si>
  <si>
    <t>with {F 15.00.a, (r0182, r0183, r0184, r0185, r0186, r0187, r0200)}: (
	if (
		{http://www.bundesbank.de/prisma/report/filing-indicator:value, [http://www.bundesbank.de/prisma/report/filing-indicator:table="F_15.00"]} = true
	) then (
		{F 15.00.a, c0010} &gt;= (
			{F 15.00.a, c0020} + {F 15.00.a, c0030}
		)
	)
)</t>
  </si>
  <si>
    <t>Der Betrag der übertragenen Vermögenswerte ({c0010}) sollte größer oder gleich der Summe der Unterpositionen Verbriefungen ({c0020}) und Rückkaufsvereinbarungen ({c0030}) sein.</t>
  </si>
  <si>
    <t>F_15.00.a</t>
  </si>
  <si>
    <t>define	(
		{fFINREP, m, F_15.00.a, r0200, c0010}
	), (
		{fFINREP, m, F_15.00.a, r0182, c0010}
	), (
		{fFINREP, m, F_15.00.a, r0183, c0010}
	), (
		{fFINREP, m, F_15.00.a, r0184, c0010}
	), (
		{fFINREP, m, F_15.00.a, r0185, c0010}
	), (
		{fFINREP, m, F_15.00.a, r0186, c0010}
	), (
		{fFINREP, m, F_15.00.a, r0187, c0010}
	): (
	if (
		{fFINREP, m, http://www.bundesbank.de/prisma/report/filing-indicator:value, [http://www.bundesbank.de/prisma/report/filing-indicator:table="F_15.00"]} = true
	) then (
		$1 &gt;= sum({fFINREP, m, F_15.00.a, (c0020, c0030)})
	)
)</t>
  </si>
  <si>
    <t>EGDQ_0713</t>
  </si>
  <si>
    <t>F 15.00.a, F 15.00.b</t>
  </si>
  <si>
    <t>with {F 15.00.b, (r0182, r0183, r0184, r0185, r0186, r0187, r0200)}: (
	if (
		{http://www.bundesbank.de/prisma/report/filing-indicator:value, [http://www.bundesbank.de/prisma/report/filing-indicator:table="F_15.00"]} = true
	) then (
		{F 15.00.b, c0040} &gt;= (
			{F 15.00.b, c0050} + {F 15.00.a, c0060}
		)
	)
)</t>
  </si>
  <si>
    <t>Der Betrag der damit verbundenen Verbindlichkeiten ({c0040}) sollte größer oder gleich der Summe der Unterpositionen Verbriefungen ({c0050}) und Rückkaufsvereinbarungen ({c0060}) sein.</t>
  </si>
  <si>
    <t>F_15.00.b</t>
  </si>
  <si>
    <t>define	(
		{fFINREP, m, F_15.00.b, r0200, c0040}
	), (
		{fFINREP, m, F_15.00.b, r0182, c0040}
	), (
		{fFINREP, m, F_15.00.b, r0183, c0040}
	), (
		{fFINREP, m, F_15.00.b, r0184, c0040}
	), (
		{fFINREP, m, F_15.00.b, r0185, c0040}
	), (
		{fFINREP, m, F_15.00.b, r0186, c0040}
	), (
		{fFINREP, m, F_15.00.b, r0187, c0040}
	): (
	if (
		{fFINREP, m, http://www.bundesbank.de/prisma/report/filing-indicator:value, [http://www.bundesbank.de/prisma/report/filing-indicator:table="F_15.00"]} = true
	) then (
		($1) &gt;= sum({fFINREP, m, F_15.00.b, (c0050, c0060)})
	)
)</t>
  </si>
  <si>
    <t>Der Betrag der damit verbundenen Verbindlichkeiten ({c0040}) sollte größer oder gleich der Summe der Unterpositionen Verbriefungen ({c0050}) und Pensionsgeschäfte ({c0060}) sein.</t>
  </si>
  <si>
    <t>EGDQ_0714</t>
  </si>
  <si>
    <t>F 11.01</t>
  </si>
  <si>
    <t>if (
	(
		{F 11.01, rNNN, c0010, interval:false} &gt; 0.00
	) or (
		{F 11.01, rNNN, c0020, interval:false} &gt; 0.00
	)
) then exist({F 11.01, rNNN, c0030})</t>
  </si>
  <si>
    <t>Wenn im Meldebogen F 11.01 Hedge Accounting Assets {F 11.01, c0010} oder Verbindlichkeiten {F 11.01, c0020} gemeldet werden, muss auch der Nominalwert in Spalte 0030 {F 11.01, c0030} ungleich null gemeldet werden.</t>
  </si>
  <si>
    <t>F_11.01</t>
  </si>
  <si>
    <t>if (
	(
		{fFINREP, m, F_11.01, c0010, interval:false} &gt; 0.00
	) or (
		{fFINREP, m, F_11.01, c0020, interval:false} &gt; 0.00
	)
) then (
	count(
		filter({fFINREP, m, F_11.01, c0030, interval:false}, (
				value != 0.00
			))
	) &gt;= 1
)</t>
  </si>
  <si>
    <t>Sind die bilanziellen Aktiva ({c0010}) oder Verbindlichkeiten ({c0020}) größer als 0, ist der Nominalwert ({c0030}) mit einem Wert ungleich null zu melden.</t>
  </si>
  <si>
    <t>EGDQ_0714 _dp</t>
  </si>
  <si>
    <t>F 11.01_dp</t>
  </si>
  <si>
    <t>if (
	(
		{F 11.01_dp, rNNN, c0010, interval:false} &gt; 0
	) or (
		{F 11.01_dp, rNNN, c0020, interval:false} &gt; 0
	)
) then exist({F 11.01_dp, rNNN, c0030})</t>
  </si>
  <si>
    <t>EGDQ_0715</t>
  </si>
  <si>
    <t>F 11.02</t>
  </si>
  <si>
    <t>define ({F 11.02, c0007, interval:false, type:decimal}), ({F 11.02, c0005, interval:false, type:decimal}): (
	if (
		(
			{http://www.bundesbank.de/prisma/report/filing-indicator:value, [http://www.bundesbank.de/prisma/report/filing-indicator:table="F_11.02"]} = true
		) and (
			$1 &gt; 0.00
		)
	) then exist({F 11.02, c0010})
)</t>
  </si>
  <si>
    <t>Wenn im Meldebogen F 11.02 Hedge Accounting Assets {F 11.02, c0005} oder Verbindlichkeiten {F 11.02, c0007} gemeldet werden, muss auch der Nominalwert in Spalte 0010 {F 11.02, c0010} ungleich null gemeldet werden.</t>
  </si>
  <si>
    <t>F_11.02</t>
  </si>
  <si>
    <t>if (
	(
		{fFINREP, m, F_11.02, c0005, interval:false} &gt; 0.00
	) or (
		{fFINREP, m, F_11.02, c0007, interval:false} &gt; 0.00
	)
) then (
	count(
		filter({fFINREP, m, F_11.02, c0010, interval:false}, (
				value != 0.00
			))
	) &gt;= 1
)</t>
  </si>
  <si>
    <t>Sind die bilanziellen Aktiva ({c0005}) oder Verbindlichkeiten ({c0007}) größer als 0, ist der Nominalwert ({c0010}) mit einem Wert ungleich null zu melden.</t>
  </si>
  <si>
    <t>EGDQ_0715 _dp</t>
  </si>
  <si>
    <t>F 11.02_dp</t>
  </si>
  <si>
    <t>if (
	(
		{F 11.02_dp, rNNN, c0005} &gt; 0
	) or (
		{F 11.02_dp, rNNN, c0007} &gt; 0
	)
) then exist({F 11.02_dp, rNNN, c0010})</t>
  </si>
  <si>
    <t>EGDQ_0716</t>
  </si>
  <si>
    <t>if (
	(
		label({fCOREP, mOF, C_14.00, rNNN, c0070}) = "Re-securitisation"
	) and 
	(
		not
			(label({fCOREP, mOF, C_14.00, c0110}) in ("Investor", "Original Lender"))
	)
) then (
	days({fCOREP, mOF, C_14.00, c0120, interval:false, type:date}) &lt; (17897)
)</t>
  </si>
  <si>
    <t>Bei Wiederverbriefungen ({c0070}="Wiederverbriefung"), bei denen das Institut ({c0110}) nicht als "Anleger" oder "ursprünglicher Kreditgeber" fungiert, sollte das Verbriefungsdatum ({c0120}) vor dem 01.01.2019 liegen (Artikel 8 Absatz 1 der Verordnung (EU) 2017/2402).</t>
  </si>
  <si>
    <t>EGDQ_0717</t>
  </si>
  <si>
    <t>if (
	{http://www.bundesbank.de/prisma/report/filing-indicator:value, [http://www.bundesbank.de/prisma/report/filing-indicator:table="C_14.00"]} = true
) then exist({C 14.00, rNNN, c0021})</t>
  </si>
  <si>
    <t>In Spalte 0021 des Meldebogens C 14.00 {C 14.00, c0021} müssen alle Verbriefungen gemeldet werden, unabhängig davon, ob sie gruppenintern, öffentlich oder privat sind.</t>
  </si>
  <si>
    <t>if (
	{http://www.bundesbank.de/prisma/report/filing-indicator:value, [http://www.bundesbank.de/prisma/report/filing-indicator:table="C_14.00"]} = true
) then exist({C_14.00, rNNN, c0021})</t>
  </si>
  <si>
    <t>In Spalte 0021 des Meldebogenss C 14.00 {C 14.00, c0021} müssen alle Verbriefungen gemeldet werden, unabhängig davon, ob sie gruppenintern, öffentlich oder privat sind.</t>
  </si>
  <si>
    <t>if (
	{fCOREP, mOF, http://www.bundesbank.de/prisma/report/filing-indicator:value, [http://www.bundesbank.de/prisma/report/filing-indicator:table="C_14.00"]} = true
) then exist({fCOREP, mOF, C_14.00, c0021})</t>
  </si>
  <si>
    <t>Es ist zu melden, ob es sich bei der Verbriefung um eine gruppeninterne, private oder öffentliche Verbriefung handelt ({c0021}).</t>
  </si>
  <si>
    <t>EGDQ_0718</t>
  </si>
  <si>
    <t>if (
	not
		((
			(
				label({fCOREP, mOF, C_14.00, c110}) in ("Investor", "Original Lender")
			) and 
			(
				not
					((
						label({fCOREP, mOF, C_14.00, c0040}) = "ABCP programme"
					))
			)
		))
) then (
	exist({fCOREP, mOF, C_14.00, c0120})
)</t>
  </si>
  <si>
    <t>Ist die Rolle des Instituts ({c0110}) nicht „Investor“ oder „Original Lender“ und der Typ ({c0040}) nicht „ABCP-Programm“, ist das Datum der Erstellung ({c0120}) zu melden.</t>
  </si>
  <si>
    <t>EGDQ_0719</t>
  </si>
  <si>
    <t>if (
	not
		((
			(
				label({fCOREP, mOF, C_14.00, c110}) in ("Investor", "Original Lender")
			) and 
			(
				not
					((
						label({fCOREP, mOF, C_14.00, c0040}) = "ABCP programme"
					))
			)
		))
) then exist({fCOREP, mOF, C_14.00, c0121})</t>
  </si>
  <si>
    <t>Ist die Rolle des Instituts ({c0110}) nicht „Anleger“ oder „ursprünglicher Kreditgeber“ und der Typ ({c0040}) nicht „ABCP-Programm“, ist das Datum der letzten Emission ({c0121}) zu melden.</t>
  </si>
  <si>
    <t>EGDQ_0720</t>
  </si>
  <si>
    <t>if (
	(
		(
			label({fCOREP, mOF, C_14.00, c0110}) != "Investor"
		) and 
		(
			label({fCOREP, mOF, C_14.00, c0110}) != "Original Lender"
		)
	) and 
	(
		label({fCOREP, mOF, C_14.00, c0040}) != "ABCP programme"
	)
) then (
	exist({fCOREP, mOF, C_14.00, c0130})
)</t>
  </si>
  <si>
    <t>Ist die Rolle des Instituts ({c0110}) nicht "Anleger" oder "ursprünglicher Kreditgeber" und ist der Typ ({c0040}) nicht "ABCP-Programm", ist der Betrag der verbrieften Risikopositionen am Tag der Kreditvergabe ({c0130}) zu melden.</t>
  </si>
  <si>
    <t>if ((
	(
		(
			label({C_14.00, c0110}) != "Investor"
		) and 
		(
			label({C_14.00, c0110}) != "Original Lender"
		)
	) and 
	(
		(
			label({C_14.00, c0040}) != "ABCP programme"
		) and 
		(
			label({C_14.00, c0040}) != "ABCP transaction"
		)
	)
)) then (
	exist({C_14.00, c0130})
)</t>
  </si>
  <si>
    <t>Ist die Rolle des Instituts ({c0110}) nicht „Anleger“ oder „ursprünglicher Kreditgeber“ und der Typ ({c0040}) nicht „ABCP-Programm“ oder „ABCP-Transaktion“, ist der Betrag der verbrieften Risikopositionen bei der Origination ({c0130}) zu melden.</t>
  </si>
  <si>
    <t>EGDQ_0721</t>
  </si>
  <si>
    <t>if (
	not
		(label({fCOREP, mOF, C_14.00, c0110}) in ("Investor", "Original Lender"))
) then exist({fCOREP, mOF, C_14.00, c0150})</t>
  </si>
  <si>
    <t>Ist die Rolle des Instituts ({c0110}) nicht „Anleger“ oder „ursprünglicher Kreditgeber“, ist der Anteil des Instituts an den verbrieften Risikopositionen ({c0150}) zu melden.</t>
  </si>
  <si>
    <t>EGDQ_0722</t>
  </si>
  <si>
    <t>if label({fCOREP, mOF, C_14.00, c0160}) in ("Covered Bonds", "Other liabilities") then (
	count({fCOREP, mOF, C_14.00, (c0201, c0202, c0203)}) = 0
)</t>
  </si>
  <si>
    <t>Ist die Art des Basiswerts ({c0160}) gleich „gedeckte Schuldverschreibungen“ oder „sonstige Verbindlichkeiten“, sind {c0201}, {c0202} und {c0203} nicht zu melden.</t>
  </si>
  <si>
    <t>EGDQ_0723</t>
  </si>
  <si>
    <t>define	(
		{fCOREP, mOF, C_14.00, c0201, interval:false, type:decimal}
	), (
		{fCOREP, mOF, C_14.00, c0202, interval:false, type:decimal}
	), (
		{fCOREP, mOF, C_14.00, c0203, interval:false, type:decimal}
	): (
	if (
		(
			label({fCOREP, mOF, C_14.00, c0110}) = "Originator"
		) and (
			$1 != 0.00
		)
	) then (
		label({fCOREP, mOF, C_14.00, c0060}) in ("Banking book", "Trading book", "Partially in banking and trading book")
	)
)</t>
  </si>
  <si>
    <t>Wenn die Rolle des Instituts ({c0110}) „Originator“ ist und eine LGD ({c0201}), EL ({c0202}) oder UL ({c0203}) gemeldet wird, sollte die Solvenzbehandlung ({c0060}) „Banking book“, „Trading book“ oder „teilweise im Bank- und Handelsbuch“ lauten.</t>
  </si>
  <si>
    <t>define ({C_14.00, c0201, interval:false, type:decimal}), ({C_14.00, c0202, interval:false, type:decimal}), ({C_14.00, c0203, interval:false, type:decimal}): (
	if (
		(
			label({C_14.00, c0110}) = "Originator"
		) and (
			$1 != 0.00
		)
	) then (
		label({C_14.00, c0060}) in ("Banking book", "Trading book", "Partially in banking and trading book")
	)
)</t>
  </si>
  <si>
    <t>EGDQ_0724</t>
  </si>
  <si>
    <t>if (
	not
		((
			(
				label({fCOREP, mOF, C_14.00, c160}) in ("Covered Bonds", "Other liabilities")
			) and 
			(
				not
					(label({fCOREP, mOF, C_14.00, c0110}) in ("Investor", "Original Lender"))
			)
		))
) then (
	count(
		filter({fCOREP, mOF, C_14.00, c0204, interval:false}, (
				value != 0.00
			))
	) &gt;= 1
)</t>
  </si>
  <si>
    <t>Ist die Art des Basiswerts ({c0160}) nicht gleich „gedeckte Schuldverschreibungen“ oder „sonstige Verbindlichkeiten“ und ist die Rolle des Instituts ({c0110}) nicht „Anleger“ oder „ursprünglicher Kreditgeber“, ist die durchschnittliche Laufzeit der Aktiva ({c0204}) mit einem Wert ungleich null zu melden.</t>
  </si>
  <si>
    <t>EGDQ_0725</t>
  </si>
  <si>
    <t>if (
	not
		(label({fCOREP, mOF, C_14.00, c0110}) in ("Originator"))
) then (
	count({fCOREP, mOF, C_14.00, (c0302, c0303, c0304)}) = 0
)</t>
  </si>
  <si>
    <t>Wenn die Rolle des Instituts ({c0110}) nicht „Originator“ ist, sind {c0302}, {c0303} und {c0304} nicht zu melden.</t>
  </si>
  <si>
    <t>EGDQ_0726</t>
  </si>
  <si>
    <t>define ({C_14.00, c0201, interval:false, type:decimal}), ({C_14.00, c0202, interval:false, type:decimal}), ({C_14.00, c0203, interval:false, type:decimal}): (
	if (
		(
			(
				(
					label({C_14.00, c0110}) != "Investor"
				) and 
				(
					label({C_14.00, c0110}) != "Original Lender"
				)
			) and 
			(
				label({C_14.00, c0060}) != "Not subject to own funds requirements"
			)
		) and (
			$1 != 0.00
		)
	) then (
		{C_14.00, c0171} &gt;= 0.95
	)
)</t>
  </si>
  <si>
    <t>Wenn die Rolle der Institution ({c0110}) nicht 'Investor' oder 'Ursprünglicher Kreditgeber' ist, die Solvenzbehandlung ({c0060}) nicht 'Nicht den Eigenmittelanforderungen unterliegend' ist und ein LGD ({c0201}), EL ({c0202}) oder UL ({c0203}) gemeldet wird, dann sollte der Prozentsatz des angewendeten IRB ({c0171}) größer oder gleich 95% sein.</t>
  </si>
  <si>
    <t>define	(
		{fCOREP, mOF, C_14.00, c0201, interval:false, type:decimal}
	), (
		{fCOREP, mOF, C_14.00, c0202, interval:false, type:decimal}
	), (
		{fCOREP, mOF, C_14.00, c0203, interval:false, type:decimal}
	): (
	if (
		(
			(
				(
					label({fCOREP, mOF, C_14.00, c0110}) != "Investor"
				) and 
				(
					label({fCOREP, mOF, C_14.00, c0110}) != "Original Lender"
				)
			) and 
			(
				label({fCOREP, mOF, C_14.00, c0060}) != "Not subject to own funds requirements"
			)
		) and (
			$1 != 0.00
		)
	) then (
		{fCOREP, mOF, C_14.00, c0171} &gt;= 0.95
	)
)</t>
  </si>
  <si>
    <t>Ist die Rolle des Instituts ({c0110}) nicht „Anleger“ oder „ursprünglicher Kreditgeber“, unterliegt die Solvenzbehandlung ({c0060}) nicht „Eigenkapitalanforderungen nicht“, und eine LGD ({c0201}), EL ({c0202}) oder UL ({c0203}) sollte mindestens 95 % betragen.</t>
  </si>
  <si>
    <t>EGDQ_0727</t>
  </si>
  <si>
    <t>if (
	(
		label({fCOREP, mOF, C_14.00, c0110}) != "Investor"
	) and (
		{fCOREP, mOF, C_14.00, c0171, interval:false} &lt; 0.95
	)
) then (
	{fCOREP, mOF, C_14.01, c0430, s0030, interval:false} = 0.00
)</t>
  </si>
  <si>
    <t xml:space="preserve">Ist die Rolle des Instituts ({c0110}) nicht „Investor“, können Positionen in Verbriefungen mit einem IRB von weniger als 95 % ({c0171}) nicht im SEC-IRBA-Ansatz behandelt werden ({C14.01,c0430,s0030}=0).
</t>
  </si>
  <si>
    <t>EGDQ_0728</t>
  </si>
  <si>
    <t>if (
	exist({C_14.00, c0291})
) then (
	{C_14.00, c0290, type:date} &lt; {C_14.00, c0300, type:date}
)</t>
  </si>
  <si>
    <t>Wird eine Call-Option in {c0291} gemeldet, sollte das erste vorhersehbare Kündigungsdatum ({c0290}) vor dem rechtlich endgültigen Fälligkeitsdatum ({c0300}) liegen.</t>
  </si>
  <si>
    <t>if (
	exist({fCOREP, mOF, C_14.00, c0291})
) then (
	days({fCOREP, mOF, C_14.00, c0290, type:date}) &lt; days({fCOREP, mOF, C_14.00, c0300, type:date})
)</t>
  </si>
  <si>
    <t xml:space="preserve">Wird eine Call-Option in {c0291} gemeldet, sollte das erste absehbare Kündigungsdatum ({c0290}) vor dem rechtlich endgültigen Fälligkeitsdatum ({c0300}) liegen.
</t>
  </si>
  <si>
    <t>EGDQ_0729</t>
  </si>
  <si>
    <t>with {C_14.00, rNNN}: (
	label({C_14.00, c0190}) != "Other Countries"
)</t>
  </si>
  <si>
    <t>Use of the country code 'Other countries' in {c0190} is not expected, unless the pool of the securitisation consists of different countries where no country exceeds 20% of the total.</t>
  </si>
  <si>
    <t>if (
	{fCOREP, mOF, http://www.bundesbank.de/prisma/report/filing-indicator:value, [http://www.bundesbank.de/prisma/report/filing-indicator:table="C_14.00"]} = true
) then (
	label({fCOREP, mOF, C_14.00, rNNN, c0190}) != "Other Countries"
)</t>
  </si>
  <si>
    <t>Die Verwendung des Ländercodes „Sonstige Länder“ in {c0190} ist nicht zu erwarten, es sei denn, der Pool der Verbriefung besteht aus verschiedenen Ländern, in denen kein Land 20 % des Gesamtbetrags übersteigt.</t>
  </si>
  <si>
    <t>with {C 14.00, rNNN}: (
	label({C 14.00, c0190}) != "Other Countries"
)</t>
  </si>
  <si>
    <t>EGDQ_0733</t>
  </si>
  <si>
    <t>C 66.01.a, C 66.01.b</t>
  </si>
  <si>
    <t>sum({C 66.01.a, r0640, (c0020, c0030, c0040, c0050, c0060, c0070, c0080, c0090, c0100, c0110, c0120, c0130, c0140, c0150, c0160, c0170, c0180, c0190, c0200, c0210, c0220)}) &gt;= {C 66.01.b, r0740, c0010}</t>
  </si>
  <si>
    <t>Der Meldewert der nicht-besicherten Guthaben aus Krediten an die Zentralbank muss größer gleich den entnahmefähigen Zentralbankreserven sein.</t>
  </si>
  <si>
    <t>29.06.2023</t>
  </si>
  <si>
    <t>EGDQ_0734_IFRS</t>
  </si>
  <si>
    <t>C 66.01.b, F 00.01, F 05.01</t>
  </si>
  <si>
    <t>ALMM, FINREP</t>
  </si>
  <si>
    <t>if (
	label({F 00.01, r010, c010}) = "IFRS"
) then (
	{F 05.01, r0080, c0010} &gt;= {C 66.01.b, r0740, c0010, s0010}
)</t>
  </si>
  <si>
    <t>The withdrawable central bank reserves ({C66.01.b,r0740,c0010}) must be less than or equal to the loans and advances to central banks ({F05.01,r0080,c0010}).</t>
  </si>
  <si>
    <t>EGDQ_0735</t>
  </si>
  <si>
    <t>C 66.01.a, F 01.02</t>
  </si>
  <si>
    <t>if (
	(
		{http://www.bundesbank.de/prisma/report/filing-indicator:value, [http://www.bundesbank.de/prisma/report/filing-indicator:table="F_01.02"]} = true
	) and (
		{http://www.bundesbank.de/prisma/report/filing-indicator:value, [http://www.bundesbank.de/prisma/report/filing-indicator:table="C_66.01"]} = true
	)
) then (
	(
		(
			sum({C 66.01.a, r0380, (c0020, c0030, c0040, c0050, c0060, c0070, c0080, c0090, c0100, c0110, c0120, c0130, c0140, c0150, c0160, c0170, c0180, c0190, c0200, c0210, c0220)}) - sum({C 66.01.a, r0350, (c0020, c0030, c0040, c0050, c0060, c0070, c0080, c0090, c0100, c0110, c0120, c0130, c0140, c0150, c0160, c0170, c0180, c0190, c0200, c0210, c0220)})
		) - sum({C 66.01.a, r0360, (c0020, c0030, c0040, c0050, c0060, c0070, c0080, c0090, c0100, c0110, c0120, c0130, c0140, c0150, c0160, c0170, c0180, c0190, c0200, c0210, c0220)})
	) &gt;= 
	(
		0.9 * sum({F 01.02, (r0040, r0050, r0060, r0064, r0065, r0066, r0070, r0110, r0141, r0240), c0010})
	)
)</t>
  </si>
  <si>
    <t>Die in der Laufzeitstruktur gemeldeten Gesamtabflüsse mit Ausnahme der fälligen Devisenswaps und des Betrags der Verbindlichkeiten aus Derivaten ({C66.01.a,r0380,c0020+...+c0220}-{C66.01.a,r0350+r0360,c0020+...+c0220}) dürften nicht deutlich geringer sein als die gesamten finanziellen Verbindlichkeiten der Bank, einschließlich Steuerverbindlichkeiten, abzüglich Derivate und Short-Positionen ({F01.02,r0040+r0050+r0060+r0064+r0065+r0066+r0070+r0110+r0141+r0240}).</t>
  </si>
  <si>
    <t>C_66.01.a, F_01.02</t>
  </si>
  <si>
    <t>if (
	(
		{fFINREP, m, http://www.bundesbank.de/prisma/report/filing-indicator:value, [http://www.bundesbank.de/prisma/report/filing-indicator:table="F_01.02"]} = true
	) and (
		{fCOREP, mALM, http://www.bundesbank.de/prisma/report/filing-indicator:value, [http://www.bundesbank.de/prisma/report/filing-indicator:table="C_66.01"]} = true
	)
) then (
	(
		(
			sum({fCOREP, mALM, C_66.01.a, r0380, (c0020, c0030, c0040, c0050, c0060, c0070, c0080, c0090, c0100, c0110, c0120, c0130, c0140, c0150, c0160, c0170, c0180, c0190, c0200, c0210, c0220)}) - sum({fCOREP, mALM, C_66.01.a, r0350, (c0020, c0030, c0040, c0050, c0060, c0070, c0080, c0090, c0100, c0110, c0120, c0130, c0140, c0150, c0160, c0170, c0180, c0190, c0200, c0210, c0220)})
		) - sum({fCOREP, mALM, C_66.01.a, r0360, (c0020, c0030, c0040, c0050, c0060, c0070, c0080, c0090, c0100, c0110, c0120, c0130, c0140, c0150, c0160, c0170, c0180, c0190, c0200, c0210, c0220)})
	) &gt;= 
	(
		0.9 * sum({fFINREP, m, F_01.02, (r0040, r0050, r0060, r0064, r0065, r0066, r0070, r0110, r0141, r0240), c0010})
	)
)</t>
  </si>
  <si>
    <t>EGDQ_0735_dp</t>
  </si>
  <si>
    <t>C 66.01.a, F 01.02_dp</t>
  </si>
  <si>
    <t>if (
	(
		{http://www.bundesbank.de/prisma/report/filing-indicator:value, [http://www.bundesbank.de/prisma/report/filing-indicator:table="F_01.02_dp"]} = true
	) and (
		{http://www.bundesbank.de/prisma/report/filing-indicator:value, [http://www.bundesbank.de/prisma/report/filing-indicator:table="C_66.01"]} = true
	)
) then (
	(
		(
			sum({C 66.01.a, r0380, (c0020, c0030, c0040, c0050, c0060, c0070, c0080, c0090, c0100, c0110, c0120, c0130, c0140, c0150, c0160, c0170, c0180, c0190, c0200, c0210, c0220)}) - sum({C 66.01.a, r0350, (c0020, c0030, c0040, c0050, c0060, c0070, c0080, c0090, c0100, c0110, c0120, c0130, c0140, c0150, c0160, c0170, c0180, c0190, c0200, c0210, c0220)})
		) - sum({C 66.01.a, r0360, (c0020, c0030, c0040, c0050, c0060, c0070, c0080, c0090, c0100, c0110, c0120, c0130, c0140, c0150, c0160, c0170, c0180, c0190, c0200, c0210, c0220)})
	) &gt;= 
	(
		0.9 * sum({F 01.02_dp, (r0040, r0050, r0060, r0064, r0065, r0066, r0070, r0110, r0141, r0240), c0010})
	)
)</t>
  </si>
  <si>
    <t>EGDQ_0736</t>
  </si>
  <si>
    <t>C 66.01.a, F 01.01</t>
  </si>
  <si>
    <t>if (
	(
		{http://www.bundesbank.de/prisma/report/filing-indicator:value, [http://www.bundesbank.de/prisma/report/filing-indicator:table="F_01.01"]} = true
	) and (
		{http://www.bundesbank.de/prisma/report/filing-indicator:value, [http://www.bundesbank.de/prisma/report/filing-indicator:table="C_66.01"]} = true
	)
) then (
	(
		(
			sum({C 66.01.a, r0700, (c0020, c0030, c0040, c0050, c0060, c0070, c0080, c0090, c0100, c0110, c0120, c0130, c0140, c0150, c0160, c0170, c0180, c0190, c0200, c0210, c0220)}) - sum({C 66.01.a, r0660, (c0020, c0030, c0040, c0050, c0060, c0070, c0080, c0090, c0100, c0110, c0120, c0130, c0140, c0150, c0160, c0170, c0180, c0190, c0200, c0210, c0220)})
		) - sum({C 66.01.a, r0670, (c0020, c0030, c0040, c0050, c0060, c0070, c0080, c0090, c0100, c0110, c0120, c0130, c0140, c0150, c0160, c0170, c0180, c0190, c0200, c0210, c0220)})
	) &gt;= 
	(
		0.9 * sum({F 01.01, (r0080, r0090, r0094, r0095, r0098, r0099, r0120, r0130, r0143, r0144, r0173, r0174, r0177, r0178, r0181, r0232, r0233, r0236, r0237, r0340), c0010})
	)
)</t>
  </si>
  <si>
    <t>Die in der Maturity Ladder gemeldeten Gesamtzuflüsse, außer bei fällig werdenden FX-Swaps und Forderungen aus Derivaten ({C66.01.a,r06700-r0660-r0670,c0020+...+c0220}), dürften nicht deutlich geringer ausfallen als die gesamten finanziellen Aktiva der Bank ohne Derivate, Eigenkapital, latente Steuern sowie Bargeld, Barguthaben bei Zentralbanken und sonstige Nachfrageeinlagen</t>
  </si>
  <si>
    <t>C_66.01.a, F_01.01</t>
  </si>
  <si>
    <t>if (
	(
		{fFINREP, m, http://www.bundesbank.de/prisma/report/filing-indicator:value, [http://www.bundesbank.de/prisma/report/filing-indicator:table="F_01.01"]} = true
	) and (
		{fCOREP, mALM, http://www.bundesbank.de/prisma/report/filing-indicator:value, [http://www.bundesbank.de/prisma/report/filing-indicator:table="C_66.01"]} = true
	)
) then (
	(
		(
			sum({fCOREP, mALM, C_66.01.a, r0700, (c0020, c0030, c0040, c0050, c0060, c0070, c0080, c0090, c0100, c0110, c0120, c0130, c0140, c0150, c0160, c0170, c0180, c0190, c0200, c0210, c0220)}) - sum({fCOREP, mALM, C_66.01.a, r0660, (c0020, c0030, c0040, c0050, c0060, c0070, c0080, c0090, c0100, c0110, c0120, c0130, c0140, c0150, c0160, c0170, c0180, c0190, c0200, c0210, c0220)})
		) - sum({fCOREP, mALM, C_66.01.a, r0670, (c0020, c0030, c0040, c0050, c0060, c0070, c0080, c0090, c0100, c0110, c0120, c0130, c0140, c0150, c0160, c0170, c0180, c0190, c0200, c0210, c0220)})
	) &gt;= 
	(
		0.9 * sum({fFINREP, m, F_01.01, (r0080, r0090, r0094, r0095, r0098, r0099, r0120, r0130, r0143, r0144, r0173, r0174, r0177, r0178, r0181, r0232, r0233, r0236, r0237, r0340), c0010})
	)
)</t>
  </si>
  <si>
    <t>EGDQ_0736_dp</t>
  </si>
  <si>
    <t>C 66.01.a, F 01.01_dp</t>
  </si>
  <si>
    <t>if (
	(
		{http://www.bundesbank.de/prisma/report/filing-indicator:value, [http://www.bundesbank.de/prisma/report/filing-indicator:table="F_01.01_dp"]} = true
	) and (
		{http://www.bundesbank.de/prisma/report/filing-indicator:value, [http://www.bundesbank.de/prisma/report/filing-indicator:table="C_66.01"]} = true
	)
) then (
	(
		(
			sum({C 66.01.a, r0700, (c0020, c0030, c0040, c0050, c0060, c0070, c0080, c0090, c0100, c0110, c0120, c0130, c0140, c0150, c0160, c0170, c0180, c0190, c0200, c0210, c0220)}) - sum({C 66.01.a, r0660, (c0020, c0030, c0040, c0050, c0060, c0070, c0080, c0090, c0100, c0110, c0120, c0130, c0140, c0150, c0160, c0170, c0180, c0190, c0200, c0210, c0220)})
		) - sum({C 66.01.a, r0670, (c0020, c0030, c0040, c0050, c0060, c0070, c0080, c0090, c0100, c0110, c0120, c0130, c0140, c0150, c0160, c0170, c0180, c0190, c0200, c0210, c0220)})
	) &gt;= 
	(
		0.9 * sum({F 01.01_dp, (r0080, r0090, r0094, r0095, r0098, r0099, r0120, r0130, r0143, r0144, r0173, r0174, r0177, r0178, r0181, r0232, r0233, r0236, r0237, r0340), c0010})
	)
)</t>
  </si>
  <si>
    <t>EGDQ_0737a</t>
  </si>
  <si>
    <t>C 66.01.b, C 72.00.a</t>
  </si>
  <si>
    <t>LCR DA, ALMM</t>
  </si>
  <si>
    <t>if (
	(
		{http://www.bundesbank.de/prisma/report/filing-indicator:value, [http://www.bundesbank.de/prisma/report/filing-indicator:table="C_66.01"]} = true
	) and (
		{http://www.bundesbank.de/prisma/report/filing-indicator:value, [http://www.bundesbank.de/prisma/report/filing-indicator:table="C_72.00"]} = true
	)
) then (
	sum({C 66.01.b, (r0730, r0740, r0750, r0820, r0860, r1010, r1020, r1030), c0010}) &gt;= (
		0.95 * {C 72.00.a, r0010, c0010}
	)
)</t>
  </si>
  <si>
    <t>Die Gesamtsumme der liquiden Vermögenswerte im Liquiditätsdeckungspotenziel sollte größer gleich 95% der Gesamtsumme der unbereinigten liquiden Vermögenswerte in der LCR sein.</t>
  </si>
  <si>
    <t>C_66.01.b, C_72.00.a</t>
  </si>
  <si>
    <t>if (
	(
		{fCOREP, mALM, http://www.bundesbank.de/prisma/report/filing-indicator:value, [http://www.bundesbank.de/prisma/report/filing-indicator:table="C_66.01"]} = true
	) and (
		{fCOREP, mLCR DA, http://www.bundesbank.de/prisma/report/filing-indicator:value, [http://www.bundesbank.de/prisma/report/filing-indicator:table="C_72.00"]} = true
	)
) then (
	sum({fCOREP, mALM, C_66.01.b, (r0730, r0740, r0750, r0820, r0860, r1010, r1020, r1030), c0010}) &gt;= (
		0.95 * {fCOREP, mLCR DA, C_72.00.a, r0010, c0010}
	)
)</t>
  </si>
  <si>
    <t>EGDQ_0737b</t>
  </si>
  <si>
    <t>if (
	(
		{http://www.bundesbank.de/prisma/report/filing-indicator:value, [http://www.bundesbank.de/prisma/report/filing-indicator:table="C_66.01"]} = true
	) and (
		{http://www.bundesbank.de/prisma/report/filing-indicator:value, [http://www.bundesbank.de/prisma/report/filing-indicator:table="C_72.00"]} = true
	)
) then (
	sum({C 66.01.b, (r0730, r0740, r0750, r0820, r0860, r1010, r1020, r1030), c0010}) &lt;= (
		1.05 * {C 72.00.a, r0010, c0010}
	)
)</t>
  </si>
  <si>
    <t>Die Gesamtsumme der liquiden Vermögenswerte im Liquiditätsdeckungspotenziel sollte kleiner gleich 105% der Gesamtsumme der unbereinigten liquiden Vermögenswerte in der LCR sein.</t>
  </si>
  <si>
    <t>if (
	(
		{fCOREP, mALM, http://www.bundesbank.de/prisma/report/filing-indicator:value, [http://www.bundesbank.de/prisma/report/filing-indicator:table="C_66.01"]} = true
	) and (
		{fCOREP, mLCR DA, http://www.bundesbank.de/prisma/report/filing-indicator:value, [http://www.bundesbank.de/prisma/report/filing-indicator:table="C_72.00"]} = true
	)
) then (
	sum({fCOREP, mALM, C_66.01.b, (r0730, r0740, r0750, r0820, r0860, r1010, r1020, r1030), c0010}) &lt;= (
		1.05 * {fCOREP, mLCR DA, C_72.00.a, r0010, c0010}
	)
)</t>
  </si>
  <si>
    <t>EGDQ_0739a</t>
  </si>
  <si>
    <t>C 66.01.a, C 73.00.a</t>
  </si>
  <si>
    <t>if (
	(
		{http://www.bundesbank.de/prisma/report/filing-indicator:value, [http://www.bundesbank.de/prisma/report/filing-indicator:table="C_66.01"]} = true
	) and (
		{http://www.bundesbank.de/prisma/report/filing-indicator:value, [http://www.bundesbank.de/prisma/report/filing-indicator:table="C_73.00"]} = true
	)
) then (
	sum({C 66.01.a, r0010, (c0020, c0030, c0040, c0050, c0060, c0070, c0080, c0090, c0100, c0110)}) &gt;= (
		0.9 * {C 73.00.a, r0900, c0010}
	)
)</t>
  </si>
  <si>
    <t>Maturity ladder outflows from debt securities issued within 30 days ({C66.01.a,r0010,c0020+...+c0110}) are not expected to be significantly less than the corresponding outflows in LCR reporting ({C73.00.a,r0900,c0010}).</t>
  </si>
  <si>
    <t>31.12.2023</t>
  </si>
  <si>
    <t>C_66.01.a, C_73.00.a</t>
  </si>
  <si>
    <t>if (
	(
		{fCOREP, mALM, http://www.bundesbank.de/prisma/report/filing-indicator:value, [http://www.bundesbank.de/prisma/report/filing-indicator:table="C_66.01"]} = true
	) and (
		{fCOREP, mLCR DA, http://www.bundesbank.de/prisma/report/filing-indicator:value, [http://www.bundesbank.de/prisma/report/filing-indicator:table="C_73.00"]} = true
	)
) then (
	sum({fCOREP, mALM, C_66.01.a, r0010, (c0020, c0030, c0040, c0050, c0060, c0070, c0080, c0090, c0100, c0110)}) &gt;= (
		0.9 * {fCOREP, mLCR DA, C_73.00.a, r0900, c0010}
	)
)</t>
  </si>
  <si>
    <t>EGDQ_0739b</t>
  </si>
  <si>
    <t>if (
	(
		{http://www.bundesbank.de/prisma/report/filing-indicator:value, [http://www.bundesbank.de/prisma/report/filing-indicator:table="C_66.01"]} = true
	) and (
		{http://www.bundesbank.de/prisma/report/filing-indicator:value, [http://www.bundesbank.de/prisma/report/filing-indicator:table="C_73.00"]} = true
	)
) then (
	sum({C 66.01.a, r0010, (c0020, c0030, c0040, c0050, c0060, c0070, c0080, c0090, c0100, c0110)}) &lt;= (
		1.1 * {C 73.00.a, r0900, c0010}
	)
)</t>
  </si>
  <si>
    <t>Maturity ladder outflows from debt securities issued within 30 days ({C66.01.a,r0010,c0020+...+c0110}) are not expected to be significantly more than the corresponding outflows in LCR reporting ({C73.00.a,r0900,c0010}).</t>
  </si>
  <si>
    <t>if (
	(
		{fCOREP, mALM, http://www.bundesbank.de/prisma/report/filing-indicator:value, [http://www.bundesbank.de/prisma/report/filing-indicator:table="C_66.01"]} = true
	) and (
		{fCOREP, mLCR DA, http://www.bundesbank.de/prisma/report/filing-indicator:value, [http://www.bundesbank.de/prisma/report/filing-indicator:table="C_73.00"]} = true
	)
) then (
	sum({fCOREP, mALM, C_66.01.a, r0010, (c0020, c0030, c0040, c0050, c0060, c0070, c0080, c0090, c0100, c0110)}) &lt;= (
		1.1 * {fCOREP, mLCR DA, C_73.00.a, r0900, c0010}
	)
)</t>
  </si>
  <si>
    <t>Die Laufzeitbandabflüsse aus Schuldverschreibungen, die innerhalb von 30 Tagen begeben wurden ({C66.01.a,r0010,c0020+...+c0110}), dürften nicht deutlich höher ausfallen als die entsprechenden Abflüsse in der LCR-Meldung ({C73.00.a,r0900,c0010}).</t>
  </si>
  <si>
    <t>EGDQ_0740a</t>
  </si>
  <si>
    <t>if (
	(
		{http://www.bundesbank.de/prisma/report/filing-indicator:value, [http://www.bundesbank.de/prisma/report/filing-indicator:table="C_66.01"]} = true
	) and (
		{http://www.bundesbank.de/prisma/report/filing-indicator:value, [http://www.bundesbank.de/prisma/report/filing-indicator:table="C_73.00"]} = true
	)
) then (
	sum({C 66.01.a, r0260, (c0020, c0030, c0040, c0050, c0060, c0070, c0080, c0090, c0100, c0110)}) &gt;= 
	(
		0.9 * 
		(
			sum({C 73.00.a, (r0030, r0120, r0203, r0210), c0010}) - {C 73.00.a, r0035, c0010}
		)
	)
)</t>
  </si>
  <si>
    <t>Maturity ladder outflows from deposits within 30 days ({C66.01.a,r0260,c0020+...+c0110}) are not expected to be significantly less than the outflows of retail, operational, excess operational and non-operational deposits (excluding exempted deposits) in LCR reporting ({C73.00.a,r0030+r0120+r0203+r0210-r0035,c0010}).</t>
  </si>
  <si>
    <t>if (
	(
		{fCOREP, mALM, http://www.bundesbank.de/prisma/report/filing-indicator:value, [http://www.bundesbank.de/prisma/report/filing-indicator:table="C_66.01"]} = true
	) and (
		{fCOREP, mLCR DA, http://www.bundesbank.de/prisma/report/filing-indicator:value, [http://www.bundesbank.de/prisma/report/filing-indicator:table="C_73.00"]} = true
	)
) then (
	sum({fCOREP, mALM, C_66.01.a, r0260, (c0020, c0030, c0040, c0050, c0060, c0070, c0080, c0090, c0100, c0110)}) &gt;= 
	(
		0.9 * 
		(
			sum({fCOREP, mLCR DA, C_73.00.a, (r0030, r0120, r0203, r0210), c0010}) - sum({fCOREP, mLCR DA, C_73.00.a, r0035, c0010})
		)
	)
)</t>
  </si>
  <si>
    <t>Es wird nicht erwartet, dass die Abflüsse aus Einlagen innerhalb von 30 Tagen ({C66.01.a,r0260,c0020+...+c0110}) deutlich geringer ausfallen als die Abflüsse aus Einlagen aus Retail-, operativen, operativen und nicht operativen Überschusseinlagen (ohne ausgenommene Einlagen) in der LCR-Meldung ({C73.00.a,r0030+r0120+r0203+r0210}).</t>
  </si>
  <si>
    <t>EGDQ_0740b</t>
  </si>
  <si>
    <t>if (
	(
		{http://www.bundesbank.de/prisma/report/filing-indicator:value, [http://www.bundesbank.de/prisma/report/filing-indicator:table="C_66.01"]} = true
	) and (
		{http://www.bundesbank.de/prisma/report/filing-indicator:value, [http://www.bundesbank.de/prisma/report/filing-indicator:table="C_73.00"]} = true
	)
) then (
	sum({C 66.01.a, r0260, (c0020, c0030, c0040, c0050, c0060, c0070, c0080, c0090, c0100, c0110)}) &lt;= 
	(
		1.1 * 
		(
			sum({C 73.00.a, (r0030, r0120, r0203, r0210), c0010}) - {C 73.00.a, r0035, c0010}
		)
	)
)</t>
  </si>
  <si>
    <t>Maturity ladder outflows from deposits within 30 days ({C66.01.a,r0260,c0020+...+c0110}) are not expected to be significantly more than the outflows of retail, operational, excess operational and non-operational deposits (excluding exempted deposits) in LCR reporting ({C73.00.a,r0030+r0120+r0203+r0210-r0035,c0010}).</t>
  </si>
  <si>
    <t>if (
	(
		{fCOREP, mALM, http://www.bundesbank.de/prisma/report/filing-indicator:value, [http://www.bundesbank.de/prisma/report/filing-indicator:table="C_66.01"]} = true
	) and (
		{fCOREP, mLCR DA, http://www.bundesbank.de/prisma/report/filing-indicator:value, [http://www.bundesbank.de/prisma/report/filing-indicator:table="C_73.00"]} = true
	)
) then (
	sum({fCOREP, mALM, C_66.01.a, r0260, (c0020, c0030, c0040, c0050, c0060, c0070, c0080, c0090, c0100, c0110)}) &lt;= 
	(
		1.1 * 
		(
			sum({fCOREP, mLCR DA, C_73.00.a, (r0030, r0120, r0203, r0210), c0010}) - sum({fCOREP, mLCR DA, C_73.00.a, r0035, c0010})
		)
	)
)</t>
  </si>
  <si>
    <t>Es wird nicht erwartet, dass die Abflüsse aus Einlagen innerhalb von 30 Tagen ({C66.01.a,r0260,c0020+...+c0110}) deutlich höher ausfallen als die Abflüsse aus Einlagen aus Retail-, operativen, operativen und nicht operativen Überschusseinlagen (ohne ausgenommene Einlagen) in der LCR-Meldung ({C73.00.a,r0030+r0120+r0203+r0210}).</t>
  </si>
  <si>
    <t>EGDQ_0741</t>
  </si>
  <si>
    <t>abs(
	(
		sum({C 66.01.a, r0350, (c0020, c0030, c0040, c0050, c0060, c0070, c0080, c0090, c0100, c0110, c0120, c0130, c0140, c0150, c0160, c0170, c0180, c0190, c0200, c0210, c0220)}) - sum({C 66.01.a, r0660, (c0020, c0030, c0040, c0050, c0060, c0070, c0080, c0090, c0100, c0110, c0120, c0130, c0140, c0150, c0160, c0170, c0180, c0190, c0200, c0210, c0220)})
	)
) &lt;= 
(
	0.1 * 
	abs(
		(
			sum({C 66.01.a, r0350, (c0020, c0030, c0040, c0050, c0060, c0070, c0080, c0090, c0100, c0110, c0120, c0130, c0140, c0150, c0160, c0170, c0180, c0190, c0200, c0210, c0220)}) + sum({C 66.01.a, r0660, (c0020, c0030, c0040, c0050, c0060, c0070, c0080, c0090, c0100, c0110, c0120, c0130, c0140, c0150, c0160, c0170, c0180, c0190, c0200, c0210, c0220)})
		)
	)
)</t>
  </si>
  <si>
    <t>Die Abflüsse aus fällig werdenden Devisenswaps müssen ungefähr den korrespondierenden Zuflüssen entsprechen.</t>
  </si>
  <si>
    <t>C_66.01.a</t>
  </si>
  <si>
    <t>abs(
	(
		sum({fCOREP, mALM, C_66.01.a, r0350, (c0020, c0030, c0040, c0050, c0060, c0070, c0080, c0090, c0100, c0110, c0120, c0130, c0140, c0150, c0160, c0170, c0180, c0190, c0200, c0210, c0220)}) - sum({fCOREP, mALM, C_66.01.a, r0660, (c0020, c0030, c0040, c0050, c0060, c0070, c0080, c0090, c0100, c0110, c0120, c0130, c0140, c0150, c0160, c0170, c0180, c0190, c0200, c0210, c0220)})
	)
) &lt;= 
(
	0.1 * 
	abs(
		(
			sum({fCOREP, mALM, C_66.01.a, r0350, (c0020, c0030, c0040, c0050, c0060, c0070, c0080, c0090, c0100, c0110, c0120, c0130, c0140, c0150, c0160, c0170, c0180, c0190, c0200, c0210, c0220)}) + sum({fCOREP, mALM, C_66.01.a, r0660, (c0020, c0030, c0040, c0050, c0060, c0070, c0080, c0090, c0100, c0110, c0120, c0130, c0140, c0150, c0160, c0170, c0180, c0190, c0200, c0210, c0220)})
		)
	)
)</t>
  </si>
  <si>
    <t xml:space="preserve">Die aus fällig werdenden FX-Swaps resultierenden Abflüsse ({C66.01.a,r0350,c0020+...+c0220})sollten nicht wesentlich von den entsprechenden Zuflüssen ({C66.01.a,r0660,c0020+...+c0220}) abweichen.
</t>
  </si>
  <si>
    <t>EGDQ_0742a</t>
  </si>
  <si>
    <t>C 67.00.a, F 01.02</t>
  </si>
  <si>
    <t>if (
	(
		{http://www.bundesbank.de/prisma/report/filing-indicator:value, [http://www.bundesbank.de/prisma/report/filing-indicator:table="F_01.02"]} = true
	) and (
		{http://www.bundesbank.de/prisma/report/filing-indicator:value, [http://www.bundesbank.de/prisma/report/filing-indicator:table="C_67.00"]} = true
	)
) then (
	sum({C 67.00.a, (r0010, r0120), c0060}) &gt;= 
	(
		0.95 * sum({F 01.02, (r0040, r0050, r0060, r0064, r0065, r0066, r0070, r0110, r0141), c0010})
	)
)</t>
  </si>
  <si>
    <t>Die Gesamtfinanzierung ({C67,00.a,r0010+r0120,c0060}) dürfte nicht wesentlich geringer ausfallen als die in FINREP ausgewiesenen finanziellen Verbindlichkeiten ohne Derivate, Short-Positionen und den Einfluss von Fair Value Hedges ({F01.02,r0040+r0050+r0060+r0064+r0065+r0066+r0070+r0110+r0141}).</t>
  </si>
  <si>
    <t>C_67.00.a, F_01.02</t>
  </si>
  <si>
    <t>if (
	(
		{fFINREP, m, http://www.bundesbank.de/prisma/report/filing-indicator:value, [http://www.bundesbank.de/prisma/report/filing-indicator:table="F_01.02"]} = true
	) and (
		{fCOREP, mALM, http://www.bundesbank.de/prisma/report/filing-indicator:value, [http://www.bundesbank.de/prisma/report/filing-indicator:table="C_67.00"]} = true
	)
) then (
	sum({fCOREP, mALM, C_67.00.a, (r0010, r0120), c0060}) &gt;= 
	(
		0.95 * sum({fFINREP, m, F_01.02, (r0040, r0050, r0060, r0064, r0065, r0066, r0070, r0110, r0141), c0010})
	)
)</t>
  </si>
  <si>
    <t>EGDQ_0742a_dp</t>
  </si>
  <si>
    <t>C 67.00.a, F 01.02_dp</t>
  </si>
  <si>
    <t>if (
	(
		{http://www.bundesbank.de/prisma/report/filing-indicator:value, [http://www.bundesbank.de/prisma/report/filing-indicator:table="F_01.02_dp"]} = true
	) and (
		{http://www.bundesbank.de/prisma/report/filing-indicator:value, [http://www.bundesbank.de/prisma/report/filing-indicator:table="C_67.00"]} = true
	)
) then (
	sum({C 67.00.a, (r0010, r0120), c0060}) &gt;= 
	(
		0.95 * sum({F 01.02_dp, (r0040, r0050, r0060, r0064, r0065, r0066, r0070, r0110, r0141), c0010})
	)
)</t>
  </si>
  <si>
    <t>EGDQ_0742b</t>
  </si>
  <si>
    <t>if (
	(
		{http://www.bundesbank.de/prisma/report/filing-indicator:value, [http://www.bundesbank.de/prisma/report/filing-indicator:table="F_01.02"]} = true
	) and (
		{http://www.bundesbank.de/prisma/report/filing-indicator:value, [http://www.bundesbank.de/prisma/report/filing-indicator:table="C_67.00"]} = true
	)
) then (
	sum({C 67.00.a, (r0010, r0120), c0060}) &lt;= 
	(
		1.05 * sum({F 01.02, (r0040, r0050, r0060, r0064, r0065, r0066, r0070, r0110, r0141), c0010})
	)
)</t>
  </si>
  <si>
    <t>Die Gesamtfinanzierung ({C67,00.a,r0010+r0120,c0060}) dürfte nicht wesentlich größer sein als die in FINREP ausgewiesenen finanziellen Verbindlichkeiten ohne Derivate, Short-Positionen und den Einfluss von Fair Value Hedges ({F01.02,r0040+r0050+r0060+r0064+r0065+r0066+r0070+r0110+r0141}).</t>
  </si>
  <si>
    <t>if (
	(
		{fFINREP, m, http://www.bundesbank.de/prisma/report/filing-indicator:value, [http://www.bundesbank.de/prisma/report/filing-indicator:table="F_01.02"]} = true
	) and (
		{fCOREP, mALM, http://www.bundesbank.de/prisma/report/filing-indicator:value, [http://www.bundesbank.de/prisma/report/filing-indicator:table="C_67.00"]} = true
	)
) then (
	sum({fCOREP, mALM, C_67.00.a, (r0010, r0120), c0060}) &lt;= 
	(
		1.05 * sum({fFINREP, m, F_01.02, (r0040, r0050, r0060, r0064, r0065, r0066, r0070, r0110, r0141), c0010})
	)
)</t>
  </si>
  <si>
    <t xml:space="preserve">The total funding ({C67.00.a,r0010+r0120,c0060}) is not expected to be significantly less than the financial liabilities reported in FINREP excluding derivatives, short positions and the impact of fair value hedges ({F01.02,r0040+r0050+r0060+r0064+r0065+r0066+r0070+r0110+r0141}).
</t>
  </si>
  <si>
    <t>EGDQ_0742b_dp</t>
  </si>
  <si>
    <t>if (
	(
		{http://www.bundesbank.de/prisma/report/filing-indicator:value, [http://www.bundesbank.de/prisma/report/filing-indicator:table="F_01.02_dp"]} = true
	) and (
		{http://www.bundesbank.de/prisma/report/filing-indicator:value, [http://www.bundesbank.de/prisma/report/filing-indicator:table="C_67.00"]} = true
	)
) then (
	sum({C 67.00.a, (r0010, r0120), c0060}) &lt;= 
	(
		1.05 * sum({F 01.02_dp, (r0040, r0050, r0060, r0064, r0065, r0066, r0070, r0110, r0141), c0010})
	)
)</t>
  </si>
  <si>
    <t>EGDQ_0744a</t>
  </si>
  <si>
    <t>C 67.00.a, C 68.00.a</t>
  </si>
  <si>
    <t>if (
	(
		{http://www.bundesbank.de/prisma/report/filing-indicator:value, [http://www.bundesbank.de/prisma/report/filing-indicator:table="C_67.00"]} = true
	) and (
		{http://www.bundesbank.de/prisma/report/filing-indicator:value, [http://www.bundesbank.de/prisma/report/filing-indicator:table="C_68.00"]} = true
	)
) then (
	sum({C 68.00.a, (r0010, r0110, r0150), c0010}) &gt;= 
	(
		0.9 * sum({C 67.00.a, (r0010, r0120), c0060})
	)
)</t>
  </si>
  <si>
    <t>The total funding in {C68.00.a,r0010+r0110+r0150,c0010} is not expected to be significantly less than the total funding in {C67.00.a,r0010+r0120,c0060}.</t>
  </si>
  <si>
    <t>C_67.00.a, C_68.00.a</t>
  </si>
  <si>
    <t>if (
	(
		{fCOREP, mALM, http://www.bundesbank.de/prisma/report/filing-indicator:value, [http://www.bundesbank.de/prisma/report/filing-indicator:table="C_67.00"]} = true
	) and (
		{fCOREP, mALM, http://www.bundesbank.de/prisma/report/filing-indicator:value, [http://www.bundesbank.de/prisma/report/filing-indicator:table="C_68.00"]} = true
	)
) then (
	sum({fCOREP, mALM, C_68.00.a, (r0010, r0110, r0150), c0010}) &gt;= 
	(
		0.9 * sum({fCOREP, mALM, C_67.00.a, (r0010, r0120), c0060})
	)
)</t>
  </si>
  <si>
    <t>Die Gesamtfinanzierung in {C68.00.a,r0010+r0110+r0150,c0010} dürfte nicht deutlich geringer ausfallen als die Gesamtfinanzierung in {C67.00.a,r0010+r0120,c0060}.</t>
  </si>
  <si>
    <t>EGDQ_0744b</t>
  </si>
  <si>
    <t>if (
	(
		{http://www.bundesbank.de/prisma/report/filing-indicator:value, [http://www.bundesbank.de/prisma/report/filing-indicator:table="C_67.00"]} = true
	) and (
		{http://www.bundesbank.de/prisma/report/filing-indicator:value, [http://www.bundesbank.de/prisma/report/filing-indicator:table="C_68.00"]} = true
	)
) then (
	sum({C 68.00.a, (r0010, r0110, r0150), c0010}) &lt;= 
	(
		1.1 * sum({C 67.00.a, (r0010, r0120), c0060})
	)
)</t>
  </si>
  <si>
    <t>The total funding in {C68.00.a,r0010+r0110+r0150,c0010} is not expected to be significantly more than the total funding in {C67.00.a,r0010+r0120,c0060}.</t>
  </si>
  <si>
    <t>if (
	(
		{fCOREP, mALM, http://www.bundesbank.de/prisma/report/filing-indicator:value, [http://www.bundesbank.de/prisma/report/filing-indicator:table="C_67.00"]} = true
	) and (
		{fCOREP, mALM, http://www.bundesbank.de/prisma/report/filing-indicator:value, [http://www.bundesbank.de/prisma/report/filing-indicator:table="C_68.00"]} = true
	)
) then (
	sum({fCOREP, mALM, C_68.00.a, (r0010, r0110, r0150), c0010}) &lt;= 
	(
		1.1 * sum({fCOREP, mALM, C_67.00.a, (r0010, r0120), c0060})
	)
)</t>
  </si>
  <si>
    <t>Die Gesamtfinanzierung in {C68.00.a,r0010+r0110+r0150,c0010} dürfte nicht deutlich höher sein als die Gesamtfinanzierung in {C67.00.a,r0010+r0120,c0060}.</t>
  </si>
  <si>
    <t>EGDQ_0746a</t>
  </si>
  <si>
    <t>C 68.00.a, F 08.01.a</t>
  </si>
  <si>
    <t>if (
	(
		{http://www.bundesbank.de/prisma/report/filing-indicator:value, [http://www.bundesbank.de/prisma/report/filing-indicator:table="F_08.01"]} = true
	) and (
		{http://www.bundesbank.de/prisma/report/filing-indicator:value, [http://www.bundesbank.de/prisma/report/filing-indicator:table="C_68.00"]} = true
	)
) then (
	sum({C 68.00.a, (r0010, r0130), c0010}) &gt;= 
	(
		0.85 * 
		(
			(
				(
					(
						(
							sum({F 08.01.a, (r0110, r0260, r0310), c0010}) - sum({F 08.01.a, (r0150, r0300), c0010})
						) + 
						(
							sum({F 08.01.a, (r0110, r0260, r0310), c0020}) - sum({F 08.01.a, (r0150, r0300), c0020})
						)
					) + 
					(
						sum({F 08.01.a, (r0110, r0260, r0310), c0030}) - sum({F 08.01.a, (r0150, r0300), c0030})
					)
				) + 
				(
					sum({F 08.01.a, (r0110, r0260, r0310), c0034}) - sum({F 08.01.a, (r0150, r0300), c0034})
				)
			) + 
			(
				sum({F 08.01.a, (r0110, r0260, r0310), c0035}) - sum({F 08.01.a, (r0150, r0300), c0035})
			)
		)
	)
)</t>
  </si>
  <si>
    <t>Der Gesamtbetrag der unbesicherten Wholesale-Finanzierung durch nichtfinanzielle Kunden und die Finanzierung durch Privatkunden ({C68,00.a,r0010+r0130,c0010}) dürfte nicht wesentlich geringer sein als die Einlagen von Regierungen, nichtfinanziellen Kapitalgesellschaften (ohne Pensionsgeschäfte) und privaten Haushalten (einschließlich Pensionsgeschäften) ({F08.01.a,r0110-r0150+r0260-r0300+r0310,c0010+c0020+c0030+c0034+c0035}).</t>
  </si>
  <si>
    <t>C_68.00.a, F_08.01.a</t>
  </si>
  <si>
    <t>if (
	(
		{fFINREP, m, http://www.bundesbank.de/prisma/report/filing-indicator:value, [http://www.bundesbank.de/prisma/report/filing-indicator:table="F_08.01"]} = true
	) and (
		{fCOREP, mALM, http://www.bundesbank.de/prisma/report/filing-indicator:value, [http://www.bundesbank.de/prisma/report/filing-indicator:table="C_68.00"]} = true
	)
) then (
	sum({fCOREP, mALM, C_68.00.a, (r0010, r0130), c0010}) &gt;= 
	(
		0.85 * 
		(
			(
				(
					(
						(
							sum({fFINREP, m, F_08.01.a, (r0110, r0260, r0310), c0010}) - sum({fFINREP, m, F_08.01.a, (r0150, r0300), c0010})
						) + 
						(
							sum({fFINREP, m, F_08.01.a, (r0110, r0260, r0310), c0020}) - sum({fFINREP, m, F_08.01.a, (r0150, r0300), c0020})
						)
					) + 
					(
						sum({fFINREP, m, F_08.01.a, (r0110, r0260, r0310), c0030}) - sum({fFINREP, m, F_08.01.a, (r0150, r0300), c0030})
					)
				) + 
				(
					sum({fFINREP, m, F_08.01.a, (r0110, r0260, r0310), c0034}) - sum({fFINREP, m, F_08.01.a, (r0150, r0300), c0034})
				)
			) + 
			(
				sum({fFINREP, m, F_08.01.a, (r0110, r0260, r0310), c0035}) - sum({fFINREP, m, F_08.01.a, (r0150, r0300), c0035})
			)
		)
	)
)</t>
  </si>
  <si>
    <t>Der Gesamtbetrag der unbesicherten Wholesale-Refinanzierung durch nichtfinanzielle Kunden und der Retail-Refinanzierung ({C68.00.a,r0010+r0130,c0010}) dürfte nicht deutlich geringer sein als die Einlagen von öffentlichen Haushalten, nichtfinanziellen Kapitalgesellschaften (ohne Pensionsgeschäfte) und privaten Haushalten (einschließlich Pensionsgeschäfte) ({F08.01.a,r035+c0010+c0010+c0010+c0010+c0010+c0010+c0010+c0010+c0010+c0010).</t>
  </si>
  <si>
    <t>EGDQ_0746a_dp</t>
  </si>
  <si>
    <t>C 68.00.a, F 08.01.a_dp</t>
  </si>
  <si>
    <t>if (
	(
		{http://www.bundesbank.de/prisma/report/filing-indicator:value, [http://www.bundesbank.de/prisma/report/filing-indicator:table="F_08.01_dp"]} = true
	) and (
		{http://www.bundesbank.de/prisma/report/filing-indicator:value, [http://www.bundesbank.de/prisma/report/filing-indicator:table="C_68.00"]} = true
	)
) then (
	sum({C 68.00.a, (r0010, r0130), c0010}) &gt;= 
	(
		0.85 * 
		(
			(
				(
					(
						(
							sum({F 08.01.a_dp, (r0110, r0260, r0310), c0010}) - sum({F 08.01.a_dp, (r0150, r0300), c0010})
						) + 
						(
							sum({F 08.01.a_dp, (r0110, r0260, r0310), c0020}) - sum({F 08.01.a_dp, (r0150, r0300), c0020})
						)
					) + 
					(
						sum({F 08.01.a_dp, (r0110, r0260, r0310), c0030}) - sum({F 08.01.a_dp, (r0150, r0300), c0030})
					)
				) + 
				(
					sum({F 08.01.a_dp, (r0110, r0260, r0310), c0034}) - sum({F 08.01.a_dp, (r0150, r0300), c0034})
				)
			) + 
			(
				sum({F 08.01.a_dp, (r0110, r0260, r0310), c0035}) - sum({F 08.01.a_dp, (r0150, r0300), c0035})
			)
		)
	)
)</t>
  </si>
  <si>
    <t>EGDQ_0746b</t>
  </si>
  <si>
    <t>if (
	(
		{http://www.bundesbank.de/prisma/report/filing-indicator:value, [http://www.bundesbank.de/prisma/report/filing-indicator:table="F_08.01"]} = true
	) and (
		{http://www.bundesbank.de/prisma/report/filing-indicator:value, [http://www.bundesbank.de/prisma/report/filing-indicator:table="C_68.00"]} = true
	)
) then (
	sum({C 68.00.a, (r0010, r0130), c0010}) &lt;= 
	(
		1.15 * 
		(
			(
				(
					(
						(
							sum({F 08.01.a, (r0110, r0260, r0310), c0010}) - sum({F 08.01.a, (r0150, r0300), c0010})
						) + 
						(
							sum({F 08.01.a, (r0110, r0260, r0310), c0020}) - sum({F 08.01.a, (r0150, r0300), c0020})
						)
					) + 
					(
						sum({F 08.01.a, (r0110, r0260, r0310), c0030}) - sum({F 08.01.a, (r0150, r0300), c0030})
					)
				) + 
				(
					sum({F 08.01.a, (r0110, r0260, r0310), c0034}) - sum({F 08.01.a, (r0150, r0300), c0034})
				)
			) + 
			(
				sum({F 08.01.a, (r0110, r0260, r0310), c0035}) - sum({F 08.01.a, (r0150, r0300), c0035})
			)
		)
	)
)</t>
  </si>
  <si>
    <t>Der Gesamtbetrag der unbesicherten Wholesale-Finanzierung durch nichtfinanzielle Kunden und die Finanzierung durch Privatkunden ({C68,00.a,r0010+r0130,c0010}) dürfte nicht wesentlich größer sein als die Einlagen von Regierungen, nichtfinanziellen Kapitalgesellschaften (ohne Pensionsgeschäfte) und privaten Haushalten (einschließlich Pensionsgeschäften) ({F08.01.a,r0110-r0150+r0260-r0300+r0310,c0010+c0020+c0030+c0034+c0035}).</t>
  </si>
  <si>
    <t>if (
	(
		{fFINREP, m, http://www.bundesbank.de/prisma/report/filing-indicator:value, [http://www.bundesbank.de/prisma/report/filing-indicator:table="F_08.01"]} = true
	) and (
		{fCOREP, mALM, http://www.bundesbank.de/prisma/report/filing-indicator:value, [http://www.bundesbank.de/prisma/report/filing-indicator:table="C_68.00"]} = true
	)
) then (
	sum({fCOREP, mALM, C_68.00.a, (r0010, r0130), c0010}) &lt;= 
	(
		1.15 * 
		(
			(
				(
					(
						(
							sum({fFINREP, m, F_08.01.a, (r0110, r0260, r0310), c0010}) - sum({fFINREP, m, F_08.01.a, (r0150, r0300), c0010})
						) + 
						(
							sum({fFINREP, m, F_08.01.a, (r0110, r0260, r0310), c0020}) - sum({fFINREP, m, F_08.01.a, (r0150, r0300), c0020})
						)
					) + 
					(
						sum({fFINREP, m, F_08.01.a, (r0110, r0260, r0310), c0030}) - sum({fFINREP, m, F_08.01.a, (r0150, r0300), c0030})
					)
				) + 
				(
					sum({fFINREP, m, F_08.01.a, (r0110, r0260, r0310), c0034}) - sum({fFINREP, m, F_08.01.a, (r0150, r0300), c0034})
				)
			) + 
			(
				sum({fFINREP, m, F_08.01.a, (r0110, r0260, r0310), c0035}) - sum({fFINREP, m, F_08.01.a, (r0150, r0300), c0035})
			)
		)
	)
)</t>
  </si>
  <si>
    <t>Der Gesamtbetrag der unbesicherten Wholesale-Finanzierung durch nichtfinanzielle Kunden und die Finanzierung durch Privatkunden ({C68,00.a,r0010+r0130,c0010}) dürfte nicht wesentlich geringer sein als die Einlagen von Regierungen, nichtfinanziellen Kapitalgesellschaften (ohne Pensionsgeschäfte) und privaten Haushalten (einschließlich Pensionsgeschäften) ({F08.01.a,r0110-r0150+r0260-r0300+c0010+c0034}).</t>
  </si>
  <si>
    <t>EGDQ_0746b_dp</t>
  </si>
  <si>
    <t>if (
	(
		{http://www.bundesbank.de/prisma/report/filing-indicator:value, [http://www.bundesbank.de/prisma/report/filing-indicator:table="F_08.01_dp"]} = true
	) and (
		{http://www.bundesbank.de/prisma/report/filing-indicator:value, [http://www.bundesbank.de/prisma/report/filing-indicator:table="C_68.00"]} = true
	)
) then (
	sum({C 68.00.a, (r0010, r0130), c0010}) &lt;= 
	(
		1.15 * 
		(
			(
				(
					(
						(
							sum({F 08.01.a_dp, (r0110, r0260, r0310), c0010}) - sum({F 08.01.a_dp, (r0150, r0300), c0010})
						) + 
						(
							sum({F 08.01.a_dp, (r0110, r0260, r0310), c0020}) - sum({F 08.01.a_dp, (r0150, r0300), c0020})
						)
					) + 
					(
						sum({F 08.01.a_dp, (r0110, r0260, r0310), c0030}) - sum({F 08.01.a_dp, (r0150, r0300), c0030})
					)
				) + 
				(
					sum({F 08.01.a_dp, (r0110, r0260, r0310), c0034}) - sum({F 08.01.a_dp, (r0150, r0300), c0034})
				)
			) + 
			(
				sum({F 08.01.a_dp, (r0110, r0260, r0310), c0035}) - sum({F 08.01.a_dp, (r0150, r0300), c0035})
			)
		)
	)
)</t>
  </si>
  <si>
    <t>EGDQ_0757</t>
  </si>
  <si>
    <t>with {C 66.01.a, (r0260, r0261, r0270, r0280, r0290, r0300, r0310, r0320, r0330, r0340, r0590, r0600, r0610, r0620, r0621, r0630, r0640, r0650)}: (
	{c0025} &lt;= {c0020}
)</t>
  </si>
  <si>
    <t>Zu-/Abflüsse mit offener Laufzeit ({c0025}) müssen kleiner oder gleich den zu-/Abflüssen mit Tageslaufzeit ({c0020}) sein.</t>
  </si>
  <si>
    <t>30.06.2024</t>
  </si>
  <si>
    <t>define	(
		{fCOREP, mALM, C_66.01.a, r0260, c0025}
	), (
		{fCOREP, mALM, C_66.01.a, r0261, c0025}
	), (
		{fCOREP, mALM, C_66.01.a, r0270, c0025}
	), (
		{fCOREP, mALM, C_66.01.a, r0280, c0025}
	), (
		{fCOREP, mALM, C_66.01.a, r0290, c0025}
	), (
		{fCOREP, mALM, C_66.01.a, r0300, c0025}
	), (
		{fCOREP, mALM, C_66.01.a, r0310, c0025}
	), (
		{fCOREP, mALM, C_66.01.a, r0320, c0025}
	), (
		{fCOREP, mALM, C_66.01.a, r0330, c0025}
	), (
		{fCOREP, mALM, C_66.01.a, r0340, c0025}
	), (
		{fCOREP, mALM, C_66.01.a, r0590, c0025}
	), (
		{fCOREP, mALM, C_66.01.a, r0600, c0025}
	), (
		{fCOREP, mALM, C_66.01.a, r0610, c0025}
	), (
		{fCOREP, mALM, C_66.01.a, r0620, c0025}
	), (
		{fCOREP, mALM, C_66.01.a, r0621, c0025}
	), (
		{fCOREP, mALM, C_66.01.a, r0630, c0025}
	), (
		{fCOREP, mALM, C_66.01.a, r0640, c0025}
	), (
		{fCOREP, mALM, C_66.01.a, r0650, c0025}
	): (
	if (
		{fCOREP, mALM, http://www.bundesbank.de/prisma/report/filing-indicator:value, [http://www.bundesbank.de/prisma/report/filing-indicator:table="C_66.01"]} = true
	) then (
		($1) &lt;= sum({fCOREP, mALM, C_66.01.a, c0020})
	)
)</t>
  </si>
  <si>
    <t xml:space="preserve">Zu-/Abflüsse mit offener Laufzeit ({c0025}) müssen kleiner oder gleich den zu-/Abflüssen mit Tageslaufzeit ({c0020}) sein.
</t>
  </si>
  <si>
    <t>EGDQ_0758</t>
  </si>
  <si>
    <t>C 08.03</t>
  </si>
  <si>
    <t>with {C 08.03, rNNN}: (
	if (
		{http://www.bundesbank.de/prisma/report/filing-indicator:value, [http://www.bundesbank.de/prisma/report/filing-indicator:table="C_08.03"]} = true
	) then (
		(
			not((
					exist({C 08.03, c050, s0002})
				))
		) and 
		(
			not((
					exist({C 08.03, c070})
				))
		)
	)
)</t>
  </si>
  <si>
    <t>Die risikogewichtete durchschnittliche Ausfallwahrscheinlichkeit ({c0050}) und die Verlustquote ({c0070}) dürfen nicht in der Summenübersicht (s0002) ausgewiesen werden.</t>
  </si>
  <si>
    <t>EGDQ_0764</t>
  </si>
  <si>
    <t>C 90.00, F 01.01</t>
  </si>
  <si>
    <t>COREP FRTB, FINREP</t>
  </si>
  <si>
    <t>{C 90.00, r0010, c0080} = {F 01.01, r0380, c0010}</t>
  </si>
  <si>
    <t>Die Bilanzsumme in der FRTB Meldung C90.00 in Reihe 0010, Spalte 0080 sollte der Bilanzsumme in der FINREP Meldung  F01.01 Reihe 0380 Spalte 0010 entsprechen.
Ausnahme hier sind die Korrekturen der FINREP Meldung nach Feststellung des Jahresabschlusses.</t>
  </si>
  <si>
    <t>C_90.00, F_01.01</t>
  </si>
  <si>
    <t>if (
	(
		{fFINREP, m, http://www.bundesbank.de/prisma/report/filing-indicator:value, [http://www.bundesbank.de/prisma/report/filing-indicator:table="F_01.01"]} = true
	) and (
		{fCOREP, mFRTB, http://www.bundesbank.de/prisma/report/filing-indicator:value, [http://www.bundesbank.de/prisma/report/filing-indicator:table="C_90.00"]} = true
	)
) then (
	sum({fCOREP, mFRTB, C_90.00, r0010, c0080}) = sum({fFINREP, m, F_01.01, r0380, c0010})
)</t>
  </si>
  <si>
    <t>EGDQ_0764_dp</t>
  </si>
  <si>
    <t>C_90.00, F_01.01.dp</t>
  </si>
  <si>
    <t>if (
	(
		{fFINREP, mDP, http://www.bundesbank.de/prisma/report/filing-indicator:value, [http://www.bundesbank.de/prisma/report/filing-indicator:table="F_01.01.dp"]} = true
	) and (
		{fCOREP, mFRTB, http://www.bundesbank.de/prisma/report/filing-indicator:value, [http://www.bundesbank.de/prisma/report/filing-indicator:table="C_90.00"]} = true
	)
) then (
	sum({fCOREP, mFRTB, C_90.00, r0010, c0080}) = sum({fFINREP, mDP, F_01.01.dp, r0380, c0010})
)</t>
  </si>
  <si>
    <t>Die in FRTB gemeldeten Bilanzsumme ({C90.00,r0010,c0080}) sollte dem in FINREP gemeldeten Betrag ({F01.01_dp,r0380,c0010}) entsprechen.</t>
  </si>
  <si>
    <t>EGDQ_0764_dp_c</t>
  </si>
  <si>
    <t>C 90.00, F 00.01, F 01.01_dp</t>
  </si>
  <si>
    <t>if (
	(
		{http://www.bundesbank.de/institute/ssm:typeFinrepSubCons} = "http://www.bundesbank.de/code/finrep-type:5"
	) and 
	(
		label({fFINREP, mDP, F 00.01, r020, c010}) = "Consolidated"
	)
) then (
	{C 90.00, r0010, c0080} = {F 01.01_dp, r0380, c0010}
)</t>
  </si>
  <si>
    <t>EGDQ_0764_dp_i</t>
  </si>
  <si>
    <t>if (
	(
		{http://www.bundesbank.de/institute/ssm:typeFinrepSolo} = "http://www.bundesbank.de/code/finrep-type:5"
	) and 
	(
		label({fFINREP, mDP, F 00.01, r020, c010}) = "Individual"
	)
) then (
	{C 90.00, r0010, c0080} = {F 01.01_dp, r0380, c0010}
)</t>
  </si>
  <si>
    <t>EGDQ_0765</t>
  </si>
  <si>
    <t>C 90.00</t>
  </si>
  <si>
    <t>COREP FRTB</t>
  </si>
  <si>
    <t>(
	(
		{C 90.00, r0010, c0080, interval:false} != {C 90.00, r0020, c0080, interval:false}
	) and (
		{C 90.00, r0010, c0080, interval:false} != {C 90.00, r0030, c0080, interval:false}
	)
) and (
	{C 90.00, r0020, c0080, interval:false} != {C 90.00, r0030, c0080, interval:false}
)</t>
  </si>
  <si>
    <t>Die Bilanzsummen in der FRTB Meldung sollten sich über 3 Monate unterscheiden.</t>
  </si>
  <si>
    <t>EGDQ_0766a</t>
  </si>
  <si>
    <t>C 34.02, C 34.03</t>
  </si>
  <si>
    <t>if (
	{http://www.bundesbank.de/institute/ssm:significance} = "http://www.bundesbank.de/code/significance:1"
) then (
	{C 34.02, r0030, c0020, s0001} = {C 34.03, r0010, c0030, s0001}
)</t>
  </si>
  <si>
    <t>Die Anzahl der Transaktionen unter SA-CCR ({C34.02,r0030,c0020,s0001}) sollte dem Betrag in C34.03 ({C34.03,r0010,c0030,s0001}) entsprechen.</t>
  </si>
  <si>
    <t>29.09.2024</t>
  </si>
  <si>
    <t>{C 34.02, r0030, c0020, s0001} = {C 34.03, r0010, c0030, s0001}</t>
  </si>
  <si>
    <t>30.09.2024</t>
  </si>
  <si>
    <t>C_34.02, C_34.03</t>
  </si>
  <si>
    <t>{C_34.02, r0030, c0020, s0001} = {C_34.03, r0010, c0030, s0001}</t>
  </si>
  <si>
    <t>EGDQ_0766b</t>
  </si>
  <si>
    <t>if (
	{http://www.bundesbank.de/institute/ssm:significance} = "http://www.bundesbank.de/code/significance:1"
) then (
	{C 34.02, r0030, c0030, s0001} = {C 34.03, r0010, c0040, s0001}
)</t>
  </si>
  <si>
    <t>Die Nominalbeträge unter SA-CCR ({C34.02,r0030,c0030,s0001}) sollten dem Betrag in C34.03 ({C34.03,r0010,c0040,s0001}) entsprechen.</t>
  </si>
  <si>
    <t>{C 34.02, r0030, c0030, s0001} = {C 34.03, r0010, c0040, s0001}</t>
  </si>
  <si>
    <t>{C_34.02, r0030, c0030, s0001} = {C_34.03, r0010, c0040, s0001}</t>
  </si>
  <si>
    <t>EGDQ_0767a</t>
  </si>
  <si>
    <t>if (
	{http://www.bundesbank.de/institute/ssm:significance} = "http://www.bundesbank.de/code/significance:1"
) then (
	{C 34.02, r0020, c0020, s0001} = {C 34.03, r0010, c0030, s0002}
)</t>
  </si>
  <si>
    <t>Die Anzahl der Transaktionen im vereinfachten SA-CCR ({C34.02,r0020,c0020,s0001}) sollte dem Betrag in C34.03 ({C34.03,r0010,c0030,s0002}) entsprechen.</t>
  </si>
  <si>
    <t>{C_34.02, r0020, c0020, s0001} = {C_34.03, r0010, c0030, s0002}</t>
  </si>
  <si>
    <t>{C 34.02, r0020, c0020, s0001} = {C 34.03, r0010, c0030, s0002}</t>
  </si>
  <si>
    <t>EGDQ_0767b</t>
  </si>
  <si>
    <t>if (
	{http://www.bundesbank.de/institute/ssm:significance} = "http://www.bundesbank.de/code/significance:1"
) then (
	{C 34.02, r0020, c0030, s0001} = {C 34.03, r0010, c0040, s0002}
)</t>
  </si>
  <si>
    <t>Die Nominalbeträge im vereinfachten SA-CCR ({C34.02,r0020,c0030,s0001}) sollten dem Betrag in C34.03 ({C34.03,r0010,c0040,s0002}) entsprechen.</t>
  </si>
  <si>
    <t>{C_34.02, r0020, c0030, s0001} = {C_34.03, r0010, c0040, s0002}</t>
  </si>
  <si>
    <t>{C 34.02, r0020, c0030, s0001} = {C 34.03, r0010, c0040, s0002}</t>
  </si>
  <si>
    <t>EGDQ_0768a</t>
  </si>
  <si>
    <t>C 34.02, C 34.04</t>
  </si>
  <si>
    <t>if (
	{http://www.bundesbank.de/institute/ssm:significance} = "http://www.bundesbank.de/code/significance:1"
) then (
	{C 34.02, r0010, c0020, s0001} = {C 34.04, r0010, c0010, s(NNN)}
)</t>
  </si>
  <si>
    <t>Die Anzahl der Transaktionen nach der ursprünglichen Risikopositionsmethode ({C34.02,r0010,c0020,s0001}) sollte dem Betrag in C34.04 ({C34.04,r0010,c0010}) entsprechen.</t>
  </si>
  <si>
    <t>C_34.02, C_34.04</t>
  </si>
  <si>
    <t>{C_34.02, r0010, c0020, s0001} = {C_34.04, r0010, c0010, s(NNN)}</t>
  </si>
  <si>
    <t>{C 34.02, r0010, c0020, s0001} = {C 34.04, r0010, c0010, s(NNN)}</t>
  </si>
  <si>
    <t>EGDQ_0768b</t>
  </si>
  <si>
    <t>if (
	{http://www.bundesbank.de/institute/ssm:significance} = "http://www.bundesbank.de/code/significance:1"
) then (
	{C 34.02, r0010, c0030, s0001} = {C 34.04, r0010, c0020, s(NNN)}
)</t>
  </si>
  <si>
    <t>Die Nominalbeträge nach der ursprünglichen Forderungsmethode ({C34.02,r0010,c0030,s0001}) sollten dem Betrag in C34.04 ({C34.04,r0010,c0020}) entsprechen.</t>
  </si>
  <si>
    <t>{C_34.02, r0010, c0030, s0001} = {C_34.04, r0010, c0020, s(NNN)}</t>
  </si>
  <si>
    <t>{C 34.02, r0010, c0030, s0001} = {C 34.04, r0010, c0020, s(NNN)}</t>
  </si>
  <si>
    <t>EGDQ_0769a</t>
  </si>
  <si>
    <t>C 34.02, C 34.05</t>
  </si>
  <si>
    <t>if (
	{http://www.bundesbank.de/institute/ssm:significance} = "http://www.bundesbank.de/code/significance:1"
) then (
	(
		{C 34.05, r0010, c0010} + {C 34.05, r0010, c0090}
	) = {C 34.02, r0040, c0020, s0001}
)</t>
  </si>
  <si>
    <t>Die Anzahl der Transaktionen im Rahmen des IMM ({C34.02,r0040,c0020,s0001}) sollte dem Betrag in C34.05 ({C34.05,r0010,c0010+c0090}) entsprechen.</t>
  </si>
  <si>
    <t>C_34.02, C_34.05</t>
  </si>
  <si>
    <t>(
	{C_34.05, r0010, c0010} + {C_34.05, r0010, c0090}
) = {C_34.02, r0040, c0020, s0001}</t>
  </si>
  <si>
    <t>(
	{C 34.05, r0010, c0010} + {C 34.05, r0010, c0090}
) = {C 34.02, r0040, c0020, s0001}</t>
  </si>
  <si>
    <t>EGDQ_0769b</t>
  </si>
  <si>
    <t>if (
	{http://www.bundesbank.de/institute/ssm:significance} = "http://www.bundesbank.de/code/significance:1"
) then (
	(
		{C 34.05, r0010, c0020} + {C 34.05, r0010, c0100}
	) = {C 34.02, r0040, c0030, s0001}
)</t>
  </si>
  <si>
    <t>Die Nominalbeträge im IMM ({C34.02,r0040,c0030,s0001}) sollten dem Betrag in C34.05 ({C34.05,r0010,c0020+c0100}) entsprechen.</t>
  </si>
  <si>
    <t>(
	{C_34.05, r0010, c0020} + {C_34.05, r0010, c0100}
) = {C_34.02, r0040, c0030, s0001}</t>
  </si>
  <si>
    <t>(
	{C 34.05, r0010, c0020} + {C 34.05, r0010, c0100}
) = {C 34.02, r0040, c0030, s0001}</t>
  </si>
  <si>
    <t>EGDQ_0770</t>
  </si>
  <si>
    <t>C_47.00</t>
  </si>
  <si>
    <t>COREP LR</t>
  </si>
  <si>
    <t>if (
	sum({fCOREP, mLR, C_47.00, r0255, c0010}) = 0
) then (
	sum({C_47.00, r0410, c0010}) = 0.03
)</t>
  </si>
  <si>
    <t>Wenn in Meldeposition [C 47.00, r0255, c0010] keine Exposures gemeldet werden, die gemäß Artikel 429a Absatz 1 der CRR unberücksichtigt bleiben dürfen, müssen die Säule 1 Leverage Ratio Anforderungen [C 47.00, r0410, c0010] gleich 3% sein.</t>
  </si>
  <si>
    <t>C 47.00</t>
  </si>
  <si>
    <t>if (
	sum({fCOREP, mLR, C 47.00, r0255, c0010}) = 0
) then (
	sum({C 47.00, r0410, c0010}) = 0.03
)</t>
  </si>
  <si>
    <t>if (
	(
		{fCOREP, mLR, http://www.bundesbank.de/prisma/report/filing-indicator:value, [http://www.bundesbank.de/prisma/report/filing-indicator:table="C_47.00"]} = true
	) and 
	(
		count(
			filter({fCOREP, mLR, C_47.00, r0255, c0010, interval:false}, (
					value = 0.00
				))
		) &gt;= 1
	)
) then (
	{fCOREP, mLR, C_47.00, r0410, c0010} = 0.03
)</t>
  </si>
  <si>
    <t xml:space="preserve">Wenn in Meldeposition [C 47.00, r0255, c0010] keine Exposures gemeldet werden, die gemäß Artikel 429a Absatz 1 der CRR unberücksichtigt bleiben dürfen, müssen die Säule 1 Leverage Ratio Anforderungen [C 47.00, r0410, c0010] gleich 3% sein.
</t>
  </si>
  <si>
    <t>EGDQ_0772</t>
  </si>
  <si>
    <t>with {C_47.00, c0010}: (
	if (
		sum({C_47.00, r0300}) &gt; 0
	) then (
		sum({C_47.00, r0420}) = 
		(
			sum({C_47.00, r0410}) + 
			(
				sum({C_47.00, r0350}) / sum({C_47.00, r0300})
			)
		)
	)
)</t>
  </si>
  <si>
    <t>Die gesamte SREP-Leverage-Ratio-Anforderung (TSLRR) ({r0420}) sollte der Summe aus Säule-1-Leverage-Ratio-Anforderung ({r0410}) und Säule-2-Anforderung (P2R) entsprechen, um Risiken einer übermäßigen Verschuldung zu begegnen, dividiert durch die Messgröße der Gesamtengagementmessgröße für die Verschuldungsquote ({r0350}/{r0300}).</t>
  </si>
  <si>
    <t>with {fCOREP, mLR, C_47.00, c0010}: (
	if (
		sum({fCOREP, mLR, C_47.00, r0300}) &gt; 0
	) then (
		sum({fCOREP, mLR, C_47.00, r0420}) = 
		(
			sum({fCOREP, mLR, C_47.00, r0410}) + 
			(
				sum({fCOREP, mLR, C_47.00, r0350}) / sum({fCOREP, mLR, C_47.00, r0300})
			)
		)
	)
)</t>
  </si>
  <si>
    <t xml:space="preserve">Die gesamte SREP-Leverage-Ratio-Anforderung (TSLRR) ({r0420}) sollte der Summe aus Säule-1-Leverage-Ratio-Anforderung ({r0410}) und Säule-2-Anforderung (P2R) entsprechen, um Risiken einer übermäßigen Verschuldung zu begegnen, dividiert durch die Messgröße der Gesamtengagementmessgröße für die Verschuldungsquote ({r0350}/{r0300}).
</t>
  </si>
  <si>
    <t>with {C 47.00, c0010}: (
	if (
		sum({C 47.00, r0300}) &gt; 0
	) then (
		sum({C 47.00, r0420}) = 
		(
			sum({C 47.00, r0410}) + 
			(
				sum({C 47.00, r0350}) / sum({C 47.00, r0300})
			)
		)
	)
)</t>
  </si>
  <si>
    <t>EGDQ_0773</t>
  </si>
  <si>
    <t>with {C_47.00, c0010}: (
	if (
		sum({C_47.00, r0300, interval:false}) &gt; 0.00
	) then (
		sum({C_47.00, r0430}) = 
		(
			sum({C_47.00, r0360}) / sum({C_47.00, r0300})
		)
	)
)</t>
  </si>
  <si>
    <t>Die aus CET1-Kapital ({r0430}) zu setzende TSLRR sollte der P2R entsprechen, um Risiken einer übermäßigen Verschuldung aus CET1-Kapital dividiert durch die Messgröße "Gesamtengagementmessgröße für die Verschuldungsquote" ({r0360}/{r0300}) zu begegnen.</t>
  </si>
  <si>
    <t>with {C 47.00, c0010}: (
	if (
		sum({C 47.00, r0300, interval:false}) &gt; 0.00
	) then (
		sum({C 47.00, r0430}) = 
		(
			sum({C 47.00, r0360}) / sum({C 47.00, r0300})
		)
	)
)</t>
  </si>
  <si>
    <t>with {fCOREP, mLR, C_47.00, c0010}: (
	if (
		sum({fCOREP, mLR, C_47.00, r0300, interval:false}) &gt; 0.00
	) then (
		sum({fCOREP, mLR, C_47.00, r0430}) = 
		(
			sum({fCOREP, mLR, C_47.00, r0360}) / sum({fCOREP, mLR, C_47.00, r0300})
		)
	)
)</t>
  </si>
  <si>
    <t xml:space="preserve">Die aus hartem Kernkapital ({r0430}) bestehende TSLRR sollte der P2R entsprechen, um Risiken einer übermäßigen Verschuldung aus hartem Kernkapital dividiert durch die Gesamtengagementmessgröße für die Verschuldungsquote ({r0360}/{r0300}) entgegenzuwirken.
</t>
  </si>
  <si>
    <t>EGDQ_0774</t>
  </si>
  <si>
    <t>with {C 47.00, c0010}: (
	if (
		{C 47.00, r0300} &gt; 0
	) then (
		{C 47.00, r0440} = 
		(
			{C 47.00, r0420} + (
				{C 47.00, r0370} / {C 47.00, r0300}
			)
		)
	)
)</t>
  </si>
  <si>
    <t>Die Gesamtanforderung an die Verschuldungsquote ({r0440}) sollte der Summe der gesamten Anforderung an die Verschuldungsquote (SREP Leverage Ratio Requirement - TSLRR) ({r0420}) und des G-SII Leverage Ratio Buffers dividiert durch die Gesamtengagementmessgröße für die Verschuldungsquote Messgröße "{r0370}/{r0300}) entsprechen.</t>
  </si>
  <si>
    <t>with {C_47.00, c0010}: (
	if (
		{C_47.00, r0300} &gt; 0
	) then (
		{C_47.00, r0440} = 
		(
			{C_47.00, r0420} + (
				{C_47.00, r0370} / {C_47.00, r0300}
			)
		)
	)
)</t>
  </si>
  <si>
    <t>if (
	{fCOREP, mLR, C_47.00, r0300, c0010, interval:false} &gt; 0.00
) then (
	{fCOREP, mLR, C_47.00, r0440, c0010} = 
	(
		{fCOREP, mLR, C_47.00, r0420, c0010} + (
			{fCOREP, mLR, C_47.00, r0370, c0010} / {fCOREP, mLR, C_47.00, r0300, c0010}
		)
	)
)</t>
  </si>
  <si>
    <t xml:space="preserve">Die Gesamtanforderung an die Verschuldungsquote ({r0440}) sollte der Summe der gesamten Anforderung an die Verschuldungsquote (SREP Leverage Ratio Requirement - TSLRR) ({r0420}) und des G-SII Leverage Ratio Buffers dividiert durch die Gesamtengagementmessgröße für die Verschuldungsquote Messgröße "{r0370}/{r0300}) entsprechen.
</t>
  </si>
  <si>
    <t>EGDQ_0775</t>
  </si>
  <si>
    <t>with {C_47.00, c0010}: (
	if (
		{C_47.00, r0300} &gt; 0
	) then (
		{C_47.00, r0450} = 
		(
			{C_47.00, r0440} + (
				{C_47.00, r0380} / {C_47.00, r0300}
			)
		)
	)
)</t>
  </si>
  <si>
    <t>Die Anforderungen an die Gesamtverschuldungsquote (Leverage Ratio Requirement - OLRR) und die Säule-2-Guidance-Quote (P2G) ({r0450}) sollten der Summe der Anforderungen an die Gesamtverschuldungsquote (Leverage Ratio Requirement - OLRR) ({r0440}) und P2G entsprechen, um Risiken einer übermäßigen Verschuldung zu begegnen, dividiert durch die Gesamtengagementmessgröße für die Verschuldungsquote Messgröße ({r0380}{})</t>
  </si>
  <si>
    <t>with {C 47.00, c0010}: (
	if (
		{C 47.00, r0300} &gt; 0
	) then (
		{C 47.00, r0450} = 
		(
			{C 47.00, r0440} + (
				{C 47.00, r0380} / {C 47.00, r0300}
			)
		)
	)
)</t>
  </si>
  <si>
    <t>if (
	{fCOREP, mLR, C_47.00, r0300, c0010, interval:false} &gt; 0.00
) then (
	sum({fCOREP, mLR, C_47.00, r0450, c0010}) = 
	(
		{fCOREP, mLR, C_47.00, r0440, c0010} + (
			{fCOREP, mLR, C_47.00, r0380, c0010} / {fCOREP, mLR, C_47.00, r0300, c0010}
		)
	)
)</t>
  </si>
  <si>
    <t xml:space="preserve">Die Anforderungen an die Gesamtverschuldungsquote (Leverage Ratio Requirement - OLRR) und die Säule-2-Guidance-Quote (P2G) ({r0450}) sollten der Summe der Anforderungen an die Gesamtverschuldungsquote (Leverage Ratio Requirement - OLRR) ({r0440}) und P2G entsprechen, um Risiken einer übermäßigen Verschuldung zu begegnen, dividiert durch die Gesamtengagementmessgröße für die Verschuldungsquote Messgröße ({r0380}/{r0300}).
</t>
  </si>
  <si>
    <t>EGDQ_0776</t>
  </si>
  <si>
    <t>with {C_47.00, c0010}: (
	if (
		{C_47.00, r0300} &gt; 0
	) then (
		sum({C_47.00, r0460}) = 
		(
			sum({C_47.00, r0430}) + 
			(
				sum({C_47.00, r0390}) / sum({C_47.00, r0300})
			)
		)
	)
)</t>
  </si>
  <si>
    <t>Die aus CET1-Kapital ({r0460}) zu setzende OLRR und P2G sollten der Summe der TSLRR aus CET1-Kapital ({r0430}) und P2G entsprechen, um Risiken eines übermäßigen Verschuldungsgrads aus CET1-Kapital zu begegnen, das durch die Gesamtengagementmessgröße für die Verschuldungsquote dividiert wird Messgröße ({r0390}/{r0300}).</t>
  </si>
  <si>
    <t>if (
	{fCOREP, mLR, C_47.00, r0300, c0010, interval:false} &gt; 0.00
) then (
	sum({fCOREP, mLR, C_47.00, r0460, c0010}) = 
	(
		sum({fCOREP, mLR, C_47.00, r0430, c0010}) + 
		(
			sum({fCOREP, mLR, C_47.00, r0390, c0010}) / sum({fCOREP, mLR, C_47.00, r0300, c0010})
		)
	)
)</t>
  </si>
  <si>
    <t xml:space="preserve">Die aus CET1-Kapital ({r0460}) zu setzende OLRR und P2G sollten der Summe der TSLRR aus CET1-Kapital ({r0430}) und P2G entsprechen, um Risiken eines übermäßigen Verschuldungsgrads aus CET1-Kapital zu begegnen, das durch die Gesamtengagementmessgröße für die Verschuldungsquote dividiert wird Messgröße ({r0390}/{r0300}).
</t>
  </si>
  <si>
    <t>with {C 47.00, c0010}: (
	if (
		{C 47.00, r0300} &gt; 0
	) then (
		sum({C 47.00, r0460}) = 
		(
			sum({C 47.00, r0430}) + 
			(
				sum({C 47.00, r0390}) / sum({C 47.00, r0300})
			)
		)
	)
)</t>
  </si>
  <si>
    <t>EGDQ_0777</t>
  </si>
  <si>
    <t>with {C_47.00, c0010}: (
	if (
		{C_47.00, r0300} &gt; 0
	) then (
		sum({C_47.00, r0470}) = 
		(
			(
				sum({C_47.00, r0420}) + 
				(
					sum({C_47.00, r0370}) / sum({C_47.00, r0300})
				)
			) + 
			(
				sum({C_47.00, r0400}) / sum({C_47.00, r0300})
			)
		)
	)
)</t>
  </si>
  <si>
    <t>Die aus Kernkapital ({r0470}) zu setzende OLRR und P2G müssen der Summe aus TSLRR ({r0420}) entsprechen. G-SII-Puffer dividiert durch die Messgröße für das Gesamtrisiko ({r0370}/{r0300}) und P2G zur Bekämpfung von Risiken einer übermäßigen Verschuldung aus Kernkapital dividiert durch die Messgröße für das Gesamtrisiko ({r0400}/{r0300}).</t>
  </si>
  <si>
    <t>if (
	{fCOREP, mLR, C_47.00, r0300, c0010, interval:false} &gt; 0.00
) then (
	sum({fCOREP, mLR, C_47.00, r0470, c0010}) = 
	(
		(
			sum({fCOREP, mLR, C_47.00, r0420, c0010}) + 
			(
				sum({fCOREP, mLR, C_47.00, r0370, c0010}) / sum({fCOREP, mLR, C_47.00, r0300, c0010})
			)
		) + 
		(
			sum({fCOREP, mLR, C_47.00, r0400, c0010}) / sum({fCOREP, mLR, C_47.00, r0300, c0010})
		)
	)
)</t>
  </si>
  <si>
    <t xml:space="preserve">Die aus Kernkapital ({r0470}) zu setzende OLRR und P2G müssen der Summe aus TSLRR ({r0420}) entsprechen. G-SII-Puffer dividiert durch die Messgröße für das Gesamtrisiko ({r0370}/{r0300}) und P2G zur Bekämpfung von Risiken einer übermäßigen Verschuldung aus Kernkapital dividiert durch die Messgröße für das Gesamtrisiko ({r0400}/{r0300}).
</t>
  </si>
  <si>
    <t>with {C 47.00, c0010}: (
	if (
		{C 47.00, r0300} &gt; 0
	) then (
		sum({C 47.00, r0470}) = 
		(
			(
				sum({C 47.00, r0420}) + 
				(
					sum({C 47.00, r0370}) / sum({C 47.00, r0300})
				)
			) + 
			(
				sum({C 47.00, r0400}) / sum({C 47.00, r0300})
			)
		)
	)
)</t>
  </si>
  <si>
    <t>EGDQ_0778</t>
  </si>
  <si>
    <t>C_40.00.a, C_47.00</t>
  </si>
  <si>
    <t>if (
	sum({fCOREP, mLR, C_47.00, r0255, c010, interval:false}) != 0.00
) then (
	(
		(
			sum({fCOREP, mLR, C_40.00.a, r0390, c0130, interval:false}) != 0.00
		) and 
		(
			sum({fCOREP, mLR, C_40.00.a, r0400, c0130, interval:false}) != 0.00
		)
	) and (
		{fCOREP, mLR, C_40.00.a, r0400, c0130, interval:false} &gt; {fCOREP, mLR, C_40.00.a, r0390, c0130, interval:false}
	)
)</t>
  </si>
  <si>
    <t>Liegen Risikopositionen vor, die gemäß Artikel 429a Absatz 1 Buchstabe n CRR in {C47.00,r0255,c0010} ausgenommen sind, so sollten der Wert der Zentralbankkredite ({C40.00.a,r0390,c0130}) und die Risikopositionsgröße der Verschuldungsquote ({C40.00.a,r0400,c0130}), die für die Berechnung der in Artikel 429a Absatz 7 CRR verwendet wird, mit einem Wert von {c40.00,r01.00, r01.00} und einem Wert von null.r30} angegeben werden.</t>
  </si>
  <si>
    <t>EGDQ_0780</t>
  </si>
  <si>
    <t>C 84.00.a</t>
  </si>
  <si>
    <t>NSFR</t>
  </si>
  <si>
    <t>{C 84.00.a, r0220, c0040} &gt;= 1</t>
  </si>
  <si>
    <t>Der Wert der Meldeposition {C 84.00.a, r0220, c0040} sollte immer größer oder gleich eins sein.</t>
  </si>
  <si>
    <t>C_84.00.a</t>
  </si>
  <si>
    <t>{fCOREP, mNSFR, C_84.00.a, r0220, c0040, interval:false} &gt;= 1.0</t>
  </si>
  <si>
    <t xml:space="preserve">Der Wert der Meldeposition {C 84.00.a, r0220, c0040} sollte immer größer oder gleich 1 (100%) sein.
</t>
  </si>
  <si>
    <t>EGDQ_0781a</t>
  </si>
  <si>
    <t>C 81.00.a</t>
  </si>
  <si>
    <t>if (
	{C 81.00.a, r0290, c0100} &gt; 0
) then (
	{C 81.00.a, r0280, c0100} &gt; 0
)</t>
  </si>
  <si>
    <t>Der Wert der Meldeposition {C 81.00.a, r0280, c0100} sollte immer größer null sein, wenn der Wert der Meldepositionen {C 81.00.a, r0290, c0100} größer null ist.</t>
  </si>
  <si>
    <t>C_81.00.a</t>
  </si>
  <si>
    <t>if (
	{fCOREP, mNSFR, C_81.00.a, r0290, c0100, interval:false} &gt; 0.0
) then (
	{fCOREP, mNSFR, C_81.00.a, r0280, c0100, interval:false} &gt; 0.0
)</t>
  </si>
  <si>
    <t>EGDQ_0781b</t>
  </si>
  <si>
    <t>C 81.00.w</t>
  </si>
  <si>
    <t>with {C 81.00.w, c0100, s(NNN)}: (
	if (
		{C 81.00.w, r0290} &gt; 0
	) then (
		{C 81.00.w, r0280} &gt; 0
	)
)</t>
  </si>
  <si>
    <t>Der Wert der Meldeposition {C 81.00.w, r0280, c0100} sollte immer größer null sein, wenn der Wert der Meldepositionen {C 81.00.w, r0290, c0100} größer null ist.</t>
  </si>
  <si>
    <t>C_81.00.w</t>
  </si>
  <si>
    <t>if (
	{fCOREP, mNSFR, C_81.00.w, r0290, c0100, s(NNN), interval:false} &gt; 0.0
) then (
	{fCOREP, mNSFR, C_81.00.w, r0280, c0100, interval:false} &gt; 0.0
)</t>
  </si>
  <si>
    <t xml:space="preserve">Der Wert der Meldeposition {C 81.00.w, r0280, c0100} sollte immer größer null sein, wenn der Wert der Meldepositionen {C 81.00.w, r0290, c0100} größer null ist.
</t>
  </si>
  <si>
    <t>EGDQ_0782</t>
  </si>
  <si>
    <t>F 18.02.a</t>
  </si>
  <si>
    <t>if (
	{http://www.bundesbank.de/prisma/report/filing-indicator:value, [http://www.bundesbank.de/prisma/report/filing-indicator:table="F_18.02"]} = true
) then (
	(
		sum({F 18.02.a, r0010, c0010}, {F 18.02.a, r0020, c0010})
	) &gt;= sum({F 18.02.a, r0030, c0010})
)</t>
  </si>
  <si>
    <t>Die Definition der Kredite an Gewerbeimmobilien (Commercial real estate - CRE) aus der ESRB-Empfehlung zur Schließung von Datenlücken bei Gewerbeimmobilien (ESRB/2016/14) wurde 2019 geändert (ESRB/2019/3), sodass CRE-Kredite ({r0010+r0020,c0010}) größer oder gleich den durch Gewerbeimmobilien besicherten Krediten ({r0030,c0010}) sein sollten. Für einen umfassenden Überblick über die Auswirkungen der Änderung siehe S. 12 der Methoden zur Beurteilung von Schwachstellen im Immobiliensektor und makroprudenzieller Politik: Gewerbeimmobilien - Dezember 2019.</t>
  </si>
  <si>
    <t>F_18.02.a</t>
  </si>
  <si>
    <t>if (
	{fFINREP, m, http://www.bundesbank.de/prisma/report/filing-indicator:value, [http://www.bundesbank.de/prisma/report/filing-indicator:table="F_18.02"]} = true
) then (
	sum({fFINREP, m, F_18.02.a, (r0010, r0020), c0010}) &gt;= sum({fFINREP, m, F_18.02.a, r0030, c0010})
)</t>
  </si>
  <si>
    <t>Die Definition von Gewerbeimmobilien-Krediten (Gewerbeimmobilien-Krediten) aus der ESRB-Empfehlung zur Schließung von Lücken in Immobiliendaten (ESRB/2016/14) wurde 2019 geändert (ESRB/2019/3), sodass Gewerbeimmobilien-Kredite ({r0010+r0020,c0010}) größer oder gleich sein sollten als durch Gewerbeimmobilien besicherte Kredite ({r0030,c0010}). Für einen umfassenden Überblick über die Implikationen der Änderung siehe S. 12 der Methoden zur Bewertung von Schwachstellen im Immobiliensektor und makroprudenzielle Maßnahmen: Gewerbeimmobilien - Dezember 2019.</t>
  </si>
  <si>
    <t>EGDQ_0783</t>
  </si>
  <si>
    <t>C 02.00, C 03.00</t>
  </si>
  <si>
    <t>if (
	{C 02.00, r0010, c0010} &gt; 0
) then (
	(
		{C 03.00, r0220, c0010} / {C 02.00, r0010, c0010}
	) = 
	min((
			{C 03.00, r0010, c0010} - {C 03.00, r0140, c0010}
		), (
			{C 03.00, r0030, c0010} - {C 03.00, r0150, c0010}
		), (
			{C 03.00, r0050, c0010} - {C 03.00, r0130, c0010}
		))
)</t>
  </si>
  <si>
    <t>Der Überschuss/Defizit von CET1, der Artikel 92 CRR und 104a CRD als Prozentsatz der Gesamtrisikoposition berücksichtigt ({C03.00,r0220}/{C02.00,r0010}), sollte dem Verhältnis entsprechen, das über dem TSCR liegt, d. h. der CET1-Quote, die verloren gehen kann, während alle TSCR-Anforderungen erfüllt werden (min({C03,00,r0010}-{C03.00,r0030} C03.00,{-}{} {}{}).</t>
  </si>
  <si>
    <t>C_02.00.a, C_03.00</t>
  </si>
  <si>
    <t>if (
	{C_02.00.a, r0010, c0010, interval:false} &gt; 0.00
) then (
	(
		{C_03.00, r0220, c0010} / {C_02.00.a, r0010, c0010}
	) = 
	interval(
		min((
				{C_03.00, r0010, c0010, interval:false} - {C_03.00, r0140, c0010, interval:false}
			), (
				{C_03.00, r0030, c0010, interval:false} - {C_03.00, r0150, c0010, interval:false}
			), (
				{C_03.00, r0050, c0010, interval:false} - {C_03.00, r0130, c0010, interval:false}
			)), 4)
)</t>
  </si>
  <si>
    <t>Der Überschuss/das Defizit von CET1 unter Berücksichtigung von Artikel 92 CRR und 104a CRD in % der Gesamtrisikoposition ({C03.00,r0220}/{C02.00.a,r0010}) sollte dem Verhältnis entsprechen, das über die TSCR hinausgeht, d. h. der CET1-Quote, die verloren werden kann, während alle TSCR-Anforderungen erfüllt werden (min({C03.00,r0010}-{C03.00,r0140}, r030}){C030},r030}{C0.00},r030}.</t>
  </si>
  <si>
    <t>EGDQ_0784</t>
  </si>
  <si>
    <t>C 02.00, C 03.00, C 04.00</t>
  </si>
  <si>
    <t>if (
	{C 02.00, r0010, c0010} &gt; 0
) then (
	(
		{C 03.00, r0180, c0010} - {C 03.00, r0150, c0010}
	) = (
		{C 04.00, r0740, c0010} / {C 02.00, r0010, c0010}
	)
)</t>
  </si>
  <si>
    <t>Die Differenz zwischen OCR und TSCR, die aus Tier 1 ({C03.00,r0180}-{C03.00,r0150}) bestehen soll, sollte der kombinierten Pufferbedarfsquote ({C04.00,r0740}/{C02.00,r0010}) entsprechen.</t>
  </si>
  <si>
    <t>C_02.00.a, C_03.00, C_04.00</t>
  </si>
  <si>
    <t>if (
	{C_02.00.a, r0010, c0010, interval:false} &gt; 0.00
) then (
	(
		{C_03.00, r0180, c0010} - {C_03.00, r0150, c0010}
	) = (
		{C_04.00, r0740, c0010} / {C_02.00.a, r0010, c0010}
	)
)</t>
  </si>
  <si>
    <t>Die Differenz zwischen OCR und TSCR, die aus Tier 1 ({C03.00,r0180}-{C03.00,r0150}) bestehen soll, sollte gleich der kombinierten Kapitalpufferanforderung ({C04.00,r0740}/{C02.00.a,r0010}) sein.</t>
  </si>
  <si>
    <t>EGDQ_0785</t>
  </si>
  <si>
    <t>C 02.00, C 04.00</t>
  </si>
  <si>
    <t>if (
	(
		(
			{http://www.bundesbank.de/prisma/report/filing-indicator:value, [http://www.bundesbank.de/prisma/report/filing-indicator:table="C_02.00"]} = true
		) and (
			{http://www.bundesbank.de/prisma/report/filing-indicator:value, [http://www.bundesbank.de/prisma/report/filing-indicator:table="C_04.00"]} = true
		)
	) and (
		{C 04.00, r0800, c0010} &gt; 0
	)
) then (
	(
		(
			(
				(
					(
						(
							{C 04.00, r0800, c0010} / {C 02.00, r0100, c0010}
						) = 0.01
					) or 
					(
						(
							{C 04.00, r0800, c0010} / {C 02.00, r0100, c0010}
						) = 0.015
					)
				) or 
				(
					(
						{C 04.00, r0800, c0010} / {C 02.00, r0100, c0010}
					) = 0.02
				)
			) or 
			(
				(
					{C 04.00, r0800, c0010} / {C 02.00, r0100, c0010}
				) = 0.025
			)
		) or 
		(
			(
				{C 04.00, r0800, c0010} / {C 02.00, r0100, c0010}
			) = 0.03
		)
	) or 
	(
		(
			{C 04.00, r0800, c0010} / {C 02.00, r0100, c0010}
		) = 0.035
	)
)</t>
  </si>
  <si>
    <t>The Global Systemically Important Institution buffer rate ({C04.00,r0800}/{C02.00,r0010}) is expected to be one of the following values: 1.00%, 1.50%, 2.00%, 2.50%, 3.00%, 3.50% (Article 131(9) CRD).</t>
  </si>
  <si>
    <t>C_02.00.a, C_04.00</t>
  </si>
  <si>
    <t>if (
	(
		(
			{http://www.bundesbank.de/prisma/report/filing-indicator:value, [http://www.bundesbank.de/prisma/report/filing-indicator:table="C_02.00"]} = true
		) and (
			{http://www.bundesbank.de/prisma/report/filing-indicator:value, [http://www.bundesbank.de/prisma/report/filing-indicator:table="C_04.00"]} = true
		)
	) and (
		{C_04.00, r0800, c0010, interval:false} &gt; 0.00
	)
) then (
	(
		(
			(
				(
					(
						(
							{C_04.00, r0800, c0010} / {C_02.00.a, r0100, c0010}
						) = 0.01
					) or 
					(
						(
							{C_04.00, r0800, c0010} / {C_02.00.a, r0100, c0010}
						) = 0.015
					)
				) or 
				(
					(
						{C_04.00, r0800, c0010} / {C_02.00.a, r0100, c0010}
					) = 0.02
				)
			) or 
			(
				(
					{C_04.00, r0800, c0010} / {C_02.00.a, r0100, c0010}
				) = 0.025
			)
		) or 
		(
			(
				{C_04.00, r0800, c0010} / {C_02.00.a, r0100, c0010}
			) = 0.03
		)
	) or 
	(
		(
			{C_04.00, r0800, c0010} / {C_02.00.a, r0100, c0010}
		) = 0.035
	)
)</t>
  </si>
  <si>
    <t>if (
	(
		(
			{fCOREP, mOF, http://www.bundesbank.de/prisma/report/filing-indicator:value, [http://www.bundesbank.de/prisma/report/filing-indicator:table="C_02.00"]} = true
		) and (
			{fCOREP, mOF, http://www.bundesbank.de/prisma/report/filing-indicator:value, [http://www.bundesbank.de/prisma/report/filing-indicator:table="C_04.00"]} = true
		)
	) and (
		{fCOREP, mOF, C_04.00, r0800, c0010, interval:false} &gt; 0.00
	)
) then (
	(
		(
			(
				(
					(
						(
							{fCOREP, mOF, C_04.00, r0800, c0010} / {fCOREP, mOF, C_02.00.a, r0100, c0010}
						) = 0.01
					) or 
					(
						(
							{fCOREP, mOF, C_04.00, r0800, c0010} / {fCOREP, mOF, C_02.00.a, r0100, c0010}
						) = 0.015
					)
				) or 
				(
					(
						{fCOREP, mOF, C_04.00, r0800, c0010} / {fCOREP, mOF, C_02.00.a, r0100, c0010}
					) = 0.02
				)
			) or 
			(
				(
					{fCOREP, mOF, C_04.00, r0800, c0010} / {fCOREP, mOF, C_02.00.a, r0100, c0010}
				) = 0.025
			)
		) or 
		(
			(
				{fCOREP, mOF, C_04.00, r0800, c0010} / {fCOREP, mOF, C_02.00.a, r0100, c0010}
			) = 0.03
		)
	) or 
	(
		(
			{fCOREP, mOF, C_04.00, r0800, c0010} / {fCOREP, mOF, C_02.00.a, r0100, c0010}
		) = 0.035
	)
)</t>
  </si>
  <si>
    <t>Die Pufferquote des global systemrelevanten Instituts ({C04.00,r0800}/{C02.00.a,r0010}) wird voraussichtlich einem der folgenden Werte entsprechen: 1.00%, 1.50%, 2.00%, 2.50%, 3.00%, 3,50 % (Artikel 131 Absatz 9 CRD).</t>
  </si>
  <si>
    <t>EGDQ_0787</t>
  </si>
  <si>
    <t>C 09.02</t>
  </si>
  <si>
    <t>with {C 09.02, (r0010, r0020, r0030, r0042, r0050, r0060, r0070, r0080, r0090, r0100, r0110, r0120, r0130, r0140, r0150)}: (
	{C 09.02, c0080, s(NNN)} &lt;= 100%
)</t>
  </si>
  <si>
    <t>Die PD, die der Schuldnerklasse oder dem Schuldner-Pool zugeordnet ist ({C09.02,c0080}), sollte kleiner oder gleich 100 % sein.</t>
  </si>
  <si>
    <t>with {C_09.02, (r0010, r0011, r0012, r0013, r0020, r0030, r0050, r0051, r0052, r0053, r0054, r0055, r0056, r0057, r0058, r0060, r0070, r0080, r0090, r0095, r0100, r0105, r0110, r0120, r0130, r0132, r0133, r0134, r0140, r0150)}: (
	{C_09.02, c0080, s(NNN)} &lt;= 100%
)</t>
  </si>
  <si>
    <t>with {fCOREP, mOF, C_09.02, (r0010, r0011, r0012, r0013, r0020, r0030, r0050, r0051, r0052, r0053, r0054, r0055, r0056, r0057, r0058, r0060, r0070, r0080, r0090, r0095, r0100, r0105, r0110, r0120, r0130, r0132, r0133, r0134, r0140, r0150)}: (
	{fCOREP, mOF, C_09.02, c0080} &lt;= 100%
)</t>
  </si>
  <si>
    <t>Die Ausfallwahrscheinlichkeit, die der Schuldnerstufe oder dem Schuldnerpool ({c09.02,c0080}) zugewiesen wird, sollte kleiner oder gleich 100 % sein.</t>
  </si>
  <si>
    <t>EGDQ_0788a</t>
  </si>
  <si>
    <t>C 76.00.a</t>
  </si>
  <si>
    <t>with {C 76.00.a, c0010}: (
	if (
		(
			{C 76.00.a, r0010, interval:false} &gt; 0
		) and (
			{C 76.00.a, r0020, interval:false} = 0
		)
	) then (
		{C 76.00.a, r0030} = 999999
	)
)</t>
  </si>
  <si>
    <t>Wenn der Liquiditätspuffer ({r0010}) positiv ist und der Netto-Liquiditätsabfluss ({r0020}) null ist (wodurch ein Verhältnis von unendlich entsteht), ist die LCR ({r0030}) als 999,999 zu melden.</t>
  </si>
  <si>
    <t>C_76.00.a</t>
  </si>
  <si>
    <t>if (
	(
		{fCOREP, mLCR DA, C_76.00.a, r0010, c0010, interval:false} &gt; 0.00
	) and (
		{fCOREP, mLCR DA, C_76.00.a, r0020, c0010, interval:false} = 0.00
	)
) then (
	{fCOREP, mLCR DA, C_76.00.a, r0030, c0010, interval:false} = 999999.00
)</t>
  </si>
  <si>
    <t xml:space="preserve">Wenn der Liquiditätspuffer ({r0010}) positiv ist und der Netto-Liquiditätsabfluss ({r0020}) null ist (wodurch ein Verhältnis von unendlich entsteht), ist die LCR ({r0030}) als 999.999 zu melden.
</t>
  </si>
  <si>
    <t>EGDQ_0788b</t>
  </si>
  <si>
    <t>C 76.00.w</t>
  </si>
  <si>
    <t>with {C 76.00.w, c0010}: (
	if (
		(
			{C 76.00.w, r0010, interval:false} &gt; 0
		) and (
			{C 76.00.w, r0020, interval:false} = 0
		)
	) then (
		{C 76.00.w, r0030} = 999999
	)
)</t>
  </si>
  <si>
    <t>C_76.00.w</t>
  </si>
  <si>
    <t>if (
	(
		{fCOREP, mLCR DA, C_76.00.w, r0010, c0010, interval:false} &gt; 0.00
	) and (
		{fCOREP, mLCR DA, C_76.00.w, r0020, c0010, interval:false} = 0.00
	)
) then (
	{fCOREP, mLCR DA, C_76.00.w, r0030, c0010, interval:false} = 999999.00
)</t>
  </si>
  <si>
    <t xml:space="preserve">Wenn der Liquiditätspuffer ({r0010}) positiv ist und der Netto-Liquiditätsabfluss ({r0020}) null ist (wodurch ein Verhältnis von unendlich entsteht), ist die LCR ({r0030}) als 999,999 zu melden.
</t>
  </si>
  <si>
    <t>EGDQ_0789a</t>
  </si>
  <si>
    <t>with {C 76.00.a, c0010}: (
	if (
		{C 76.00.a, r0020} &gt; 0
	) then (
		{C 76.00.a, r0030} = (
			{C 76.00.a, r0010} / {C 76.00.a, r0020}
		)
	)
)</t>
  </si>
  <si>
    <t>Die LCR ({r0030}) sollte dem Verhältnis zwischen Liquiditätspuffer und Nettoabfluss ({r0010}/{r0020}) entsprechen.</t>
  </si>
  <si>
    <t>if (
	{fCOREP, mLCR DA, C_76.00.a, r0020, c0010, interval:false} &gt; 0.00
) then (
	{fCOREP, mLCR DA, C_76.00.a, r0030, c0010} = (
		{fCOREP, mLCR DA, C_76.00.a, r0010, c0010} / {fCOREP, mLCR DA, C_76.00.a, r0020, c0010}
	)
)</t>
  </si>
  <si>
    <t xml:space="preserve">Die LCR ({r0030}) sollte dem Verhältnis zwischen Liquiditätspuffer und Nettoabfluss ({r0010}/{r0020}) entsprechen.
</t>
  </si>
  <si>
    <t>EGDQ_0789b</t>
  </si>
  <si>
    <t>with {C 76.00.w, c0010}: (
	if (
		{C 76.00.w, r0020} &gt; 0
	) then (
		{C 76.00.w, r0030} = (
			{C 76.00.w, r0010} / {C 76.00.w, r0020}
		)
	)
)</t>
  </si>
  <si>
    <t>if (
	{fCOREP, mLCR DA, C_76.00.w, r0020, c0010, interval:false} &gt; 0.00
) then (
	{fCOREP, mLCR DA, C_76.00.w, r0030, c0010} = (
		{fCOREP, mLCR DA, C_76.00.w, r0010, c0010} / {fCOREP, mLCR DA, C_76.00.w, r0020, c0010}
	)
)</t>
  </si>
  <si>
    <t>EGDQ_0790</t>
  </si>
  <si>
    <t>sum({fCOREP, mOF, C_01.00, r0170, c0010}) &gt;= 
min(
	(
		-1 * sum({C_01.00, r0160, c0010})
	), 0)</t>
  </si>
  <si>
    <t>Deductions of interim or year-end profit not eligible ({r0170}) should not exceed the profit for the year (reported with a positive value in {r0160}) and should be zero or blank when the institution has reported losses for the year (reported with a negative value in {r0160}).</t>
  </si>
  <si>
    <t>if (
	{fCOREP, mOF, http://www.bundesbank.de/prisma/report/filing-indicator:value, [http://www.bundesbank.de/prisma/report/filing-indicator:table="C_01.00"]} = true
) then (
	sum({fCOREP, mOF, C_01.00, r0170, c0010}) &gt;= 
	min(
		(
			-1 * sum({fCOREP, mOF, C_01.00, r0160, c0010})
		), 0)
)</t>
  </si>
  <si>
    <t>Die Abzüge des nicht anrechenbaren Zwischen- oder Jahresendgewinns ({r0170}) dürfen den Jahresüberschuss (mit positivem Wert in {r0160} gemeldet) nicht übersteigen und sollten null oder leer sein, wenn das Institut Verluste für das Jahr gemeldet hat (mit negativem Wert in {r0160} gemeldet).</t>
  </si>
  <si>
    <t>sum({fCOREP, mOF, C 01.00, r0170, c0010}) &gt;= 
min(
	(
		-1 * sum({C 01.00, r0160, c0010})
	), 0)</t>
  </si>
  <si>
    <t>EGDQ_0791</t>
  </si>
  <si>
    <t>with {fCOREP, mLCR DA, C_76.00.w, c0010}: (
	if (
		{fCOREP, mLCR DA, C_76.00.w, r0020} &gt; 0
	) then (
		{fCOREP, mLCR DA, C_76.00.w, r0030} = (
			{fCOREP, mLCR DA, C_76.00.w, r0010} / {fCOREP, mLCR DA, C_76.00.w, r0020}
		)
	)
)</t>
  </si>
  <si>
    <t xml:space="preserve">Die Nettosensitivitäten je Risikoklasse ({c0030}) sollten im absoluten Wert der Differenz zwischen den ungewichteten positiven und negativen Delta-Sensitivitäten (abs({c0010}-abs({c0020}))) entsprechen.
</t>
  </si>
  <si>
    <t>EGDQ_0792</t>
  </si>
  <si>
    <t>C 91.00</t>
  </si>
  <si>
    <t>with {C 91.00, c0190}: (
	{C 91.00, r0010} = sum({C 91.00, (r0020, r0030, r0040, r0050, r0060, r0070, r0080, r0090, r0100, r0110, r0120, r0130)})
)</t>
  </si>
  <si>
    <t>Die gesamten ASA-Eigenmittelanforderungen ({r0010,c0190}) sollten der Summe nach Risikoart ({r0020+...+r01.0130,c0190}) entsprechen.</t>
  </si>
  <si>
    <t>C_91.00</t>
  </si>
  <si>
    <t>with {fCOREP, mFRTB, C_91.00, c0190}: (
	{fCOREP, mFRTB, C_91.00, r0010} = sum({fCOREP, mFRTB, C_91.00, (r0020, r0030, r0040, r0050, r0060, r0070, r0080, r0090, r0100, r0110, r0120, r0130)})
)</t>
  </si>
  <si>
    <t>Die gesamten ASA-Eigenmittelanforderungen ({r0010,c0190}) sollten der Summe nach Risikoart ({r0020+...+r0130,c0190}) entsprechen.</t>
  </si>
  <si>
    <t>EGDQ_0793</t>
  </si>
  <si>
    <t>with {C 91.00, (r0020, r0030, r0040, r0050, r0060, r0070, r0080)}: (
	if (
		max({C 91.00, c0040, interval:false}, {C 91.00, c0080, interval:false}, {C 91.00, c0120, interval:false}) &gt; (
			0.01 * {C 91.00, r0010, c0190, interval:false}
		)
	) then (
		(
			(
				{C 91.00, c0040, interval:false} != {C 91.00, c0080, interval:false}
			) and (
				{C 91.00, c0040, interval:false} != {C 91.00, c0120, interval:false}
			)
		) and (
			{C 91.00, c0080, interval:false} != {C 91.00, c0120, interval:false}
		)
	)
)</t>
  </si>
  <si>
    <t>The delta risk is expected to be different in each of the low, medium and high correlation scenarios ({c0040}, {c0080}, {c0120}).</t>
  </si>
  <si>
    <t>with {fCOREP, mFRTB, C_91.00, (r0020, r0030, r0040, r0050, r0060, r0070, r0080)}: (
	if (
		max({fCOREP, mFRTB, C_91.00, c0040, interval:false}, {fCOREP, mFRTB, C_91.00, c0080, interval:false}, {fCOREP, mFRTB, C_91.00, c0120, interval:false}) &gt; (
			0.01 * {fCOREP, mFRTB, C_91.00, r0010, c0190, interval:false}
		)
	) then (
		(
			(
				{fCOREP, mFRTB, C_91.00, c0040, interval:false} != {fCOREP, mFRTB, C_91.00, c0080, interval:false}
			) and (
				{fCOREP, mFRTB, C_91.00, c0040, interval:false} != {fCOREP, mFRTB, C_91.00, c0120, interval:false}
			)
		) and (
			{fCOREP, mFRTB, C_91.00, c0080, interval:false} != {fCOREP, mFRTB, C_91.00, c0120, interval:false}
		)
	)
)</t>
  </si>
  <si>
    <t>Das Delta-Risiko dürfte in jedem der Szenarien mit niedriger, mittlerer und hoher Korrelation unterschiedlich ausfallen ({c0040}, {c0080}, {c0120}).</t>
  </si>
  <si>
    <t>EGDQ_0794</t>
  </si>
  <si>
    <t>with {C 91.00, (r0020, r0030, r0040, r0050, r0060, r0070, r0080)}: (
	if (
		max({C 91.00, c0050}, {C 91.00, c0090}, {C 91.00, c0130}) &gt; (
			0.01 * {C 91.00, r0010, c0190}
		)
	) then (
		(
			(
				{C 91.00, c0050} != {C 91.00, c0090}
			) and (
				{C 91.00, c0050} != {C 91.00, c0130}
			)
		) and (
			{C 91.00, c0090} != {C 91.00, c0130}
		)
	)
)</t>
  </si>
  <si>
    <t>The vega risk is expected to be different in each of the low, medium and high correlation scenarios ({c0050}, {c0090}, {c0130}).</t>
  </si>
  <si>
    <t>with {fCOREP, mFRTB, C_91.00, (r0020, r0030, r0040, r0050, r0060, r0070, r0080), interval:false}: (
	if (
		max({fCOREP, mFRTB, C_91.00, c0050}, {fCOREP, mFRTB, C_91.00, c0090}, {fCOREP, mFRTB, C_91.00, c0130}) &gt; (
			0.01 * {fCOREP, mFRTB, C_91.00, r0010, c0190}
		)
	) then (
		(
			(
				{fCOREP, mFRTB, C_91.00, c0050} != {fCOREP, mFRTB, C_91.00, c0090}
			) and (
				{fCOREP, mFRTB, C_91.00, c0050} != {fCOREP, mFRTB, C_91.00, c0130}
			)
		) and (
			{fCOREP, mFRTB, C_91.00, c0090} != {fCOREP, mFRTB, C_91.00, c0130}
		)
	)
)</t>
  </si>
  <si>
    <t>Das vega-Risiko dürfte sich in jedem der Szenarien mit niedriger, mittlerer und hoher Korrelation unterscheiden ({c0050}, {c0090}, {c0130}).</t>
  </si>
  <si>
    <t>EGDQ_0795</t>
  </si>
  <si>
    <t>with {C 91.00, (r0020, r0030, r0040, r0050, r0060, r0070, r0080)}: (
	if (
		max({C 91.00, c0060}, {C 91.00, c0100}, {C 91.00, c0140}) &gt; (
			0.01 * {C 91.00, r0010, c0190}
		)
	) then (
		(
			(
				{C 91.00, c0060} != {C 91.00, c0100}
			) and (
				{C 91.00, c0060} != {C 91.00, c0140}
			)
		) and (
			{C 91.00, c0100} != {C 91.00, c0140}
		)
	)
)</t>
  </si>
  <si>
    <t>The curvature risk is expected to be different in each of the low, medium and high correlation scenarios ({c0060}, {c0100}, {c0140}).</t>
  </si>
  <si>
    <t>with {fCOREP, mFRTB, C_91.00, (r0020, r0030, r0040, r0050, r0060, r0070, r0080), interval:false}: (
	if (
		max({fCOREP, mFRTB, C_91.00, c0060}, {fCOREP, mFRTB, C_91.00, c0100}, {fCOREP, mFRTB, C_91.00, c0140}) &gt; (
			0.01 * {fCOREP, mFRTB, C_91.00, r0010, c0190}
		)
	) then (
		(
			(
				{fCOREP, mFRTB, C_91.00, c0060} != {fCOREP, mFRTB, C_91.00, c0100}
			) and (
				{fCOREP, mFRTB, C_91.00, c0060} != {fCOREP, mFRTB, C_91.00, c0140}
			)
		) and (
			{fCOREP, mFRTB, C_91.00, c0100} != {fCOREP, mFRTB, C_91.00, c0140}
		)
	)
)</t>
  </si>
  <si>
    <t>Das Kurvenrisiko dürfte in den Szenarien mit niedriger, mittlerer und hoher Korrelation ({c0060}, {c0100}, {c0140}) jeweils unterschiedlich sein.</t>
  </si>
  <si>
    <t>EGDQ_0797a</t>
  </si>
  <si>
    <t>C_34.02.a</t>
  </si>
  <si>
    <t>if (
	(
		{fCOREP, mOF, http://www.bundesbank.de/prisma/report/filing-indicator:value, [http://www.bundesbank.de/prisma/report/filing-indicator:table="C_34.02"]} = true
	) and (
		{fCOREP, mOF, C_34.02.a, c0020, interval:false} &gt; 0
	)
) then (
	exist({fCOREP, mOF, C_34.02.a, c0170})
)</t>
  </si>
  <si>
    <t>Ist die Anzahl der Transaktionen ({c0020}) größer als 0, ist der Risikopositionswert ({c0170}) zu melden.</t>
  </si>
  <si>
    <t>EGDQ_0797b</t>
  </si>
  <si>
    <t>C_34.02.b</t>
  </si>
  <si>
    <t>if (
	(
		{fCOREP, mOF, http://www.bundesbank.de/prisma/report/filing-indicator:value, [http://www.bundesbank.de/prisma/report/filing-indicator:table="C_34.02"]} = true
	) and (
		{fCOREP, mOF, C_34.02.b, c0020, interval:false} &gt; 0
	)
) then (
	exist({fCOREP, mOF, C_34.02.b, c0170})
)</t>
  </si>
  <si>
    <t>EGDQ_0798a</t>
  </si>
  <si>
    <t>if (
	(
		{fCOREP, mOF, http://www.bundesbank.de/prisma/report/filing-indicator:value, [http://www.bundesbank.de/prisma/report/filing-indicator:table="C_34.02"]} = true
	) and (
		{fCOREP, mOF, C_34.02.a, c0020, interval:false} &gt; 0
	)
) then (
	exist({fCOREP, mOF, C_34.02.a, c0200})
)</t>
  </si>
  <si>
    <t>Ist die Anzahl der Transaktionen ({c0020}) größer als 0, sind die risikogewichteten Positionsbeträge ({c0200}) zu melden.</t>
  </si>
  <si>
    <t>EGDQ_0798b</t>
  </si>
  <si>
    <t>if (
	(
		{fCOREP, mOF, http://www.bundesbank.de/prisma/report/filing-indicator:value, [http://www.bundesbank.de/prisma/report/filing-indicator:table="C_34.02"]} = true
	) and (
		{fCOREP, mOF, C_34.02.b, c0020, interval:false} &gt; 0
	)
) then (
	exist({fCOREP, mOF, C_34.02.b, c0200})
)</t>
  </si>
  <si>
    <t>EGDQ_0799</t>
  </si>
  <si>
    <t>C_34.02</t>
  </si>
  <si>
    <t>if (
	not((
			{http://www.bundesbank.de/institute/ssm:ssmTypeOfEntity} = "http://www.bundesbank.de/code/ssm-entity-type:7"
		))
) then (
	{C_34.02, r0010, c0160, s0002} = 
	(
		1,4 * (
			{C_34.02, c0100} + {C_34.02, c0110}
		)
	)
)</t>
  </si>
  <si>
    <t>Der Forderungswert nach dem CRM ({c0160}) nach der ursprünglichen Forderungsmethode sollte der Summe der Wiederbeschaffungskosten und des potenziellen zukünftigen Engagements ({c0100} + {c0110}) multipliziert mit 1.4 entsprechen.</t>
  </si>
  <si>
    <t>C 34.02</t>
  </si>
  <si>
    <t>if (
	not((
			{http://www.bundesbank.de/institute/ssm:ssmTypeOfEntity} = "http://www.bundesbank.de/code/ssm-entity-type:7"
		))
) then (
	{C 34.02, r0010, c0160, s0002} = 
	(
		1,4 * (
			{C 34.02, c0100} + {C 34.02, c0110}
		)
	)
)</t>
  </si>
  <si>
    <t>if (
	not(
			{http://www.bundesbank.de/institute/ssm:ssmTypeOfEntity} = "http://www.bundesbank.de/code/ssm-entity-type:7"
		)
) then (
	{C_34.02.a, r0010, c0160, s0002} = 
	(
		1,4 * (
			{C_34.02.a, c0100} + {C_34.02.a, c0110}
		)
	)
)</t>
  </si>
  <si>
    <t>Der Risikopositionswert nach der Kreditrisikominderung ({c0160}) gemäß der ursprünglichen Risikopositionsmethode sollte der Summe aus Wiederbeschaffungskosten und potenzieller künftiger Risikoposition ({c0100} + {c0110}) multipliziert mit 1,4 entsprechen.</t>
  </si>
  <si>
    <t>EGDQ_0800</t>
  </si>
  <si>
    <t>if (
	not((
			{http://www.bundesbank.de/institute/ssm:ssmTypeOfEntity} = "http://www.bundesbank.de/code/ssm-entity-type:7"
		))
) then (
	{C_34.02, r0040, c0160, s0002} = (
		{C_34.02, c0130} * {C_34.02, c0140}
	)
)</t>
  </si>
  <si>
    <t>Der Forderungswert nach CRM ({c0160}) nach der internen Modellmethode sollte dem effektiven erwarteten positiven Exposure multipliziert mit Alpha ({c0130} * {c0140}) entsprechen.</t>
  </si>
  <si>
    <t>if (
	not((
			{http://www.bundesbank.de/institute/ssm:ssmTypeOfEntity} = "http://www.bundesbank.de/code/ssm-entity-type:7"
		))
) then (
	{C 34.02, r0040, c0160, s0002} = (
		{C 34.02, c0130} * {C 34.02, c0140}
	)
)</t>
  </si>
  <si>
    <t>if (
	not(
			{http://www.bundesbank.de/institute/ssm:ssmTypeOfEntity} = "http://www.bundesbank.de/code/ssm-entity-type:7"
		)
) then (
	{C_34.02.b, r0040, c0160, s0002} = (
		{C_34.02.b, c0130} * {C_34.02.b, c0140}
	)
)</t>
  </si>
  <si>
    <t>Der Risikopositionswert nach dem CRM ({c0160}) gemäß der Methode des internen Modells sollte dem effektiven erwarteten positiven Risikopositionswert multipliziert mit Alpha ({c0130} * {c0140}) entsprechen.</t>
  </si>
  <si>
    <t>EGDQ_0801</t>
  </si>
  <si>
    <t>define	(
		{fCOREP, mOF, C_34.02.a, r0030, c0100, s0001},
		{fCOREP, mOF, C_34.02.a, r0030, c0040, s0001}
	), (
		{fCOREP, mOF, C_34.02.a, r0030, c0100, s0002},
		{fCOREP, mOF, C_34.02.a, r0030, c0040, s0002}
	): (
	if (
		{fCOREP, mOF, http://www.bundesbank.de/prisma/report/filing-indicator:value, [http://www.bundesbank.de/prisma/report/filing-indicator:table="C_34.02"]} = true
	) then (
		sum($1) &gt;= 
		(
			(
				(
					(
						(
							$2 - sum({fCOREP, mOF, C_34.02.a, c0050})
						) - sum({fCOREP, mOF, C_34.02.a, c0060})
					) - sum({fCOREP, mOF, C_34.02.a, c0070})
				) - sum({fCOREP, mOF, C_34.02.a, c0080})
			) - sum({fCOREP, mOF, C_34.02.a, c0090})
		)
	)
)</t>
  </si>
  <si>
    <t>Die Wiederbeschaffungskosten ({c0100}) im Rahmen des SA-CCR-Ansatzes sollten größer oder gleich CMV-VM-NICA ({c0040-c0050}-{c0060-c0070}-{c0080-c0090}) sein.</t>
  </si>
  <si>
    <t>EGDQ_0802</t>
  </si>
  <si>
    <t>C_34.07</t>
  </si>
  <si>
    <t>define ({fCOREP, mOF, C_34.07, c0010, s(http://www.eba.europa.eu/xbrl/crr/dict/dom/qAE:qx2023), type:interval}), ({fCOREP, mOF, C_34.07, c0060, s(http://www.eba.europa.eu/xbrl/crr/dict/dom/qAE:qx2023), type:interval}): (
	if (
		{http://www.bundesbank.de/prisma/report/filing-indicator:value, [http://www.bundesbank.de/prisma/report/filing-indicator:table="C_34.07"]} = true
	) then (
		$1 = sum({fCOREP, mOF, C_34.07, s(http://www.eba.europa.eu/xbrl/crr/dict/dom/qAE:qx2009), s(http://www.eba.europa.eu/xbrl/crr/dict/dom/qAE:qx2013), s(http://www.eba.europa.eu/xbrl/crr/dict/dom/qAE:qx2015), s(http://www.eba.europa.eu/xbrl/crr/dict/dom/qAE:qx2021), s(http://www.eba.europa.eu/xbrl/crr/dict/dom/qAE:qx2055), s(http://www.eba.europa.eu/xbrl/crr/dict/dom/qAE:qx2068), s(http://www.eba.europa.eu/xbrl/crr/dict/dom/qAE:qx2071), s(http://www.eba.europa.eu/xbrl/crr/dict/dom/qAE:qx2073), s(http://www.eba.europa.eu/xbrl/crr/dict/dom/qAE:qx2075), s(http://www.eba.europa.eu/xbrl/crr/dict/dom/qAE:qx2081), s(http://www.eba.europa.eu/xbrl/crr/dict/dom/qAE:qx2082), [http://www.eba.europa.eu/xbrl/crr/dict/dim/4.0:qEEA=NNN]})
	)
)</t>
  </si>
  <si>
    <t>Der Gesamtwert des Engagements ({c0010}) im C 34.07 und der RWEA ({c0060}) mit eigenen Schätzungen der LGD- und/oder Konversionsfaktoren ({qx2023}) sollten der Summe aller Portfolios mit eigenen Schätzungen der LGD- und/oder Konversionsfaktoren entsprechen.</t>
  </si>
  <si>
    <t>define	(
		{fCOREP, mOF, C_34.07, c0010, s(http://www.eba.europa.eu/xbrl/crr/dict/dom/qAE:qx2023), type:interval}
	), (
		{fCOREP, mOF, C_34.07, c0060, s(http://www.eba.europa.eu/xbrl/crr/dict/dom/qAE:qx2023), type:interval}
	): (
	if (
		{fCOREP, mOF, http://www.bundesbank.de/prisma/report/filing-indicator:value, [http://www.bundesbank.de/prisma/report/filing-indicator:table="C_34.07"]} = true
	) then (
		$1 = sum({fCOREP, mOF, C_34.07, s(http://www.eba.europa.eu/xbrl/crr/dict/dom/qAE:qx2009), s(http://www.eba.europa.eu/xbrl/crr/dict/dom/qAE:qx2013), s(http://www.eba.europa.eu/xbrl/crr/dict/dom/qAE:qx2015), s(http://www.eba.europa.eu/xbrl/crr/dict/dom/qAE:qx2021), s(http://www.eba.europa.eu/xbrl/crr/dict/dom/qAE:qx2055), s(http://www.eba.europa.eu/xbrl/crr/dict/dom/qAE:qx2068), s(http://www.eba.europa.eu/xbrl/crr/dict/dom/qAE:qx2071), s(http://www.eba.europa.eu/xbrl/crr/dict/dom/qAE:qx2073), s(http://www.eba.europa.eu/xbrl/crr/dict/dom/qAE:qx2075), s(http://www.eba.europa.eu/xbrl/crr/dict/dom/qAE:qx2081), [http://www.eba.europa.eu/xbrl/crr/dict/dim/4.0:qEEA=NNN]})
	)
)</t>
  </si>
  <si>
    <t>EGDQ_0803</t>
  </si>
  <si>
    <t>define ({fCOREP, mOF, C_34.07, c0010, s(http://www.eba.europa.eu/xbrl/crr/dict/dom/qAE:qx2022), type:interval}), ({fCOREP, mOF, C_34.07, c0060, s(http://www.eba.europa.eu/xbrl/crr/dict/dom/qAE:qx2022), type:interval}): (
	if (
		{http://www.bundesbank.de/prisma/report/filing-indicator:value, [http://www.bundesbank.de/prisma/report/filing-indicator:table="C_34.07"]} = true
	) then (
		$1 = sum({fCOREP, mOF, C_34.07, s(http://www.eba.europa.eu/xbrl/crr/dict/dom/qAE:qx2012), s(http://www.eba.europa.eu/xbrl/crr/dict/dom/qAE:qx2014), s(http://www.eba.europa.eu/xbrl/crr/dict/dom/qAE:qx2018), s(http://www.eba.europa.eu/xbrl/crr/dict/dom/qAE:qx2020), s(http://www.eba.europa.eu/xbrl/crr/dict/dom/qAE:qx2072), s(http://www.eba.europa.eu/xbrl/crr/dict/dom/qAE:qx2074), s(http://www.eba.europa.eu/xbrl/crr/dict/dom/qAE:qx2076), [http://www.eba.europa.eu/xbrl/crr/dict/dim/4.0:qEEA=NNN]})
	)
)</t>
  </si>
  <si>
    <t>Der Gesamtwert des Engagements ({c0010}) im C 34.07 und der RWEA ({c0060}) ohne eigene Schätzungen der LGD- und/oder Konversionsfaktoren ({qx2022}) sollten der Summe aller Portfolios ohne eigene Schätzungen der LGD- und/oder Konversionsfaktoren entsprechen.</t>
  </si>
  <si>
    <t>define	(
		{fCOREP, mOF, C_34.07, c0010, s(http://www.eba.europa.eu/xbrl/crr/dict/dom/qAE:qx2022), type:interval}
	), (
		{fCOREP, mOF, C_34.07, c0060, s(http://www.eba.europa.eu/xbrl/crr/dict/dom/qAE:qx2022), type:interval}
	): (
	if (
		{fCOREP, mOF, http://www.bundesbank.de/prisma/report/filing-indicator:value, [http://www.bundesbank.de/prisma/report/filing-indicator:table="C_34.07"]} = true
	) then (
		$1 = sum({fCOREP, mOF, C_34.07, s(http://www.eba.europa.eu/xbrl/crr/dict/dom/qAE:qx2012), s(http://www.eba.europa.eu/xbrl/crr/dict/dom/qAE:qx2014), s(http://www.eba.europa.eu/xbrl/crr/dict/dom/qAE:qx2018), s(http://www.eba.europa.eu/xbrl/crr/dict/dom/qAE:qx2020), s(http://www.eba.europa.eu/xbrl/crr/dict/dom/qAE:qx2072), s(http://www.eba.europa.eu/xbrl/crr/dict/dom/qAE:qx2074), s(http://www.eba.europa.eu/xbrl/crr/dict/dom/qAE:qx2076), [http://www.eba.europa.eu/xbrl/crr/dict/dim/4.0:qEEA=NNN]})
	)
)</t>
  </si>
  <si>
    <t>EGDQ_0804</t>
  </si>
  <si>
    <t>C 08.01.a</t>
  </si>
  <si>
    <t>with {C 08.01.a, r0070, (c0020, c0030, c0040, c0050, c0060, c0070, c0080, c0090, c0110, c0140, c0150, c0160, c0170, c0180, c0190, c0200, c0210, c0220, c0255, c0260, c0270, c0280, c0290)}: (
	if (
		{http://www.bundesbank.de/prisma/report/filing-indicator:value, [http://www.bundesbank.de/prisma/report/filing-indicator:table="C_08.01"]} = true
	) then (
		{C 08.01.a, s0001} = 
		(
			(
				(
					(
						(
							(
								(
									(
										(
											{C 08.01.a, s0003} + {C 08.01.a, s0005}
										) + {C 08.01.a, s0007}
									) + {C 08.01.a, s0009}
								) + {C 08.01.a, s0011}
							) + {C 08.01.a, s0013}
						) + {C 08.01.a, s0014}
					) + {C 08.01.a, s0015}
				) + {C 08.01.a, s0016}
			) + {C 08.01.a, s0017}
		)
	)
)</t>
  </si>
  <si>
    <t>Die Summe, die den Schuldnerklassen oder Pools mit eigenen Schätzungen der LGD- und/oder Konversionsfaktoren ({s0001}) zugeordnet wird, sollte der Summe aller Portfolios mit eigenen Schätzungen der LGD- und/oder Konversionsfaktoren entsprechen ({s0003+s0005+s0007+s0009+s0011+s0013+s0014+s0015+s0016+s0017}).</t>
  </si>
  <si>
    <t>C_08.01.a</t>
  </si>
  <si>
    <t>with {C 08.01.a, r0070, (c0020, c0030, c0040, c0050, c0060, c0070, c0080, c0090, c0110, c0140, c0150, c0160, c0170, c0180, c0190, c0200, c0210, c0255, c0260, c0270, c0280, c0290)}: (
	if (
		{http://www.bundesbank.de/prisma/report/filing-indicator:value, [http://www.bundesbank.de/prisma/report/filing-indicator:table="C_08.01"]} = true
	) then (
		{C_08.01.a, s(http://www.eba.europa.eu/xbrl/crr/dict/dom/qAE:qx2023)} = 
		(
			(
				(
					(
						(
							(
								(
									(
										(
											(
												(
													{C_08.01.a, s(http://www.eba.europa.eu/xbrl/crr/dict/dom/qAE:qx2009)} + {C_08.01.a, s(http://www.eba.europa.eu/xbrl/crr/dict/dom/qAE:qx2013)}
												) + {C_08.01.a, s(http://www.eba.europa.eu/xbrl/crr/dict/dom/qAE:qx2015)}
											) + {C_08.01.a, s(http://www.eba.europa.eu/xbrl/crr/dict/dom/qAE:qx2021)}
										) + {C_08.01.a, s(http://www.eba.europa.eu/xbrl/crr/dict/dom/qAE:qx2055)}
									) + {C_08.01.a, s(http://www.eba.europa.eu/xbrl/crr/dict/dom/qAE:qx2068)}
								) + {C_08.01.a, s(http://www.eba.europa.eu/xbrl/crr/dict/dom/qAE:qx2071)}
							) + {C_08.01.a, s(http://www.eba.europa.eu/xbrl/crr/dict/dom/qAE:qx2073)}
						) + {C_08.01.a, s(http://www.eba.europa.eu/xbrl/crr/dict/dom/qAE:qx2075)}
					) + {C_08.01.a, s(http://www.eba.europa.eu/xbrl/crr/dict/dom/qAE:qx2079)}
				) + {C_08.01.a, s(http://www.eba.europa.eu/xbrl/crr/dict/dom/qAE:qx2081)}
			) + {C_08.01.a, s(http://www.eba.europa.eu/xbrl/crr/dict/dom/qAE:qx2082)}
		)
	)
)</t>
  </si>
  <si>
    <t>define	(
		{fCOREP, mOF, C_08.01.a, r0070, c0020, s(http://www.eba.europa.eu/xbrl/crr/dict/dom/qAE:qx2023)}
	), (
		{fCOREP, mOF, C_08.01.a, r0070, c0030, s(http://www.eba.europa.eu/xbrl/crr/dict/dom/qAE:qx2023)}
	), (
		{fCOREP, mOF, C_08.01.a, r0070, c0040, s(http://www.eba.europa.eu/xbrl/crr/dict/dom/qAE:qx2023)}
	), (
		{fCOREP, mOF, C_08.01.a, r0070, c0050, s(http://www.eba.europa.eu/xbrl/crr/dict/dom/qAE:qx2023)}
	), (
		{fCOREP, mOF, C_08.01.a, r0070, c0060, s(http://www.eba.europa.eu/xbrl/crr/dict/dom/qAE:qx2023)}
	), (
		{fCOREP, mOF, C_08.01.a, r0070, c0070, s(http://www.eba.europa.eu/xbrl/crr/dict/dom/qAE:qx2023)}
	), (
		{fCOREP, mOF, C_08.01.a, r0070, c0080, s(http://www.eba.europa.eu/xbrl/crr/dict/dom/qAE:qx2023)}
	), (
		{fCOREP, mOF, C_08.01.a, r0070, c0090, s(http://www.eba.europa.eu/xbrl/crr/dict/dom/qAE:qx2023)}
	), (
		{fCOREP, mOF, C_08.01.a, r0070, c0110, s(http://www.eba.europa.eu/xbrl/crr/dict/dom/qAE:qx2023)}
	), (
		{fCOREP, mOF, C_08.01.a, r0070, c0140, s(http://www.eba.europa.eu/xbrl/crr/dict/dom/qAE:qx2023)}
	), (
		{fCOREP, mOF, C_08.01.a, r0070, c0150, s(http://www.eba.europa.eu/xbrl/crr/dict/dom/qAE:qx2023)}
	), (
		{fCOREP, mOF, C_08.01.a, r0070, c0160, s(http://www.eba.europa.eu/xbrl/crr/dict/dom/qAE:qx2023)}
	), (
		{fCOREP, mOF, C_08.01.a, r0070, c0170, s(http://www.eba.europa.eu/xbrl/crr/dict/dom/qAE:qx2023)}
	), (
		{fCOREP, mOF, C_08.01.a, r0070, c0180, s(http://www.eba.europa.eu/xbrl/crr/dict/dom/qAE:qx2023)}
	), (
		{fCOREP, mOF, C_08.01.a, r0070, c0190, s(http://www.eba.europa.eu/xbrl/crr/dict/dom/qAE:qx2023)}
	), (
		{fCOREP, mOF, C_08.01.a, r0070, c0200, s(http://www.eba.europa.eu/xbrl/crr/dict/dom/qAE:qx2023)}
	), (
		{fCOREP, mOF, C_08.01.a, r0070, c0210, s(http://www.eba.europa.eu/xbrl/crr/dict/dom/qAE:qx2023)}
	), (
		{fCOREP, mOF, C_08.01.a, r0070, c0255, s(http://www.eba.europa.eu/xbrl/crr/dict/dom/qAE:qx2023)}
	), (
		{fCOREP, mOF, C_08.01.a, r0070, c0260, s(http://www.eba.europa.eu/xbrl/crr/dict/dom/qAE:qx2023)}
	), (
		{fCOREP, mOF, C_08.01.a, r0070, c0270, s(http://www.eba.europa.eu/xbrl/crr/dict/dom/qAE:qx2023)}
	), (
		{fCOREP, mOF, C_08.01.a, r0070, c0280, s(http://www.eba.europa.eu/xbrl/crr/dict/dom/qAE:qx2023)}
	), (
		{fCOREP, mOF, C_08.01.a, r0070, c0290, s(http://www.eba.europa.eu/xbrl/crr/dict/dom/qAE:qx2023)}
	): (
	if (
		{fCOREP, mOF, http://www.bundesbank.de/prisma/report/filing-indicator:value, [http://www.bundesbank.de/prisma/report/filing-indicator:table="C_08.01"]} = true
	) then (
		($1) = sum({fCOREP, mOF, C_08.01.a, r0070, s(http://www.eba.europa.eu/xbrl/crr/dict/dom/qAE:qx2009), s(http://www.eba.europa.eu/xbrl/crr/dict/dom/qAE:qx2013), s(http://www.eba.europa.eu/xbrl/crr/dict/dom/qAE:qx2015), s(http://www.eba.europa.eu/xbrl/crr/dict/dom/qAE:qx2021), s(http://www.eba.europa.eu/xbrl/crr/dict/dom/qAE:qx2055), s(http://www.eba.europa.eu/xbrl/crr/dict/dom/qAE:qx2068), s(http://www.eba.europa.eu/xbrl/crr/dict/dom/qAE:qx2071), s(http://www.eba.europa.eu/xbrl/crr/dict/dom/qAE:qx2073), s(http://www.eba.europa.eu/xbrl/crr/dict/dom/qAE:qx2075), s(http://www.eba.europa.eu/xbrl/crr/dict/dom/qAE:qx2081), [http://www.eba.europa.eu/xbrl/crr/dict/dim/4.0:qEEA=NNN]})
	)
)</t>
  </si>
  <si>
    <t>Die Summe, die Schuldner-Grade oder -Pools mit eigenen Schätzungen der LGD und/oder Umrechnungsfaktoren ({qx2023}) zugeordnet wird, sollte der Summe aller Portfolios mit eigenen Schätzungen der LGD und/oder Umrechnungsfaktoren ({qx2009+qx2013+qx2021+qx2055+qx2068+qx2071+qx2073+qx2075+qx2081}) entsprechen.</t>
  </si>
  <si>
    <t>EGDQ_0805</t>
  </si>
  <si>
    <t>with {C 08.01.a, r0070, (c0020, c0030, c0040, c0050, c0060, c0070, c0080, c0090, c0110, c0140, c0150, c0160, c0170, c0180, c0190, c0200, c0210, c0220, c0255, c0260, c0270, c0280, c0290)}: (
	if (
		{http://www.bundesbank.de/prisma/report/filing-indicator:value, [http://www.bundesbank.de/prisma/report/filing-indicator:table="C_08.01"]} = true
	) then (
		{C 08.01.a, s0002} = 
		(
			(
				(
					(
						{C 08.01.a, s0004} + {C 08.01.a, s0006}
					) + {C 08.01.a, s0008}
				) + {C 08.01.a, s0010}
			) + {C 08.01.a, s0012}
		)
	)
)</t>
  </si>
  <si>
    <t>Die Summe der Schuldnerklassen oder -Pools ohne eigene Schätzungen der LGD und/oder Umrechnungsfaktoren ({s0002}) sollte der Summe aller Portfolios ohne eigene Schätzungen der LGD und/oder Umrechnungsfaktoren ({s0004+s0006+s0008+s0010+s0012}) entsprechen.</t>
  </si>
  <si>
    <t>with {C_08.01.a, r0070, (c0020, c0030, c0040, c0050, c0060, c0070, c0080, c0090, c0110, c0140, c0150, c0160, c0170, c0180, c0190, c0200, c0210, c0255, c0260, c0270, c0280, c0290)}: (
	if (
		{http://www.bundesbank.de/prisma/report/filing-indicator:value, [http://www.bundesbank.de/prisma/report/filing-indicator:table="C_08.01"]} = true
	) then (
		{C_08.01.a, s(http://www.eba.europa.eu/xbrl/crr/dict/dom/qAE:qx2022)} = 
		(
			(
				(
					(
						(
							(
								{C_08.01.a, s(http://www.eba.europa.eu/xbrl/crr/dict/dom/qAE:qx2012)} + {C_08.01.a, s(http://www.eba.europa.eu/xbrl/crr/dict/dom/qAE:qx2014)}
							) + {C_08.01.a, s(http://www.eba.europa.eu/xbrl/crr/dict/dom/qAE:qx2018)}
						) + {C_08.01.a, s(http://www.eba.europa.eu/xbrl/crr/dict/dom/qAE:qx2020)}
					) + {C_08.01.a, s(http://www.eba.europa.eu/xbrl/crr/dict/dom/qAE:qx2072)}
				) + {C_08.01.a, s(http://www.eba.europa.eu/xbrl/crr/dict/dom/qAE:qx2074)}
			) + {C_08.01.a, s(http://www.eba.europa.eu/xbrl/crr/dict/dom/qAE:qx2076)}
		)
	)
)</t>
  </si>
  <si>
    <t>Die Summe der Schuldnerklassen oder -Pools ohne eigene Schätzungen der LGD und/oder Umrechnungsfaktoren ({s0002}) sollte der Summe aller Portfolios ohne eigene Schätzungen der LGD und/oder Umrechnungsfaktoren ({{qx2022} = {qx2012} + {qx2014} + {qx2018} + {qx2020} + {qx2072} + {qx2074} + {qx2076} + {qx2078} + {qx2080}}) entsprechen.</t>
  </si>
  <si>
    <t>define	(
		{fCOREP, mOF, C_08.01.a, r0070, c0020, s(http://www.eba.europa.eu/xbrl/crr/dict/dom/qAE:qx2022)}
	), (
		{fCOREP, mOF, C_08.01.a, r0070, c0030, s(http://www.eba.europa.eu/xbrl/crr/dict/dom/qAE:qx2022)}
	), (
		{fCOREP, mOF, C_08.01.a, r0070, c0040, s(http://www.eba.europa.eu/xbrl/crr/dict/dom/qAE:qx2022)}
	), (
		{fCOREP, mOF, C_08.01.a, r0070, c0050, s(http://www.eba.europa.eu/xbrl/crr/dict/dom/qAE:qx2022)}
	), (
		{fCOREP, mOF, C_08.01.a, r0070, c0060, s(http://www.eba.europa.eu/xbrl/crr/dict/dom/qAE:qx2022)}
	), (
		{fCOREP, mOF, C_08.01.a, r0070, c0070, s(http://www.eba.europa.eu/xbrl/crr/dict/dom/qAE:qx2022)}
	), (
		{fCOREP, mOF, C_08.01.a, r0070, c0080, s(http://www.eba.europa.eu/xbrl/crr/dict/dom/qAE:qx2022)}
	), (
		{fCOREP, mOF, C_08.01.a, r0070, c0090, s(http://www.eba.europa.eu/xbrl/crr/dict/dom/qAE:qx2022)}
	), (
		{fCOREP, mOF, C_08.01.a, r0070, c0110, s(http://www.eba.europa.eu/xbrl/crr/dict/dom/qAE:qx2022)}
	), (
		{fCOREP, mOF, C_08.01.a, r0070, c0140, s(http://www.eba.europa.eu/xbrl/crr/dict/dom/qAE:qx2022)}
	), (
		{fCOREP, mOF, C_08.01.a, r0070, c0150, s(http://www.eba.europa.eu/xbrl/crr/dict/dom/qAE:qx2022)}
	), (
		{fCOREP, mOF, C_08.01.a, r0070, c0160, s(http://www.eba.europa.eu/xbrl/crr/dict/dom/qAE:qx2022)}
	), (
		{fCOREP, mOF, C_08.01.a, r0070, c0170, s(http://www.eba.europa.eu/xbrl/crr/dict/dom/qAE:qx2022)}
	), (
		{fCOREP, mOF, C_08.01.a, r0070, c0180, s(http://www.eba.europa.eu/xbrl/crr/dict/dom/qAE:qx2022)}
	), (
		{fCOREP, mOF, C_08.01.a, r0070, c0190, s(http://www.eba.europa.eu/xbrl/crr/dict/dom/qAE:qx2022)}
	), (
		{fCOREP, mOF, C_08.01.a, r0070, c0200, s(http://www.eba.europa.eu/xbrl/crr/dict/dom/qAE:qx2022)}
	), (
		{fCOREP, mOF, C_08.01.a, r0070, c0210, s(http://www.eba.europa.eu/xbrl/crr/dict/dom/qAE:qx2022)}
	), (
		{fCOREP, mOF, C_08.01.a, r0070, c0255, s(http://www.eba.europa.eu/xbrl/crr/dict/dom/qAE:qx2022)}
	), (
		{fCOREP, mOF, C_08.01.a, r0070, c0260, s(http://www.eba.europa.eu/xbrl/crr/dict/dom/qAE:qx2022)}
	), (
		{fCOREP, mOF, C_08.01.a, r0070, c0270, s(http://www.eba.europa.eu/xbrl/crr/dict/dom/qAE:qx2022)}
	), (
		{fCOREP, mOF, C_08.01.a, r0070, c0280, s(http://www.eba.europa.eu/xbrl/crr/dict/dom/qAE:qx2022)}
	), (
		{fCOREP, mOF, C_08.01.a, r0070, c0290, s(http://www.eba.europa.eu/xbrl/crr/dict/dom/qAE:qx2022)}
	): (
	if (
		{fCOREP, mOF, http://www.bundesbank.de/prisma/report/filing-indicator:value, [http://www.bundesbank.de/prisma/report/filing-indicator:table="C_08.01"]} = true
	) then (
		($1) = sum({fCOREP, mOF, C_08.01.a, r0070, s(http://www.eba.europa.eu/xbrl/crr/dict/dom/qAE:qx2012), s(http://www.eba.europa.eu/xbrl/crr/dict/dom/qAE:qx2014), s(http://www.eba.europa.eu/xbrl/crr/dict/dom/qAE:qx2018), s(http://www.eba.europa.eu/xbrl/crr/dict/dom/qAE:qx2020), s(http://www.eba.europa.eu/xbrl/crr/dict/dom/qAE:qx2072), s(http://www.eba.europa.eu/xbrl/crr/dict/dom/qAE:qx2074), s(http://www.eba.europa.eu/xbrl/crr/dict/dom/qAE:qx2076), [http://www.eba.europa.eu/xbrl/crr/dict/dim/4.0:qEEA=NNN]})
	)
)</t>
  </si>
  <si>
    <t>Die Summe, die Schuldner-Grade oder -Pools ohne eigene Schätzungen der LGD und/oder Umrechnungsfaktoren ({qx2022}) zugeordnet ist, sollte der Summe aller Portfolios ohne eigene Schätzungen der LGD und/oder Umrechnungsfaktoren ({qx2012+qx2014+qx2018+qx2020+qx2072+qx2074+qx2076}) entsprechen.</t>
  </si>
  <si>
    <t>EGDQ_0806</t>
  </si>
  <si>
    <t>with {C 08.03, rNNN, (c0010, c0020, c0040, c0090, c0100, c0110)}: (
	if (
		{http://www.bundesbank.de/prisma/report/filing-indicator:value, [http://www.bundesbank.de/prisma/report/filing-indicator:table="C_08.03"]} = true
	) then (
		{C 08.03, s0001} = 
		(
			(
				(
					(
						(
							(
								(
									(
										(
											{C 08.03, s0003} + {C 08.03, s0005}
										) + {C 08.03, s0007}
									) + {C 08.03, s0009}
								) + {C 08.03, s0011}
							) + {C 08.03, s0013}
						) + {C 08.03, s0014}
					) + {C 08.03, s0015}
				) + {C 08.03, s0016}
			) + {C 08.03, s0017}
		)
	)
)</t>
  </si>
  <si>
    <t>Summen mit eigenen Schätzungen von LGD- und/oder Konversionsfaktoren ({s0001}) sollten der Summe aller Portfolios mit eigenen Schätzungen von LGD- und/oder Konversionsfaktoren entsprechen.</t>
  </si>
  <si>
    <t>C_08.03</t>
  </si>
  <si>
    <t>with {C_08.03, rNNN, (c0010, c0020, c0040, c0090, c0100, c0110)}: (
	if (
		{http://www.bundesbank.de/prisma/report/filing-indicator:value, [http://www.bundesbank.de/prisma/report/filing-indicator:table="C_08.03"]} = true
	) then (
		{C_08.03, s(http://www.eba.europa.eu/xbrl/crr/dict/dom/qAE:qx2023)} = 
		(
			(
				(
					(
						(
							(
								(
									(
										(
											(
												{C_08.03, s(http://www.eba.europa.eu/xbrl/crr/dict/dom/qAE:qx2009)} + {C_08.03, s(http://www.eba.europa.eu/xbrl/crr/dict/dom/qAE:qx2013)}
											) + {C_08.03, s(http://www.eba.europa.eu/xbrl/crr/dict/dom/qAE:qx2015)}
										) + {C_08.03, s(http://www.eba.europa.eu/xbrl/crr/dict/dom/qAE:qx2021)}
									) + {C_08.03, s(http://www.eba.europa.eu/xbrl/crr/dict/dom/qAE:qx2055)}
								) + {C_08.03, s(http://www.eba.europa.eu/xbrl/crr/dict/dom/qAE:qx2068)}
							) + {C_08.03, s(http://www.eba.europa.eu/xbrl/crr/dict/dom/qAE:qx2071)}
						) + {C_08.03, s(http://www.eba.europa.eu/xbrl/crr/dict/dom/qAE:qx2073)}
					) + {C_08.03, s(http://www.eba.europa.eu/xbrl/crr/dict/dom/qAE:qx2075)}
				) + {C_08.03, s(http://www.eba.europa.eu/xbrl/crr/dict/dom/qAE:qx2081)}
			) + {C_08.03, s(http://www.eba.europa.eu/xbrl/crr/dict/dom/qAE:qx2082)}
		)
	)
)</t>
  </si>
  <si>
    <t>EGDQ_0807</t>
  </si>
  <si>
    <t>with {C 08.03, rNNN, (c0010, c0020, c0040, c0090, c0100, c0110)}: (
	{C 08.03, s0002} = 
	(
		(
			(
				(
					{C 08.03, s0004} + {C 08.03, s0006}
				) + {C 08.03, s0008}
			) + {C 08.03, s0010}
		) + {C 08.03, s0012}
	)
)</t>
  </si>
  <si>
    <t>Summen ohne eigene Schätzungen von LGD- und/oder Konversionsfaktoren ({s0002}) sollten der Summe aller Portfolios ohne eigene Schätzungen von LGD- und/oder Konversionsfaktoren entsprechen.</t>
  </si>
  <si>
    <t>with {C_08.03, rNNN, (c0010, c0020, c0040, c0090, c0100, c0110)}: (
	{C_08.03, s(http://www.eba.europa.eu/xbrl/crr/dict/dom/qAE:qx2022)} = 
	(
		(
			(
				(
					(
						(
							{C_08.03, s(http://www.eba.europa.eu/xbrl/crr/dict/dom/qAE:qx2012)} + {C_08.03, s(http://www.eba.europa.eu/xbrl/crr/dict/dom/qAE:qx2014)}
						) + {C_08.03, s(http://www.eba.europa.eu/xbrl/crr/dict/dom/qAE:qx2018)}
					) + {C_08.03, s(http://www.eba.europa.eu/xbrl/crr/dict/dom/qAE:qx2020)}
				) + {C_08.03, s(http://www.eba.europa.eu/xbrl/crr/dict/dom/qAE:qx2072)}
			) + {C_08.03, s(http://www.eba.europa.eu/xbrl/crr/dict/dom/qAE:qx2074)}
		) + {C_08.03, s(http://www.eba.europa.eu/xbrl/crr/dict/dom/qAE:qx2076)}
	)
)</t>
  </si>
  <si>
    <t>EGDQ_0808</t>
  </si>
  <si>
    <t>C 02.00, C 04.00, C 47.00</t>
  </si>
  <si>
    <t>with {C 47.00, c0010}: (
	if (
		(
			(
				{http://www.bundesbank.de/prisma/report/filing-indicator:value, [http://www.bundesbank.de/prisma/report/filing-indicator:table="C_02.00"]} = true
			) and (
				{http://www.bundesbank.de/prisma/report/filing-indicator:value, [http://www.bundesbank.de/prisma/report/filing-indicator:table="C_47.00"]} = true
			)
		) and (
			{C 02.00, r0010, c0010} &gt; 0
		)
	) then (
		{C 47.00, r0370} = 
		(
			(
				(
					{C 47.00, r0300} * 0,5
				) * {C 04.00, r0800, c0010}
			) / {C 02.00, r0010, c0010}
		)
	)
)</t>
  </si>
  <si>
    <t>Der Puffer für die G-SII-Leverage Ratio ({C47,00,r0370,c0010}) muss der Exposure-Messgröße multipliziert mit 50 % der G-SII-Pufferrate ({C47,00,r0300,c0010}*0.5*{C04.00,r0800,c0010}/{C02.00,r0010,c0010}) entsprechen.</t>
  </si>
  <si>
    <t>C_02.00.a, C_04.00, C_47.00</t>
  </si>
  <si>
    <t>with {C_47.00, c0010}: (
	if (
		(
			(
				{http://www.bundesbank.de/prisma/report/filing-indicator:value, [http://www.bundesbank.de/prisma/report/filing-indicator:table="C_02.00"]} = true
			) and (
				{http://www.bundesbank.de/prisma/report/filing-indicator:value, [http://www.bundesbank.de/prisma/report/filing-indicator:table="C_47.00"]} = true
			)
		) and (
			{C_02.00.a, r0010, c0010, interval:false} &gt; 0.00
		)
	) then (
		{C_47.00, r0370} = 
		(
			(
				(
					{C_47.00, r0300} * 0,5
				) * {C_04.00, r0800, c0010}
			) / {C_02.00.a, r0010, c0010}
		)
	)
)</t>
  </si>
  <si>
    <t>with {fCOREP, mLR, C_47.00, c0010}: (
	if (
		(
			(
				{fCOREP, mOF, http://www.bundesbank.de/prisma/report/filing-indicator:value, [http://www.bundesbank.de/prisma/report/filing-indicator:table="C_02.00"]} = true
			) and (
				{fCOREP, mLR, http://www.bundesbank.de/prisma/report/filing-indicator:value, [http://www.bundesbank.de/prisma/report/filing-indicator:table="C_47.00"]} = true
			)
		) and (
			{fCOREP, mOF, C_02.00.a, r0010, c0010, interval:false} &gt; 0.00
		)
	) then (
		{fCOREP, mLR, C_47.00, r0370} = 
		(
			(
				(
					{fCOREP, mLR, C_47.00, r0300} * 0,5
				) * {fCOREP, mOF, C_04.00, r0800, c0010}
			) / {fCOREP, mOF, C_02.00.a, r0010, c0010}
		)
	)
)</t>
  </si>
  <si>
    <t>EGDQ_0809</t>
  </si>
  <si>
    <t>C 01.00, C 47.00</t>
  </si>
  <si>
    <t>{C 47.00, r0320, c0010} = {C 01.00, r0015, c0010}</t>
  </si>
  <si>
    <t>Das in COREP_LR ({C47.00,r0320,c0010}) gemeldete Kernkapital sollte dem in COREP_OF ({C01.00,r0015,c0010}) gemeldeten Betrag entsprechen.</t>
  </si>
  <si>
    <t>C_01.00, C_47.00</t>
  </si>
  <si>
    <t>if (
	(
		{fCOREP, mOF, http://www.bundesbank.de/prisma/report/filing-indicator:value, [http://www.bundesbank.de/prisma/report/filing-indicator:table="C_01.00"]} = true
	) and (
		{fCOREP, mLR, http://www.bundesbank.de/prisma/report/filing-indicator:value, [http://www.bundesbank.de/prisma/report/filing-indicator:table="C_47.00"]} = true
	)
) then (
	{fCOREP, mLR, C_47.00, r0320, c0010} = {fCOREP, mOF, C_01.00, r0015, c0010}
)</t>
  </si>
  <si>
    <t>EGDQ_0810a</t>
  </si>
  <si>
    <t>F 00.01, F 01.01, F 41.01</t>
  </si>
  <si>
    <t>if (
	(
		(
			{http://www.bundesbank.de/prisma/report/filing-indicator:value, [http://www.bundesbank.de/prisma/report/filing-indicator:table="F_01.01"]} = true
		) and (
			{http://www.bundesbank.de/prisma/report/filing-indicator:value, [http://www.bundesbank.de/prisma/report/filing-indicator:table="F_41.01"]} = true
		)
	) and (
		{F 00.01, r0010, c0010} = "IFRS"
	)
) then (
	{F 41.01, r0016, c0010} &gt;= (
		0.4 * {F 01.01, r0182, c0010}
	)
)</t>
  </si>
  <si>
    <t>Der beizulegende Zeitwert der finanziellen Vermögenswerte zu fortgeführten Anschaffungskosten - Schuldverschreibungen ({r0016,c0010}) dürfte einen erheblichen Anteil am Buchwert ({F01.01,r0182,c0010}) ausmachen.</t>
  </si>
  <si>
    <t>EGDQ_0810b</t>
  </si>
  <si>
    <t>if (
	(
		(
			{http://www.bundesbank.de/prisma/report/filing-indicator:value, [http://www.bundesbank.de/prisma/report/filing-indicator:table="F_01.01"]} = true
		) and (
			{http://www.bundesbank.de/prisma/report/filing-indicator:value, [http://www.bundesbank.de/prisma/report/filing-indicator:table="F_41.01"]} = true
		)
	) and (
		{F 00.01, r0010, c0010} = "IFRS"
	)
) then (
	{F 41.01, r0016, c0010} &lt;= (
		1.6 * {F 01.01, r0182, c0010}
	)
)</t>
  </si>
  <si>
    <t>Der beizulegende Zeitwert der finanziellen Vermögenswerte zu fortgeführten Anschaffungskosten - Schuldverschreibungen ({r0016,c0010}) dürfte nicht deutlich über dem Buchwert liegen ({F01.01,r0182,c0010}).</t>
  </si>
  <si>
    <t>EGDQ_0811a</t>
  </si>
  <si>
    <t>if (
	(
		(
			{http://www.bundesbank.de/prisma/report/filing-indicator:value, [http://www.bundesbank.de/prisma/report/filing-indicator:table="F_01.01"]} = true
		) and (
			{http://www.bundesbank.de/prisma/report/filing-indicator:value, [http://www.bundesbank.de/prisma/report/filing-indicator:table="F_41.01"]} = true
		)
	) and (
		{F 00.01, r0010, c0010} = "IFRS"
	)
) then (
	{F 41.01, r0017, c0010} &gt;= (
		0.4 * {F 01.01, r0183, c0010}
	)
)</t>
  </si>
  <si>
    <t>Der beizulegende Zeitwert der finanziellen Vermögenswerte zu fortgeführten Anschaffungskosten - Kredite und Anzahlungen ({r0017,c0010}) wird voraussichtlich einen erheblichen Anteil am Buchwert ({F01.01,r0183,c0010}) ausmachen.</t>
  </si>
  <si>
    <t>EGDQ_0811b</t>
  </si>
  <si>
    <t>if (
	(
		(
			{http://www.bundesbank.de/prisma/report/filing-indicator:value, [http://www.bundesbank.de/prisma/report/filing-indicator:table="F_01.01"]} = true
		) and (
			{http://www.bundesbank.de/prisma/report/filing-indicator:value, [http://www.bundesbank.de/prisma/report/filing-indicator:table="F_41.01"]} = true
		)
	) and (
		{F 00.01, r0010, c0010} = "IFRS"
	)
) then (
	{F 41.01, r0017, c0010} &lt;= (
		1.6 * {F 01.01, r0183, c0010}
	)
)</t>
  </si>
  <si>
    <t>Der beizulegende Zeitwert der finanziellen Vermögenswerte zu fortgeführten Anschaffungskosten - Kredite und Forderungen ({r0017,c0010}) dürfte nicht deutlich über dem Buchwert liegen ({F01.01,r0183,c0010}).</t>
  </si>
  <si>
    <t>EGDQ_0812a</t>
  </si>
  <si>
    <t>if (
	(
		(
			{http://www.bundesbank.de/prisma/report/filing-indicator:value, [http://www.bundesbank.de/prisma/report/filing-indicator:table="F_01.01"]} = true
		) and (
			{http://www.bundesbank.de/prisma/report/filing-indicator:value, [http://www.bundesbank.de/prisma/report/filing-indicator:table="F_41.01"]} = true
		)
	) and (
		{F 00.01, r0010, c0010} = "IFRS"
	)
) then (
	{F 41.01, r0022, c0010} &gt;= (
		0.4 * {F 01.01, r0390, c0010}
	)
)</t>
  </si>
  <si>
    <t>Der beizulegende Zeitwert der nicht handelsbezogenen, nicht derivativen finanziellen Vermögenswerte, gemessen nach einer kostenbasierten Methode - Eigenkapitalinstrumente ({r0022,c0010}), dürfte einen signifikanten Anteil am Buchwert ({F01.01,r0390,c0010}) ausmachen.</t>
  </si>
  <si>
    <t>EGDQ_0812b</t>
  </si>
  <si>
    <t>if (
	(
		(
			{http://www.bundesbank.de/prisma/report/filing-indicator:value, [http://www.bundesbank.de/prisma/report/filing-indicator:table="F_01.01"]} = true
		) and (
			{http://www.bundesbank.de/prisma/report/filing-indicator:value, [http://www.bundesbank.de/prisma/report/filing-indicator:table="F_41.01"]} = true
		)
	) and (
		{F 00.01, r0010, c0010} = "IFRS"
	)
) then (
	{F 41.01, r0022, c0010} &lt;= (
		1.6 * {F 01.01, r0390, c0010}
	)
)</t>
  </si>
  <si>
    <t>Der beizulegende Zeitwert der nicht handelsbezogenen, nicht derivativen finanziellen Vermögenswerte, gemessen nach einer kostenbasierten Methode - Eigenkapitalinstrumente ({r0022,c0010}), dürfte nicht deutlich über dem Buchwert liegen ({F01.01,r0390,c0010}).</t>
  </si>
  <si>
    <t>EGDQ_0813a</t>
  </si>
  <si>
    <t>if (
	(
		(
			{http://www.bundesbank.de/prisma/report/filing-indicator:value, [http://www.bundesbank.de/prisma/report/filing-indicator:table="F_01.01"]} = true
		) and (
			{http://www.bundesbank.de/prisma/report/filing-indicator:value, [http://www.bundesbank.de/prisma/report/filing-indicator:table="F_41.01"]} = true
		)
	) and (
		{F 00.01, r0010, c0010} = "IFRS"
	)
) then (
	{F 41.01, r0023, c0010} &gt;= (
		0.4 * {F 01.01, r0232, c0010}
	)
)</t>
  </si>
  <si>
    <t>Der beizulegende Zeitwert der nicht handelsbezogenen, nicht derivativen finanziellen Vermögenswerte, gemessen nach einer kostenbasierten Methode - Schuldverschreibungen ({r0023,c0010}), dürfte einen signifikanten Anteil am Buchwert ({F01.01,r0232,c0010}) ausmachen.</t>
  </si>
  <si>
    <t>EGDQ_0813b</t>
  </si>
  <si>
    <t>if (
	(
		(
			{http://www.bundesbank.de/prisma/report/filing-indicator:value, [http://www.bundesbank.de/prisma/report/filing-indicator:table="F_01.01"]} = true
		) and (
			{http://www.bundesbank.de/prisma/report/filing-indicator:value, [http://www.bundesbank.de/prisma/report/filing-indicator:table="F_41.01"]} = true
		)
	) and (
		{F 00.01, r0010, c0010} = "IFRS"
	)
) then (
	{F 41.01, r0023, c0010} &lt;= (
		1.6 * {F 01.01, r0232, c0010}
	)
)</t>
  </si>
  <si>
    <t>Der beizulegende Zeitwert der nicht handelsbezogenen, nicht derivativen finanziellen Vermögenswerte, gemessen nach einer kostenbasierten Methode - Schuldverschreibungen ({r0023,c0010}), dürfte nicht deutlich über dem Buchwert liegen ({F01.01,r0232,c0010}).</t>
  </si>
  <si>
    <t>EGDQ_0814a</t>
  </si>
  <si>
    <t>if (
	(
		(
			{http://www.bundesbank.de/prisma/report/filing-indicator:value, [http://www.bundesbank.de/prisma/report/filing-indicator:table="F_01.01"]} = true
		) and (
			{http://www.bundesbank.de/prisma/report/filing-indicator:value, [http://www.bundesbank.de/prisma/report/filing-indicator:table="F_41.01"]} = true
		)
	) and (
		{F 00.01, r0010, c0010} = "IFRS"
	)
) then (
	{F 41.01, r0024, c0010} &gt;= (
		0.4 * {F 01.01, r0233, c0010}
	)
)</t>
  </si>
  <si>
    <t>Der beizulegende Zeitwert der nicht handelsbezogenen, nicht derivativen finanziellen Vermögenswerte, gemessen nach einer kostenbasierten Methode - Kredite und Anzahlungen ({r0024,c0010}), dürfte einen signifikanten Anteil am Buchwert ({F01.01,r0233,c0010}) ausmachen.</t>
  </si>
  <si>
    <t>EGDQ_0814b</t>
  </si>
  <si>
    <t>if (
	(
		(
			{http://www.bundesbank.de/prisma/report/filing-indicator:value, [http://www.bundesbank.de/prisma/report/filing-indicator:table="F_01.01"]} = true
		) and (
			{http://www.bundesbank.de/prisma/report/filing-indicator:value, [http://www.bundesbank.de/prisma/report/filing-indicator:table="F_41.01"]} = true
		)
	) and (
		{F 00.01, r0010, c0010} = "IFRS"
	)
) then (
	{F 41.01, r0024, c0010} &lt;= (
		1.6 * {F 01.01, r0233, c0010}
	)
)</t>
  </si>
  <si>
    <t>Der beizulegende Zeitwert der nicht handelsbezogenen, nicht derivativen finanziellen Vermögenswerte, gemessen nach einer kostenbasierten Methode - Kredite und Anzahlungen ({r0024,c0010}), dürfte nicht deutlich über dem Buchwert liegen ({F01.01,r0233,c0010}).</t>
  </si>
  <si>
    <t>EGDQ_0815a</t>
  </si>
  <si>
    <t>if (
	(
		(
			{http://www.bundesbank.de/prisma/report/filing-indicator:value, [http://www.bundesbank.de/prisma/report/filing-indicator:table="F_01.01"]} = true
		) and (
			{http://www.bundesbank.de/prisma/report/filing-indicator:value, [http://www.bundesbank.de/prisma/report/filing-indicator:table="F_41.01"]} = true
		)
	) and (
		{F 00.01, r0010, c0010} = "IFRS"
	)
) then (
	{F 41.01, r0032, c0010} &gt;= (
		0.4 * {F 01.01, r0235, c0010}
	)
)</t>
  </si>
  <si>
    <t>Der beizulegende Zeitwert der sonstigen nicht handelsbezogenen, nicht derivativen finanziellen Vermögenswerte - Beteiligungsinstrumente ({r0032,c0010}) wird voraussichtlich einen signifikanten Anteil am Buchwert ({F01.01,r0235,c0010}) ausmachen.</t>
  </si>
  <si>
    <t>EGDQ_0815b</t>
  </si>
  <si>
    <t>if (
	(
		(
			{http://www.bundesbank.de/prisma/report/filing-indicator:value, [http://www.bundesbank.de/prisma/report/filing-indicator:table="F_01.01"]} = true
		) and (
			{http://www.bundesbank.de/prisma/report/filing-indicator:value, [http://www.bundesbank.de/prisma/report/filing-indicator:table="F_41.01"]} = true
		)
	) and (
		{F 00.01, r0010, c0010} = "IFRS"
	)
) then (
	{F 41.01, r0032, c0010} &lt;= (
		1.6 * {F 01.01, r0235, c0010}
	)
)</t>
  </si>
  <si>
    <t>Der beizulegende Zeitwert der sonstigen nicht handelsbezogenen nicht derivativen finanziellen Vermögenswerte - Eigenkapitalinstrumente ({r0032,c0010}) dürfte nicht deutlich über dem Buchwert liegen ({F01.01,r0235,c0010}).</t>
  </si>
  <si>
    <t>EGDQ_0816a</t>
  </si>
  <si>
    <t>if (
	(
		(
			{http://www.bundesbank.de/prisma/report/filing-indicator:value, [http://www.bundesbank.de/prisma/report/filing-indicator:table="F_01.01"]} = true
		) and (
			{http://www.bundesbank.de/prisma/report/filing-indicator:value, [http://www.bundesbank.de/prisma/report/filing-indicator:table="F_41.01"]} = true
		)
	) and (
		{F 00.01, r0010, c0010} = "IFRS"
	)
) then (
	{F 41.01, r0033, c0010} &gt;= (
		0.4 * {F 01.01, r0236, c0010}
	)
)</t>
  </si>
  <si>
    <t>Der beizulegende Zeitwert der sonstigen nicht handelsbezogenen, nicht derivativen finanziellen Vermögenswerte - Schuldverschreibungen ({r0033,c0010}) wird voraussichtlich einen erheblichen Anteil am Buchwert ({F01.01,r0236,c0010}) ausmachen.</t>
  </si>
  <si>
    <t>EGDQ_0816b</t>
  </si>
  <si>
    <t>if (
	(
		(
			{http://www.bundesbank.de/prisma/report/filing-indicator:value, [http://www.bundesbank.de/prisma/report/filing-indicator:table="F_01.01"]} = true
		) and (
			{http://www.bundesbank.de/prisma/report/filing-indicator:value, [http://www.bundesbank.de/prisma/report/filing-indicator:table="F_41.01"]} = true
		)
	) and (
		{F 00.01, r0010, c0010} = "IFRS"
	)
) then (
	{F 41.01, r0033, c0010} &lt;= (
		1.6 * {F 01.01, r0236, c0010}
	)
)</t>
  </si>
  <si>
    <t>Der beizulegende Zeitwert der sonstigen nicht handelsbezogenen nicht derivativen finanziellen Vermögenswerte - Schuldverschreibungen ({r0033,c0010}) dürfte nicht deutlich über dem Buchwert ({F01.01,r0236,c0010}) liegen.</t>
  </si>
  <si>
    <t>EGDQ_0817a</t>
  </si>
  <si>
    <t>if (
	(
		(
			{http://www.bundesbank.de/prisma/report/filing-indicator:value, [http://www.bundesbank.de/prisma/report/filing-indicator:table="F_01.01"]} = true
		) and (
			{http://www.bundesbank.de/prisma/report/filing-indicator:value, [http://www.bundesbank.de/prisma/report/filing-indicator:table="F_41.01"]} = true
		)
	) and (
		{F 00.01, r0010, c0010} = "IFRS"
	)
) then (
	{F 41.01, r0034, c0010} &gt;= (
		0.4 * {F 01.01, r0237, c0010}
	)
)</t>
  </si>
  <si>
    <t>Der beizulegende Zeitwert der sonstigen nicht handelsbezogenen, nicht derivativen finanziellen Vermögenswerte - Kredite und Anzahlungen ({r0034,c0010}) wird voraussichtlich einen erheblichen Anteil am Buchwert ({F01.01,r0237,c0010}) ausmachen.</t>
  </si>
  <si>
    <t>EGDQ_0817b</t>
  </si>
  <si>
    <t>if (
	(
		(
			{http://www.bundesbank.de/prisma/report/filing-indicator:value, [http://www.bundesbank.de/prisma/report/filing-indicator:table="F_01.01"]} = true
		) and (
			{http://www.bundesbank.de/prisma/report/filing-indicator:value, [http://www.bundesbank.de/prisma/report/filing-indicator:table="F_41.01"]} = true
		)
	) and (
		{F 00.01, r0010, c0010} = "IFRS"
	)
) then (
	{F 41.01, r0034, c0010} &lt;= (
		1.6 * {F 01.01, r0237, c0010}
	)
)</t>
  </si>
  <si>
    <t>Der beizulegende Zeitwert der sonstigen nicht handelsbezogenen, nicht derivativen finanziellen Vermögenswerte - Kredite und Forderungen ({r0034,c0010}) dürfte nicht deutlich über dem Buchwert liegen ({F01.01,r0237,c0010}).</t>
  </si>
  <si>
    <t>EGDQ_0818a</t>
  </si>
  <si>
    <t>F 00.01, F 01.02, F 41.01</t>
  </si>
  <si>
    <t>if (
	(
		(
			{http://www.bundesbank.de/prisma/report/filing-indicator:value, [http://www.bundesbank.de/prisma/report/filing-indicator:table="F_01.02"]} = true
		) and (
			{http://www.bundesbank.de/prisma/report/filing-indicator:value, [http://www.bundesbank.de/prisma/report/filing-indicator:table="F_41.01"]} = true
		)
	) and (
		{F 00.01, r0010, c0010} = "IFRS"
	)
) then (
	{F 41.01, r0080, c0010} &gt;= (
		0.4 * {F 01.02, r0120, c0010}
	)
)</t>
  </si>
  <si>
    <t>Der beizulegende Zeitwert der zu fortgeführten Anschaffungskosten bewerteten finanziellen Verbindlichkeiten ({r0080,c0010}) dürfte einen signifikanten Anteil am Buchwert ({F01.02,r0120,c0010}) ausmachen.</t>
  </si>
  <si>
    <t>EGDQ_0818b</t>
  </si>
  <si>
    <t>if (
	(
		(
			{http://www.bundesbank.de/prisma/report/filing-indicator:value, [http://www.bundesbank.de/prisma/report/filing-indicator:table="F_01.02"]} = true
		) and (
			{http://www.bundesbank.de/prisma/report/filing-indicator:value, [http://www.bundesbank.de/prisma/report/filing-indicator:table="F_41.01"]} = true
		)
	) and (
		{F 00.01, r0010, c0010} = "IFRS"
	)
) then (
	{F 41.01, r0080, c0010} &lt;= (
		1.6 * {F 01.02, r0120, c0010}
	)
)</t>
  </si>
  <si>
    <t>Der beizulegende Zeitwert der zu fortgeführten Anschaffungskosten bewerteten finanziellen Verbindlichkeiten ({r0080,c0010}) dürfte nicht deutlich über dem Buchwert liegen ({F01.02,r0120,c0010}).</t>
  </si>
  <si>
    <t>EGDQ_0819a</t>
  </si>
  <si>
    <t>if (
	(
		(
			{http://www.bundesbank.de/prisma/report/filing-indicator:value, [http://www.bundesbank.de/prisma/report/filing-indicator:table="F_01.02"]} = true
		) and (
			{http://www.bundesbank.de/prisma/report/filing-indicator:value, [http://www.bundesbank.de/prisma/report/filing-indicator:table="F_41.01"]} = true
		)
	) and (
		{F 00.01, r0010, c0010} = "IFRS"
	)
) then (
	{F 41.01, r0090, c0010} &gt;= (
		0.4 * {F 01.02, r0130, c0010}
	)
)</t>
  </si>
  <si>
    <t>Der beizulegende Zeitwert der zu fortgeführten Anschaffungskosten begebenen Finanzverbindlichkeiten - Schuldverschreibungen ({r0090,c0010}) wird voraussichtlich einen signifikanten Anteil am Buchwert ({F01.02,r0130,c0010}) ausmachen.</t>
  </si>
  <si>
    <t>EGDQ_0819b</t>
  </si>
  <si>
    <t>if (
	(
		(
			{http://www.bundesbank.de/prisma/report/filing-indicator:value, [http://www.bundesbank.de/prisma/report/filing-indicator:table="F_01.02"]} = true
		) and (
			{http://www.bundesbank.de/prisma/report/filing-indicator:value, [http://www.bundesbank.de/prisma/report/filing-indicator:table="F_41.01"]} = true
		)
	) and (
		{F 00.01, r0010, c0010} = "IFRS"
	)
) then (
	{F 41.01, r0090, c0010} &lt;= (
		1.6 * {F 01.02, r0130, c0010}
	)
)</t>
  </si>
  <si>
    <t>Der beizulegende Zeitwert der zu fortgeführten Anschaffungskosten begebenen Finanzverbindlichkeiten - Schuldverschreibungen ({r0090,c0010}) dürfte nicht deutlich über dem Buchwert liegen ({F01.02,r0130,c0010}).</t>
  </si>
  <si>
    <t>EGDQ_0820a</t>
  </si>
  <si>
    <t>if (
	(
		(
			{http://www.bundesbank.de/prisma/report/filing-indicator:value, [http://www.bundesbank.de/prisma/report/filing-indicator:table="F_01.02"]} = true
		) and (
			{http://www.bundesbank.de/prisma/report/filing-indicator:value, [http://www.bundesbank.de/prisma/report/filing-indicator:table="F_41.01"]} = true
		)
	) and 
	(
		label({F 00.01, r0010, c0010}) = "IFRS"
	)
) then (
	sum({F 41.01, r0100, c0010}) &gt;= 
	(
		0.4 * sum({F 01.02, r0140, c0010})
	)
)</t>
  </si>
  <si>
    <t>Der beizulegende Zeitwert der zu fortgeführten Anschaffungskosten bewerteten finanziellen Verbindlichkeiten - sonstige finanzielle Verbindlichkeiten ({r0100,c0010}) wird voraussichtlich einen erheblichen Anteil am Buchwert ({F01.02,r0140,c0010}) ausmachen.</t>
  </si>
  <si>
    <t>EGDQ_0820b</t>
  </si>
  <si>
    <t>if (
	(
		(
			{http://www.bundesbank.de/prisma/report/filing-indicator:value, [http://www.bundesbank.de/prisma/report/filing-indicator:table="F_01.02"]} = true
		) and (
			{http://www.bundesbank.de/prisma/report/filing-indicator:value, [http://www.bundesbank.de/prisma/report/filing-indicator:table="F_41.01"]} = true
		)
	) and (
		{F 00.01, r0010, c0010} = "IFRS"
	)
) then (
	{F 41.01, r0100, c0010} &lt;= (
		1.6 * {F 01.02, r0140, c0010}
	)
)</t>
  </si>
  <si>
    <t>Der beizulegende Zeitwert der zu fortgeführten Anschaffungskosten bewerteten finanziellen Verbindlichkeiten ({r0100,c0010}) dürfte nicht deutlich über dem Buchwert liegen ({F01.02,r0140,c0010}).</t>
  </si>
  <si>
    <t>EGDQ_0821a</t>
  </si>
  <si>
    <t>if (
	(
		(
			{http://www.bundesbank.de/prisma/report/filing-indicator:value, [http://www.bundesbank.de/prisma/report/filing-indicator:table="F_01.02"]} = true
		) and (
			{http://www.bundesbank.de/prisma/report/filing-indicator:value, [http://www.bundesbank.de/prisma/report/filing-indicator:table="F_41.01"]} = true
		)
	) and (
		{F 00.01, r0010, c0010} = "IFRS"
	)
) then (
	{F 41.01, r0102, c0010} &gt;= (
		0.4 * {F 01.02, r0142, c0010}
	)
)</t>
  </si>
  <si>
    <t>Der beizulegende Zeitwert der nicht handelsbezogenen, nicht derivativen finanziellen Verbindlichkeiten, gemessen nach einer kostenbasierten Methode - Einlagen ({r0102,c0010}), dürfte einen signifikanten Anteil am Buchwert ({F01.02,r0142,c0010}) ausmachen.</t>
  </si>
  <si>
    <t>EGDQ_0821b</t>
  </si>
  <si>
    <t>if (
	(
		(
			{http://www.bundesbank.de/prisma/report/filing-indicator:value, [http://www.bundesbank.de/prisma/report/filing-indicator:table="F_01.02"]} = true
		) and (
			{http://www.bundesbank.de/prisma/report/filing-indicator:value, [http://www.bundesbank.de/prisma/report/filing-indicator:table="F_41.01"]} = true
		)
	) and (
		{F 00.01, r0010, c0010} = "IFRS"
	)
) then (
	{F 41.01, r0102, c0010} &lt;= (
		1.6 * {F 01.02, r0142, c0010}
	)
)</t>
  </si>
  <si>
    <t>The fair value of non-trading non-derivative financial liabilities measured at a cost-based method - deposits ({r0102,c0010}) is not expected to be significantly higher than the carrying amount ({F01.02,r0142,c0010}).</t>
  </si>
  <si>
    <t>EGDQ_0822a</t>
  </si>
  <si>
    <t>if (
	(
		(
			{http://www.bundesbank.de/prisma/report/filing-indicator:value, [http://www.bundesbank.de/prisma/report/filing-indicator:table="F_01.02"]} = true
		) and (
			{http://www.bundesbank.de/prisma/report/filing-indicator:value, [http://www.bundesbank.de/prisma/report/filing-indicator:table="F_41.01"]} = true
		)
	) and (
		{F 00.01, r0010, c0010} = "IFRS"
	)
) then (
	{F 41.01, r0103, c0010} &gt;= (
		0.4 * {F 01.02, r0143, c0010}
	)
)</t>
  </si>
  <si>
    <t>Der beizulegende Zeitwert der nicht handelsbezogenen, nicht derivativen Finanzverbindlichkeiten, die nach einer kostenbasierten Methode - emittierte Schuldverschreibungen ({r0103,c0010}) - gemessen werden, dürfte einen erheblichen Anteil am Buchwert ({F01.02,r0143,c0010}) ausmachen.</t>
  </si>
  <si>
    <t>EGDQ_0822b</t>
  </si>
  <si>
    <t>if (
	(
		(
			{http://www.bundesbank.de/prisma/report/filing-indicator:value, [http://www.bundesbank.de/prisma/report/filing-indicator:table="F_01.02"]} = true
		) and (
			{http://www.bundesbank.de/prisma/report/filing-indicator:value, [http://www.bundesbank.de/prisma/report/filing-indicator:table="F_41.01"]} = true
		)
	) and (
		{F 00.01, r0010, c0010} = "IFRS"
	)
) then (
	{F 41.01, r0103, c0010} &lt;= (
		1.6 * {F 01.02, r0143, c0010}
	)
)</t>
  </si>
  <si>
    <t>Der beizulegende Zeitwert der nicht handelsbezogenen, nicht derivativen Finanzverbindlichkeiten, die nach einer kostenbasierten Methode bewertet werden - begebene Schuldverschreibungen ({r0103,c0010}), wird nicht deutlich über dem Buchwert ({F01.02,r0143,c0010}) liegen.</t>
  </si>
  <si>
    <t>EGDQ_0823a</t>
  </si>
  <si>
    <t>if (
	(
		(
			{http://www.bundesbank.de/prisma/report/filing-indicator:value, [http://www.bundesbank.de/prisma/report/filing-indicator:table="F_01.02"]} = true
		) and (
			{http://www.bundesbank.de/prisma/report/filing-indicator:value, [http://www.bundesbank.de/prisma/report/filing-indicator:table="F_41.01"]} = true
		)
	) and (
		{F 00.01, r0010, c0010} = "IFRS"
	)
) then (
	{F 41.01, r0104, c0010} &gt;= (
		0.4 * {F 01.02, r0144, c0010}
	)
)</t>
  </si>
  <si>
    <t>Der beizulegende Zeitwert der nicht handelsbezogenen, nicht derivativen finanziellen Verbindlichkeiten, gemessen nach einer kostenbasierten Methode - sonstige finanzielle Verbindlichkeiten ({r0104,c0010}), wird voraussichtlich einen signifikanten Bruchteil des Buchwerts ({F01.02,r0144,c0010}) ausmachen.</t>
  </si>
  <si>
    <t>EGDQ_0823b</t>
  </si>
  <si>
    <t>if (
	(
		(
			{http://www.bundesbank.de/prisma/report/filing-indicator:value, [http://www.bundesbank.de/prisma/report/filing-indicator:table="F_01.02"]} = true
		) and (
			{http://www.bundesbank.de/prisma/report/filing-indicator:value, [http://www.bundesbank.de/prisma/report/filing-indicator:table="F_41.01"]} = true
		)
	) and (
		{F 00.01, r0010, c0010} = "IFRS"
	)
) then (
	{F 41.01, r0104, c0010} &lt;= (
		1.6 * {F 01.02, r0144, c0010}
	)
)</t>
  </si>
  <si>
    <t>Der beizulegende Zeitwert der nichthandelsbezogenen finanziellen Verbindlichkeiten, die nach einer kostenbasierten Methode - sonstige finanzielle Verbindlichkeiten ({r0104,c0010}) - gemessen werden, dürfte nicht deutlich über dem Buchwert ({F01.02,r0144,c0010}) liegen.</t>
  </si>
  <si>
    <t>EGDQ_0824</t>
  </si>
  <si>
    <t>C_01.00, C_35.01</t>
  </si>
  <si>
    <t>if (
	(
		{http://www.bundesbank.de/prisma/report/filing-indicator:value, [http://www.bundesbank.de/prisma/report/filing-indicator:table="C_01.00"]} = true
	) and (
		{http://www.bundesbank.de/prisma/report/filing-indicator:value, [http://www.bundesbank.de/prisma/report/filing-indicator:table="C_35.01"]} = true
	)
) then (
	abs({C_35.01, r0010, c0110}) = abs({C_01.00, r0513, c0010})
)</t>
  </si>
  <si>
    <t>Der anzuwendende Betrag der unzureichenden Deckung ({C35.01,r0010,c0110}) sollte dem vom CET1 abgesetzten Betrag entsprechen (-{C01.00,r0513,c0010}).</t>
  </si>
  <si>
    <t>C 01.00, C 35.01</t>
  </si>
  <si>
    <t>if (
	(
		{http://www.bundesbank.de/prisma/report/filing-indicator:value, [http://www.bundesbank.de/prisma/report/filing-indicator:table="C_01.00"]} = true
	) and (
		{http://www.bundesbank.de/prisma/report/filing-indicator:value, [http://www.bundesbank.de/prisma/report/filing-indicator:table="C_35.01"]} = true
	)
) then (
	abs({C 35.01, r0010, c0110}) = abs({C 01.00, r0513, c0010})
)</t>
  </si>
  <si>
    <t>EGDQ_0825</t>
  </si>
  <si>
    <t>C_35.02</t>
  </si>
  <si>
    <t>if (
	{http://www.bundesbank.de/prisma/report/filing-indicator:value, [http://www.bundesbank.de/prisma/report/filing-indicator:table="C_35.02"]} = true
) then (
	{C_35.02, r0020, c0030} = (
		0,35 * {C_35.02, r0070, c0030}
	)
)</t>
  </si>
  <si>
    <t>Für NPE &gt;2 years &lt;=3 years sollte die Mindestdeckung für den unbesicherten Teil ({r0020}) 35% des Forderungswerts ({r0070}) betragen.</t>
  </si>
  <si>
    <t xml:space="preserve">Bei NPE &gt; 2 Jahre &lt;=3 Jahre sollte die Mindestdeckung für den unbesicherten Teil ({r0020}) 35 % des Risikopositionswerts ({r0070}) betragen.
</t>
  </si>
  <si>
    <t>C 35.02</t>
  </si>
  <si>
    <t>if (
	{http://www.bundesbank.de/prisma/report/filing-indicator:value, [http://www.bundesbank.de/prisma/report/filing-indicator:table="C_35.02"]} = true
) then (
	{C 35.02, r0020, c0030} = (
		0,35 * {C 35.02, r0070, c0030}
	)
)</t>
  </si>
  <si>
    <t>EGDQ_0826</t>
  </si>
  <si>
    <t>with {C 35.02, (c0040, c0050, c0060, c0070, c0080, c0090, c0100)}: (
	if (
		{http://www.bundesbank.de/prisma/report/filing-indicator:value, [http://www.bundesbank.de/prisma/report/filing-indicator:table="C_35.02"]} = true
	) then (
		{C 35.02, r0020} = (
			{C 35.02, r0070} * 100%
		)
	)
)</t>
  </si>
  <si>
    <t>Für NPE &gt;3 Jahre sollte die Mindestdeckung für den unbesicherten Teil ({r0020}) 100 % des Forderungswerts ({r0070}) betragen.</t>
  </si>
  <si>
    <t>with {C_35.02, (c0040, c0050, c0060, c0070, c0080, c0090, c0100)}: (
	if (
		{http://www.bundesbank.de/prisma/report/filing-indicator:value, [http://www.bundesbank.de/prisma/report/filing-indicator:table="C_35.02"]} = true
	) then (
		{C_35.02, r0020} = (
			{C_35.02, r0070} * 100%
		)
	)
)</t>
  </si>
  <si>
    <t>EGDQ_0827</t>
  </si>
  <si>
    <t>if (
	{http://www.bundesbank.de/prisma/report/filing-indicator:value, [http://www.bundesbank.de/prisma/report/filing-indicator:table="C_35.02"]} = true
) then (
	{C 35.02, r0030, c0040} = (
		0,25 * {C 35.02, r0080, c0040}
	)
)</t>
  </si>
  <si>
    <t>Für NPE &gt;3 years &lt;=4 years sollte die Mindestdeckung für den durch Immobilien oder Wohnkredite besicherten Teil ({r0030}) 25 % des Forderungswerts ({r0080}) betragen.</t>
  </si>
  <si>
    <t>if (
	{http://www.bundesbank.de/prisma/report/filing-indicator:value, [http://www.bundesbank.de/prisma/report/filing-indicator:table="C_35.02"]} = true
) then (
	{C_35.02, r0030, c0040} = (
		0,25 * {C_35.02, r0080, c0040}
	)
)</t>
  </si>
  <si>
    <t>EGDQ_0828</t>
  </si>
  <si>
    <t>if (
	{http://www.bundesbank.de/prisma/report/filing-indicator:value, [http://www.bundesbank.de/prisma/report/filing-indicator:table="C_35.02"]} = true
) then (
	{C_35.02, r0030, c0050} = (
		0,35 * {C_35.02, r0080, c0050}
	)
)</t>
  </si>
  <si>
    <t>Für NPE &gt;4 years &lt;=5 years sollte die Mindestdeckung für den durch Immobilien oder Wohnkredite besicherten Teil ({r0030}) 35 % des Forderungswerts ({r0080}) betragen.</t>
  </si>
  <si>
    <t>if (
	{http://www.bundesbank.de/prisma/report/filing-indicator:value, [http://www.bundesbank.de/prisma/report/filing-indicator:table="C_35.02"]} = true
) then (
	{C 35.02, r0030, c0050} = (
		0,35 * {C 35.02, r0080, c0050}
	)
)</t>
  </si>
  <si>
    <t>EGDQ_0829</t>
  </si>
  <si>
    <t>if (
	{http://www.bundesbank.de/prisma/report/filing-indicator:value, [http://www.bundesbank.de/prisma/report/filing-indicator:table="C_35.02"]} = true
) then (
	{C_35.02, r0030, c0060} = (
		0,55 * {C_35.02, r0080, c0060}
	)
)</t>
  </si>
  <si>
    <t>Für NPE &gt;5 years &lt;=6 years sollte die Mindestdeckung für den durch Immobilien oder Wohnkredite besicherten Teil ({r0030}) 55 % des Forderungswerts ({r0080}) betragen.</t>
  </si>
  <si>
    <t>if (
	{http://www.bundesbank.de/prisma/report/filing-indicator:value, [http://www.bundesbank.de/prisma/report/filing-indicator:table="C_35.02"]} = true
) then (
	{C 35.02, r0030, c0060} = (
		0,55 * {C 35.02, r0080, c0060}
	)
)</t>
  </si>
  <si>
    <t>EGDQ_0830</t>
  </si>
  <si>
    <t>if (
	{http://www.bundesbank.de/prisma/report/filing-indicator:value, [http://www.bundesbank.de/prisma/report/filing-indicator:table="C_35.02"]} = true
) then (
	{C_35.02, r0030, c0070} = (
		0.70 * {C_35.02, r0080, c0070}
	)
)</t>
  </si>
  <si>
    <t>Für NPE &gt;6 years &lt;=7 years sollte die Mindestdeckung für den durch Immobilien oder Wohnkredite besicherten Teil ({r0030}) 70 % des Forderungswerts ({r0080}) betragen.</t>
  </si>
  <si>
    <t>if (
	{http://www.bundesbank.de/prisma/report/filing-indicator:value, [http://www.bundesbank.de/prisma/report/filing-indicator:table="C_35.02"]} = true
) then (
	{C 35.02, r0030, c0070} = (
		0.70 * {C 35.02, r0080, c0070}
	)
)</t>
  </si>
  <si>
    <t>EGDQ_0831</t>
  </si>
  <si>
    <t>if (
	{http://www.bundesbank.de/prisma/report/filing-indicator:value, [http://www.bundesbank.de/prisma/report/filing-indicator:table="C_35.02"]} = true
) then (
	{C_35.02, r0030, c0080} = (
		0.80 * {C_35.02, r0080, c0080}
	)
)</t>
  </si>
  <si>
    <t>Für NPE &gt;7 years &lt;=8 years sollte die Mindestdeckung für den durch Immobilien oder Wohnkredite besicherten Teil ({r0030}) 80 % des Forderungswerts ({r0080}) betragen.</t>
  </si>
  <si>
    <t>if (
	{http://www.bundesbank.de/prisma/report/filing-indicator:value, [http://www.bundesbank.de/prisma/report/filing-indicator:table="C_35.02"]} = true
) then (
	{C 35.02, r0030, c0080} = (
		0.80 * {C 35.02, r0080, c0080}
	)
)</t>
  </si>
  <si>
    <t>EGDQ_0832</t>
  </si>
  <si>
    <t>if (
	{http://www.bundesbank.de/prisma/report/filing-indicator:value, [http://www.bundesbank.de/prisma/report/filing-indicator:table="C_35.02"]} = true
) then (
	{C_35.02, r0030, c0090} = (
		0.85 * {C_35.02, r0080, c0090}
	)
)</t>
  </si>
  <si>
    <t>Für NPE &gt;8 years &lt;=9 years sollte die Mindestdeckung für den durch Immobilien oder Wohnkredite besicherten Teil ({r0030}) 85 % des Forderungswerts ({r0080}) betragen.</t>
  </si>
  <si>
    <t>if (
	{http://www.bundesbank.de/prisma/report/filing-indicator:value, [http://www.bundesbank.de/prisma/report/filing-indicator:table="C_35.02"]} = true
) then (
	{C 35.02, r0030, c0090} = (
		0.85 * {C 35.02, r0080, c0090}
	)
)</t>
  </si>
  <si>
    <t>EGDQ_0833</t>
  </si>
  <si>
    <t>if (
	{http://www.bundesbank.de/prisma/report/filing-indicator:value, [http://www.bundesbank.de/prisma/report/filing-indicator:table="C_35.02"]} = true
) then (
	{C_35.02, r0030, c0100} = (
		1 * {C_35.02, r0080, c0100}
	)
)</t>
  </si>
  <si>
    <t>Für NPE &gt;9 Jahre sollte die Mindestdeckung für den durch Immobilien oder Wohnkredite besicherten Teil ({r0030}) 100 % des Forderungswerts ({r0080}) betragen.</t>
  </si>
  <si>
    <t>if (
	{http://www.bundesbank.de/prisma/report/filing-indicator:value, [http://www.bundesbank.de/prisma/report/filing-indicator:table="C_35.02"]} = true
) then (
	{C 35.02, r0030, c0100} = (
		1 * {C 35.02, r0080, c0100}
	)
)</t>
  </si>
  <si>
    <t>EGDQ_0834</t>
  </si>
  <si>
    <t>if (
	{http://www.bundesbank.de/prisma/report/filing-indicator:value, [http://www.bundesbank.de/prisma/report/filing-indicator:table="C_35.02"]} = true
) then (
	{C_35.02, r0040, c0040} = (
		0.25 * {C_35.02, r0090, c0040}
	)
)</t>
  </si>
  <si>
    <t>Bei NPE &gt;3 Jahre &lt;=4 Jahre sollte die Mindestdeckung für den durch eine andere kapitalgedeckte oder nicht kapitalgedeckte Kreditsicherung ({r0040}) besicherten Teil 25 % des Forderungswerts ({r0090}) betragen.</t>
  </si>
  <si>
    <t>if (
	{http://www.bundesbank.de/prisma/report/filing-indicator:value, [http://www.bundesbank.de/prisma/report/filing-indicator:table="C_35.02"]} = true
) then (
	{C 35.02, r0040, c0040} = (
		0.25 * {C 35.02, r0090, c0040}
	)
)</t>
  </si>
  <si>
    <t>EGDQ_0835</t>
  </si>
  <si>
    <t>if (
	{http://www.bundesbank.de/prisma/report/filing-indicator:value, [http://www.bundesbank.de/prisma/report/filing-indicator:table="C_35.02"]} = true
) then (
	{C_35.02, r0040, c0050} = (
		0.35 * {C_35.02, r0090, c0050}
	)
)</t>
  </si>
  <si>
    <t>Bei NPE &gt;4 Jahre &lt;=5 Jahre sollte die Mindestdeckung für den durch eine andere kapitalgedeckte oder nicht kapitalgedeckte Kreditsicherung ({r0040}) besicherten Teil 35 % des Forderungswerts ({r0090}) betragen.</t>
  </si>
  <si>
    <t>if (
	{http://www.bundesbank.de/prisma/report/filing-indicator:value, [http://www.bundesbank.de/prisma/report/filing-indicator:table="C_35.02"]} = true
) then (
	{C 35.02, r0040, c0050} = (
		0.35 * {C 35.02, r0090, c0050}
	)
)</t>
  </si>
  <si>
    <t>EGDQ_0836</t>
  </si>
  <si>
    <t>if (
	{http://www.bundesbank.de/prisma/report/filing-indicator:value, [http://www.bundesbank.de/prisma/report/filing-indicator:table="C_35.02"]} = true
) then (
	{C_35.02, r0040, c0060} = (
		0.55 * {C_35.02, r0090, c0060}
	)
)</t>
  </si>
  <si>
    <t>Bei NPE &gt;5 Jahre &lt;=6 Jahre sollte die Mindestdeckung für den durch eine andere kapitalgedeckte oder nicht kapitalgedeckte Kreditsicherung ({r0040}) besicherten Teil 55 % des Forderungswerts ({r0090}) betragen.</t>
  </si>
  <si>
    <t>if (
	{http://www.bundesbank.de/prisma/report/filing-indicator:value, [http://www.bundesbank.de/prisma/report/filing-indicator:table="C_35.02"]} = true
) then (
	{C 35.02, r0040, c0060} = (
		0.55 * {C 35.02, r0090, c0060}
	)
)</t>
  </si>
  <si>
    <t>EGDQ_0837</t>
  </si>
  <si>
    <t>if (
	{http://www.bundesbank.de/prisma/report/filing-indicator:value, [http://www.bundesbank.de/prisma/report/filing-indicator:table="C_35.02"]} = true
) then (
	{C_35.02, r0040, c0070} = (
		0.80 * {C_35.02, r0090, c0070}
	)
)</t>
  </si>
  <si>
    <t>Bei NPE &gt;6 Jahre &lt;=7 Jahre sollte die Mindestdeckung für den durch eine andere kapitalgedeckte oder nicht kapitalgedeckte Kreditsicherung ({r0040}) besicherten Teil 80 % des Forderungswerts ({r0090}) betragen.</t>
  </si>
  <si>
    <t>if (
	{http://www.bundesbank.de/prisma/report/filing-indicator:value, [http://www.bundesbank.de/prisma/report/filing-indicator:table="C_35.02"]} = true
) then (
	{C 35.02, r0040, c0070} = (
		0.80 * {C 35.02, r0090, c0070}
	)
)</t>
  </si>
  <si>
    <t>EGDQ_0838</t>
  </si>
  <si>
    <t>with {C_35.02, (c0080, c0090, c0100)}: (
	if (
		{http://www.bundesbank.de/prisma/report/filing-indicator:value, [http://www.bundesbank.de/prisma/report/filing-indicator:table="C_35.02"]} = true
	) then (
		{C_35.02, r0040} = (
			1 * {C_35.02, r0090}
		)
	)
)</t>
  </si>
  <si>
    <t>Für NPE &gt;7 Jahre sollte die Mindestdeckung für den durch eine andere kapitalgedeckte oder nicht kapitalgedeckte Kreditsicherung ({r0040}) besicherten Teil 100 % des Forderungswerts ({r0090}) betragen.</t>
  </si>
  <si>
    <t>with {C 35.02, (c0080, c0090, c0100)}: (
	if (
		{http://www.bundesbank.de/prisma/report/filing-indicator:value, [http://www.bundesbank.de/prisma/report/filing-indicator:table="C_35.02"]} = true
	) then (
		{C 35.02, r0040} = (
			1 * {C 35.02, r0090}
		)
	)
)</t>
  </si>
  <si>
    <t>EGDQ_0839</t>
  </si>
  <si>
    <t>with {C 35.02, (c0080, c0090, c0100)}: (
	if (
		{http://www.bundesbank.de/prisma/report/filing-indicator:value, [http://www.bundesbank.de/prisma/report/filing-indicator:table="C_35.02"]} = true
	) then (
		{C 35.02, r0050} = (
			1 * {C 35.02, r0100}
		)
	)
)</t>
  </si>
  <si>
    <t>Für NPE &gt;7 Jahre sollte die Mindestdeckung für den von einer offiziellen Exportkreditagentur garantierten oder versicherten Teil ({r0050}) 100 % des Forderungswerts ({r0100}) betragen.</t>
  </si>
  <si>
    <t>with {C_35.02, (c0080, c0090, c0100)}: (
	if (
		{http://www.bundesbank.de/prisma/report/filing-indicator:value, [http://www.bundesbank.de/prisma/report/filing-indicator:table="C_35.02"]} = true
	) then (
		{C_35.02, r0045} = (
			1 * {C_35.02, r0110}
		)
	)
)</t>
  </si>
  <si>
    <t>EGDQ_0840</t>
  </si>
  <si>
    <t>C_35.03</t>
  </si>
  <si>
    <t>with {C_35.03, (c0040, c0050, c0060, c0070, c0080, c0090, c0100)}: (
	if (
		{http://www.bundesbank.de/prisma/report/filing-indicator:value, [http://www.bundesbank.de/prisma/report/filing-indicator:table="C_35.03"]} = true
	) then (
		{C_35.03, r0020} = (
			1 * {C_35.03, r0060}
		)
	)
)</t>
  </si>
  <si>
    <t>Für NPE &gt;3 Jahre mit Forbearance-Anwendung &gt;1 und &lt;=2 Jahre sollte die Mindestdeckung für den unbesicherten Teil ({r0020}) 100 % des Exposure-Wertes ({r0060}) betragen.</t>
  </si>
  <si>
    <t>C 35.03</t>
  </si>
  <si>
    <t>with {C 35.03, (c0040, c0050, c0060, c0070, c0080, c0090, c0100)}: (
	if (
		{http://www.bundesbank.de/prisma/report/filing-indicator:value, [http://www.bundesbank.de/prisma/report/filing-indicator:table="C_35.03"]} = true
	) then (
		{C 35.03, r0020} = (
			1 * {C 35.03, r0060}
		)
	)
)</t>
  </si>
  <si>
    <t>EGDQ_0841</t>
  </si>
  <si>
    <t>if (
	{http://www.bundesbank.de/prisma/report/filing-indicator:value, [http://www.bundesbank.de/prisma/report/filing-indicator:table="C_35.03"]} = true
) then (
	{C_35.03, r0030, c0040} = (
		0.25 * {C_35.03, r0090, c0040}
	)
)</t>
  </si>
  <si>
    <t>Für NPE &gt;3 Jahre &lt;=4 Jahre mit Forbearance-Anwendung &gt;2 und &lt;=4 Jahre sollte die Mindestdeckung für den durch unbewegliche Immobilien oder Wohnkredite garantierten Teil ({r0030}) bei Forbearance-Anwendung am dritten Jahr 0% betragen, ansonsten 25% (0*{r0080}+0.25*{r0090}).</t>
  </si>
  <si>
    <t>if (
	{http://www.bundesbank.de/prisma/report/filing-indicator:value, [http://www.bundesbank.de/prisma/report/filing-indicator:table="C_35.03"]} = true
) then (
	{C 35.03, r0030, c0040} = (
		0.25 * {C 35.03, r0090, c0040}
	)
)</t>
  </si>
  <si>
    <t>EGDQ_0842</t>
  </si>
  <si>
    <t>if (
	{http://www.bundesbank.de/prisma/report/filing-indicator:value, [http://www.bundesbank.de/prisma/report/filing-indicator:table="C_35.03"]} = true
) then (
	{C 35.03, r0030, c0050} = 
	(
		(
			0.35 * sum({C 35.03, (r0080, r0100), c0050})
		) + (
			0.25 * {C 35.03, r0090, c0050}
		)
	)
)</t>
  </si>
  <si>
    <t>Für NPE &gt;4 Jahre &lt;=5 Jahre mit Forbearance-Anwendung &gt;2 und &lt;=5 Jahre sollte die Mindestdeckung für den durch unbewegliche Immobilien oder Wohnkredite garantierten Teil ({r0030}) bei Forbearance-Anwendung am vierten Jahr 25% betragen, ansonsten 35% (0.25*{r0090} + 0.35*{r0080+r0100}).</t>
  </si>
  <si>
    <t>if (
	{http://www.bundesbank.de/prisma/report/filing-indicator:value, [http://www.bundesbank.de/prisma/report/filing-indicator:table="C_35.03"]} = true
) then (
	{C_35.03, r0030, c0050} = 
	(
		(
			0.35 * sum({C_35.03, (r0080, r0100), c0050})
		) + (
			0.25 * {C_35.03, r0090, c0050}
		)
	)
)</t>
  </si>
  <si>
    <t>EGDQ_0843</t>
  </si>
  <si>
    <t>if (
	{http://www.bundesbank.de/prisma/report/filing-indicator:value, [http://www.bundesbank.de/prisma/report/filing-indicator:table="C_35.03"]} = true
) then (
	{C 35.03, r0030, c0060} = 
	(
		(
			0.55 * sum({C 35.03, (r0080, r0090, r0110), c0060})
		) + (
			0.35 * {C 35.03, r0100, c0060}
		)
	)
)</t>
  </si>
  <si>
    <t>Für NPE &gt;5 Jahre &lt;=6 Jahre mit Forbearance-Anwendung &gt;2 und &lt;=6 Jahre sollte die Mindestdeckung für den durch unbewegliche Immobilien oder Wohnkredite garantierten Teil ({r0030}) bei Forbearance-Anwendung am fünften Jahr 35% betragen, ansonsten 55% (0.35*{r0100} + 0.55*{r0080+r0090+r0110}).</t>
  </si>
  <si>
    <t>if (
	{http://www.bundesbank.de/prisma/report/filing-indicator:value, [http://www.bundesbank.de/prisma/report/filing-indicator:table="C_35.03"]} = true
) then (
	{C_35.03, r0030, c0060} = 
	(
		(
			0.55 * sum({C_35.03, (r0080, r0090, r0110), c0060})
		) + (
			0.35 * {C_35.03, r0100, c0060}
		)
	)
)</t>
  </si>
  <si>
    <t>EGDQ_0844</t>
  </si>
  <si>
    <t>if (
	{http://www.bundesbank.de/prisma/report/filing-indicator:value, [http://www.bundesbank.de/prisma/report/filing-indicator:table="C_35.03"]} = true
) then (
	{C_35.03, r0030, c0070} = 
	(
		(
			0.70 * sum({C_35.03, (r0080, r0090, r0100), c0070})
		) + (
			0.55 * {C_35.03, r0110, c0070}
		)
	)
)</t>
  </si>
  <si>
    <t>Für NPE &gt;6 Jahre &lt;=7 Jahre mit Forbearance-Anwendung &gt;2 und &lt;=6 Jahre sollte die Mindestdeckung für den durch unbewegliche Immobilien oder Wohnkredite garantierten Teil ({r0030}) bei Forbearance-Anwendung am sechsten Jahr 55% betragen, ansonsten 70% (0.55*{r0110} + 0.70*{r0080+r0090+r0100}).</t>
  </si>
  <si>
    <t>if (
	{http://www.bundesbank.de/prisma/report/filing-indicator:value, [http://www.bundesbank.de/prisma/report/filing-indicator:table="C_35.03"]} = true
) then (
	{C 35.03, r0030, c0070} = 
	(
		(
			0.70 * sum({C 35.03, (r0080, r0090, r0100), c0070})
		) + (
			0.55 * {C 35.03, r0110, c0070}
		)
	)
)</t>
  </si>
  <si>
    <t>EGDQ_0845</t>
  </si>
  <si>
    <t>if (
	{http://www.bundesbank.de/prisma/report/filing-indicator:value, [http://www.bundesbank.de/prisma/report/filing-indicator:table="C_35.03"]} = true
) then (
	{C_35.03, r0030, c0080} = (
		0.80 * {C_35.03, r0070, c0080}
	)
)</t>
  </si>
  <si>
    <t>Für NPE &gt;7 Jahre &lt;=8 Jahre mit Forbearance-Anwendung &gt;2 und &lt;=6 Jahre sollte die Mindestdeckung für den durch unbewegliche Immobilien oder Wohnimmobilien garantierten Teil ({r0030}) 80 % des Forbearance Value ({r0070}) betragen.</t>
  </si>
  <si>
    <t>if (
	{http://www.bundesbank.de/prisma/report/filing-indicator:value, [http://www.bundesbank.de/prisma/report/filing-indicator:table="C_35.03"]} = true
) then (
	{C 35.03, r0030, c0080} = (
		0.80 * {C 35.03, r0070, c0080}
	)
)</t>
  </si>
  <si>
    <t>EGDQ_0846</t>
  </si>
  <si>
    <t>if (
	{http://www.bundesbank.de/prisma/report/filing-indicator:value, [http://www.bundesbank.de/prisma/report/filing-indicator:table="C_35.03"]} = true
) then (
	{C_35.03, r0030, c0090} = (
		0.85 * {C_35.03, r0070, c0090}
	)
)</t>
  </si>
  <si>
    <t>Für NPE &gt;8 Jahre &lt;=9 Jahre mit Forbearance-Anwendung &gt;2 und &lt;=6 Jahre sollte die Mindestdeckung für den durch unbewegliche Immobilien oder Wohnimmobilien garantierten Teil ({r0030}) 85 % des Forbearance Value ({r0070}) betragen.</t>
  </si>
  <si>
    <t>if (
	{http://www.bundesbank.de/prisma/report/filing-indicator:value, [http://www.bundesbank.de/prisma/report/filing-indicator:table="C_35.03"]} = true
) then (
	{C 35.03, r0030, c0090} = (
		0.85 * {C 35.03, r0070, c0090}
	)
)</t>
  </si>
  <si>
    <t>EGDQ_0847</t>
  </si>
  <si>
    <t>if (
	{http://www.bundesbank.de/prisma/report/filing-indicator:value, [http://www.bundesbank.de/prisma/report/filing-indicator:table="C_35.03"]} = true
) then (
	{C_35.03, r0030, c0100} = (
		1 * {C_35.03, r0070, c0100}
	)
)</t>
  </si>
  <si>
    <t>Für NPE &gt;9 Jahre mit Forbearance-Anwendung &gt;2 und &lt;=6 Jahre sollte die Mindestdeckung für den durch unbewegliche Immobilien oder Wohnimmobilien garantierten Teil ({r0030}) 100 % des Forbearance Value ({r0070}) betragen.</t>
  </si>
  <si>
    <t>if (
	{http://www.bundesbank.de/prisma/report/filing-indicator:value, [http://www.bundesbank.de/prisma/report/filing-indicator:table="C_35.03"]} = true
) then (
	{C 35.03, r0030, c0100} = (
		1 * {C 35.03, r0070, c0100}
	)
)</t>
  </si>
  <si>
    <t>EGDQ_0848</t>
  </si>
  <si>
    <t>if (
	{http://www.bundesbank.de/prisma/report/filing-indicator:value, [http://www.bundesbank.de/prisma/report/filing-indicator:table="C_35.03"]} = true
) then (
	{C_35.03, r0040, c0040} = (
		0.25 * {C_35.03, r0140, c0040}
	)
)</t>
  </si>
  <si>
    <t>Für NPE &gt;3 Jahre &lt;=4 Jahre mit Forbearance-Anwendung &gt;2 und &lt;=4 Jahre sollte die Mindestdeckung für den Teil, der durch eine andere finanzierte oder nicht finanzierte Kreditsicherung ({r0040}) gesichert ist, bei Anwendung von Forbearance am dritten Jahr 0% betragen, ansonsten 25% (0*{r0130}+0.25*{r0140}).</t>
  </si>
  <si>
    <t>if (
	{http://www.bundesbank.de/prisma/report/filing-indicator:value, [http://www.bundesbank.de/prisma/report/filing-indicator:table="C_35.03"]} = true
) then (
	{C 35.03, r0040, c0040} = (
		0.25 * {C 35.03, r0140, c0040}
	)
)</t>
  </si>
  <si>
    <t>EGDQ_0849</t>
  </si>
  <si>
    <t>if (
	{http://www.bundesbank.de/prisma/report/filing-indicator:value, [http://www.bundesbank.de/prisma/report/filing-indicator:table="C_35.03"]} = true
) then (
	{C_35.03, r0040, c0050} = 
	(
		(
			sum({C_35.03, (r0130, r0150), c0050}) * 0.35
		) + (
			{C_35.03, r0140, c0050} * 0.25
		)
	)
)</t>
  </si>
  <si>
    <t>Für NPE &gt;4 Jahre &lt;=5 Jahre mit Forbearance-Anwendung &gt;2 und &lt;=5 Jahre sollte die Mindestdeckung für den Teil, der durch eine andere finanzierte oder nicht finanzierte Kreditsicherung ({r0040}) gesichert ist, bei Anwendung von Forbearance am vierten Jahr 25 % betragen, ansonsten 35 % (0.25*{r0140} + 0.35*{r0130+r0150}).</t>
  </si>
  <si>
    <t>if (
	{http://www.bundesbank.de/prisma/report/filing-indicator:value, [http://www.bundesbank.de/prisma/report/filing-indicator:table="C_35.03"]} = true
) then (
	{C 35.03, r0040, c0050} = 
	(
		(
			sum({C 35.03, (r0130, r0150), c0050}) * 0.35
		) + (
			{C 35.03, r0140, c0050} * 0.25
		)
	)
)</t>
  </si>
  <si>
    <t>EGDQ_0850</t>
  </si>
  <si>
    <t>if (
	{http://www.bundesbank.de/prisma/report/filing-indicator:value, [http://www.bundesbank.de/prisma/report/filing-indicator:table="C_35.03"]} = true
) then (
	{C_35.03, r0040, c0060} = 
	(
		(
			sum({C_35.03, (r0130, r0140, r0160), c0060}) * 0.55
		) + (
			{C_35.03, r0150, c0060} * 0.35
		)
	)
)</t>
  </si>
  <si>
    <t>Für NPE &gt;5 Jahre &lt;=6 Jahre mit Forbearance-Anwendung &gt;2 und &lt;=6 Jahre sollte die Mindestdeckung für den Teil, der durch eine andere finanzierte oder nicht finanzierte Kreditsicherung ({r0040}) gesichert ist, bei Anwendung von Forbearance am fünften Jahr 35 % betragen, ansonsten 55 % (0.35*{r0150} + 0.55*{r0130+r0140+r0160}).</t>
  </si>
  <si>
    <t>Bei NPE &gt; 5 Jahre &lt;=6 Jahre mit Forbearance &gt;2 und &lt;=6 Jahre sollte die Mindestdeckung für den Teil, der durch eine andere Besicherung mit oder ohne Sicherheitsleistung ({r0040}) besichert ist, 35% betragen, wenn die Forbearance im fünften Jahr angewandt wurde, oder 55% andernfalls (0,35*{r0150} + 0,55*{r0130+r0140}).</t>
  </si>
  <si>
    <t>if (
	{http://www.bundesbank.de/prisma/report/filing-indicator:value, [http://www.bundesbank.de/prisma/report/filing-indicator:table="C_35.03"]} = true
) then (
	{C 35.03, r0040, c0060} = 
	(
		(
			sum({C 35.03, (r0130, r0140, r0160), c0060}) * 0.55
		) + (
			{C 35.03, r0150, c0060} * 0.35
		)
	)
)</t>
  </si>
  <si>
    <t>EGDQ_0851</t>
  </si>
  <si>
    <t>if (
	{http://www.bundesbank.de/prisma/report/filing-indicator:value, [http://www.bundesbank.de/prisma/report/filing-indicator:table="C_35.03"]} = true
) then (
	{C_35.03, r0040, c0070} = 
	(
		(
			sum({C_35.03, (r0130, r0140, r0150), c0070}) * 0.80
		) + (
			{C_35.03, r0140, c0070} * 0.55
		)
	)
)</t>
  </si>
  <si>
    <t>Für NPE &gt;6 Jahre &lt;=7 Jahre mit Forbearance-Anwendung &gt;2 und &lt;=6 Jahre sollte die Mindestdeckung für den Teil, der durch eine andere finanzierte oder nicht finanzierte Kreditsicherung ({r0040}) gesichert ist, bei Anwendung von Forbearance am sechsten Jahr 55 % betragen, ansonsten 80 % (0.55*{r0160} + 0.80*{r0130+r0140+r0150}).</t>
  </si>
  <si>
    <t>Bei NPE &gt; 6 Jahre &lt;=7 Jahre mit Forbearance &gt;2 und &lt;=6 Jahre sollte die Mindestdeckung für den Teil, der durch eine andere Besicherung mit oder ohne Sicherheitsleistung ({r0040}) besichert ist, 55% betragen, wenn die Forbearance im sechsten Jahr angewandt wurde, oder andernfalls 80% (0,55*{r0160} + 0,80*{r0130+r0140}).</t>
  </si>
  <si>
    <t>if (
	{http://www.bundesbank.de/prisma/report/filing-indicator:value, [http://www.bundesbank.de/prisma/report/filing-indicator:table="C_35.03"]} = true
) then (
	{C 35.03, r0040, c0070} = 
	(
		(
			sum({C 35.03, (r0130, r0140, r0150), c0070}) * 0.80
		) + (
			{C 35.03, r0140, c0070} * 0.55
		)
	)
)</t>
  </si>
  <si>
    <t>EGDQ_0852</t>
  </si>
  <si>
    <t>with {C_35.03, (c0080, c0090, c0100)}: (
	if (
		{http://www.bundesbank.de/prisma/report/filing-indicator:value, [http://www.bundesbank.de/prisma/report/filing-indicator:table="C_35.03"]} = true
	) then (
		{C_35.03, r0040} = (
			1 * {C_35.03, r0120}
		)
	)
)</t>
  </si>
  <si>
    <t>Für NPE &gt;7 Jahre mit Forbearance-Anwendung &gt;2 und &lt;=6 Jahre sollte die Mindestdeckung für den Teil, der durch eine andere finanzierte oder nicht finanzierte Kreditsicherung ({r0040}) gesichert ist, 100 % des Forbearance-Wertes ({r0120}) betragen.</t>
  </si>
  <si>
    <t>Bei NPE &gt; 7 Jahre mit Forbearance &gt;2 Jahre und &lt;=6 Jahre sollte die Mindestdeckung für den Teil, der durch eine Besicherung mit oder ohne Sicherheitsleistung ({r0040}) besichert ist, 100% des Risikopositionswerts ({r0120}) betragen.</t>
  </si>
  <si>
    <t>with {C 35.03, (c0080, c0090, c0100)}: (
	if (
		{http://www.bundesbank.de/prisma/report/filing-indicator:value, [http://www.bundesbank.de/prisma/report/filing-indicator:table="C_35.03"]} = true
	) then (
		{C 35.03, r0040} = (
			1 * {C 35.03, r0120}
		)
	)
)</t>
  </si>
  <si>
    <t>EGDQ_0853</t>
  </si>
  <si>
    <t>F_17.01, F_17.03</t>
  </si>
  <si>
    <t>if (
	(
		{fFINREP, m, http://www.bundesbank.de/prisma/report/filing-indicator:value, [http://www.bundesbank.de/prisma/report/filing-indicator:table="F_17.01"]} = true
	) and (
		{fFINREP, m, http://www.bundesbank.de/prisma/report/filing-indicator:value, [http://www.bundesbank.de/prisma/report/filing-indicator:table="F_17.03"]} = true
	)
) then (
	sum({fFINREP, m, F_17.01, r0370, c0010}) = sum({fFINREP, m, F_17.03, r0390, c0010})
)</t>
  </si>
  <si>
    <t>Im Konsolidierungskreis der Rechnungslegung sollte die Bilanzsumme ({F17.01,r0370,c0010}) gleich dem gesamten Beteiligungskapital und den gesamten Verbindlichkeiten ({F17.03,r0390,c0010}) sein.</t>
  </si>
  <si>
    <t>F 17.01, F 17.03</t>
  </si>
  <si>
    <t>{fFINREP, m, F 17.01, r0370, c0010} = {fFINREP, m, F 17.03, r0390, c0010}</t>
  </si>
  <si>
    <t>Im Konsolidierungskreis der Rechnungslegung sollte die Bilanzsumme ({F17.01,r0370,c0010}) gleich dem gesamten Eigenkapital und den gesamten Verbindlichkeiten ({F17.03,r0390,c0010}) sein.</t>
  </si>
  <si>
    <t>EGDQ_0854_dp</t>
  </si>
  <si>
    <t>F_01.01, F_18.00.a</t>
  </si>
  <si>
    <t>sum({fFINREP, mDP, F_01.01, (r0030, r0040), c0010}) = 
(
	({fFINREP, mDP, F_18.00.a, r0180, c0010}) - ({fFINREP, mDP, F_18.00.a, r0010, c0010})
)</t>
  </si>
  <si>
    <t xml:space="preserve">Die Guthaben bei Zentralbanken und anderen Sichteinlagen ({F01.01_dp,r0030+r0040,c0010}) müssen dem entsprechenden Betrag aus F18.00 ({F18.00.a_dp,r0180-r0010-r0070,c0010}+{F18.00.b_dp,r0180-r0010-r0070,c0130}) entsprechen.
</t>
  </si>
  <si>
    <t>F 01.01_dp, F 18.00.a_dp, F 18.00.b_dp</t>
  </si>
  <si>
    <t>sum({fFINREP, mDP, F 01.01_dp, (r0030, r0040), c0010}) = 
(
	(
		(
			sum({fFINREP, mDP, F 18.00.a_dp, r0180, c0010}) - sum({fFINREP, mDP, F 18.00.a_dp, r0010, c0010})
		) - sum({fFINREP, mDP, F 18.00.a_dp, r0070, c0010})
	) + 
	(
		(
			sum({fFINREP, mDP, F 18.00.b_dp, r0180, c0130}) - sum({fFINREP, mDP, F 18.00.b_dp, r0010, c0130})
		) - sum({fFINREP, mDP, F 18.00.b_dp, r0070, c0130})
	)
)</t>
  </si>
  <si>
    <t>Die Guthaben bei Zentralbanken und anderen Sichteinlagen ({F01.01_dp,r0030+r0040,c0010}) müssen dem entsprechenden Betrag aus F18.00 ({F18.00.a_dp,r0180-r0010-r0070,c0010}+{F18.00.b_dp,r0180-r0010-r0070,c0130}) entsprechen.</t>
  </si>
  <si>
    <t>EGDQ_0855_dp</t>
  </si>
  <si>
    <t>F 01.02_dp, F 08.01.a_dp</t>
  </si>
  <si>
    <t>sum({fFINREP, mDP, F 08.01.a_dp, (r0060, r0110, r0160, r0210, r0260, r0310), c0010}) = sum({fFINREP, mDP, F 01.02_dp, r0040, c0010})</t>
  </si>
  <si>
    <t>Einlagen, die für den Handel gehalten werden in F08.01 ({F08.01.a_dp,r0060+r0110+r0160+r0210+r0260+r0310,c0010}), müssen gleich dem Betrag in F01.02 ({F01.02_dp,r0040,c0010}) sein.</t>
  </si>
  <si>
    <t>EGDQ_0856_dp</t>
  </si>
  <si>
    <t>sum({fFINREP, mDP, F 08.01.a_dp, (r0060, r0110, r0160, r0210, r0260, r0310), c0020}) = sum({fFINREP, mDP, F 01.02_dp, r0080, c0010})</t>
  </si>
  <si>
    <t>Einlagen, die zum beizulegenden Barwert durch Gewinn oder Verlust in F08.01 ({F08.01.a_dp,r0060+r0110+r0160+r0210+r0260+r0310,c0020}) ausgewiesen werden, müssen gleich dem Betrag in F01.02 ({F01.02_dp,r0080,c0010}) sein.</t>
  </si>
  <si>
    <t>EGDQ_0857_dp</t>
  </si>
  <si>
    <t>sum({fFINREP, mDP, F 08.01.a_dp, (r0060, r0110, r0160, r0210, r0260, r0310), c0030}) = sum({fFINREP, mDP, F 01.02_dp, r0120, c0010})</t>
  </si>
  <si>
    <t>Einlagen zu fortgeführten Anschaffungskosten in F08.01 ({F08.01.a_dp,r0060+r0110+r0160+r0210+r0260+r0310,c0030}) müssen gleich dem Betrag in F01.02 ({F01.02_dp,r0120,c0010}) sein.</t>
  </si>
  <si>
    <t>EGDQ_0858_dp</t>
  </si>
  <si>
    <t>sum({fFINREP, mDP, F 08.01.a_dp, (r0060, r0110, r0160, r0210, r0260, r0310), c0034}) = sum({fFINREP, mDP, F 01.02_dp, r0064, c0010})</t>
  </si>
  <si>
    <t>Handelseinlagen in F08.01 ({F08.01.a_dp,r0060+r0110+r0160+r0210+r0260+r0310,c0034}) müssen gleich dem Betrag in F01.02 ({F01.02_dp,r0064,c0010}) sein.</t>
  </si>
  <si>
    <t>EGDQ_0859_dp</t>
  </si>
  <si>
    <t>sum({fFINREP, mDP, F 08.01.a_dp, (r0060, r0110, r0160, r0210, r0260, r0310), c0035}) = sum({fFINREP, mDP, F 01.02_dp, r0142, c0010})</t>
  </si>
  <si>
    <t>Nicht-Handels- und Nicht-Derivate-Einlagen in F08.01 ({F08.01.a_dp,r0060+r0110+r0160+r0210+r0260+r0310,c0035}) müssen gleich dem Betrag in F01.02 ({F01.02_dp,r0142,c0010}) sein.</t>
  </si>
  <si>
    <t>EGDQ_0860_dp</t>
  </si>
  <si>
    <t>F 02.00_dp</t>
  </si>
  <si>
    <t>sum({fFINREP, mDP, F 02.00_dp, r0610, c0010}) &lt;= 
(
	sum({fFINREP, mDP, F 02.00_dp, (r0355, r0425, r0580, r0590, r0600), c0010}) - sum({fFINREP, mDP, F 02.00_dp, (r0360, r0390, r0430, r0460, r0510, r0520, r455), c0010})
)</t>
  </si>
  <si>
    <t>Das Ergebnis vor Steuern aus fortgeführten Geschäftsbereichen ({F02.00_dp,r0610,c0010}) sollte kleiner oder gleich der Summe der gemeldeten Unterposten ({F02.00_dp,r0355-r0360-r0390+r0425-r0430-r0455-r0460-r0510-r0520+r0580+r0590+r0600,c0010}) sein, die keine Barbeiträge zu Abwicklungsfonds und Einlagensicherungssystemen ({F02.00,r0385,c0010}) enthalten.</t>
  </si>
  <si>
    <t>EGDQ_0866</t>
  </si>
  <si>
    <t>P 01.01</t>
  </si>
  <si>
    <t>FP</t>
  </si>
  <si>
    <t>{P 01.01, r035, cNNN} &lt;= {P 01.01, r030}</t>
  </si>
  <si>
    <t>Die notleidenden Kredite und Kredite an private Haushalte (ohne umgekehrte Pensionskredite) ({r035}) müssen kleiner oder gleich den Krediten und Krediten an private Haushalte (ohne umgekehrte Pensionskredite) ({r030}) sein.</t>
  </si>
  <si>
    <t>EGDQ_0867</t>
  </si>
  <si>
    <t>{P 01.01, r105, cNNN} &lt;= {P 01.01, r100}</t>
  </si>
  <si>
    <t>Die notleidenden Kredite und Kredite an nichtfinanzielle Kapitalgesellschaften (ohne umgekehrte Pensionskredite) ({r105}) müssen kleiner oder gleich den Krediten und Krediten an nichtfinanzielle Kapitalgesellschaften (ohne umgekehrte Pensionskredite) ({r100}) sein.</t>
  </si>
  <si>
    <t>EGDQ_0868</t>
  </si>
  <si>
    <t>{P 01.01, r070} &lt;= {P 01.01, r040}</t>
  </si>
  <si>
    <t>Die inländische Geschäftstätigkeit - durch Wohnimmobilien besicherte Kredite ({r070}) müssen kleiner oder gleich der inländischen Geschäftstätigkeit ({r040}) sein.</t>
  </si>
  <si>
    <t>EGDQ_0869</t>
  </si>
  <si>
    <t>{P 01.01, r093, cNNN} &lt;= {P 01.01, r091}</t>
  </si>
  <si>
    <t>Die Aktivitäten der übrigen EWR-Länder - durch Wohnimmobilien besicherte Kredite ({r093}) müssen kleiner oder gleich den Tätigkeiten der übrigen EWR-Länder ({r091}) sein.</t>
  </si>
  <si>
    <t>EGDQ_0870a</t>
  </si>
  <si>
    <t>F 18.00.a, F 18.00.b, P 01.01</t>
  </si>
  <si>
    <t>FP, FINREP</t>
  </si>
  <si>
    <t>if (
	(
		{http://www.bundesbank.de/prisma/report/filing-indicator:value, [http://www.bundesbank.de/prisma/report/filing-indicator:table="F_18.00"]} = true
	) and (
		{http://www.bundesbank.de/prisma/report/filing-indicator:value, [http://www.bundesbank.de/prisma/report/filing-indicator:table="P_01.01"]} = true
	)
) then (
	{P 01.01, r035, c010} &gt;= 
	(
		0.95 * (
			sum({F 18.00.a, r0150, c0060}, {F 18.00.a, r0197, c0060}, {F 18.00.a, r0227, c0060}, {F 18.00.b, r0150, c0150}, {F 18.00.b, r0197, c0150}, {F 18.00.b, r0227, c0150})
		)
	)
)</t>
  </si>
  <si>
    <t>Die notleidenden Kredite und Kredite an private Haushalte (ohne umgekehrte Pensionskredite) ({r035,c010}) dürften nicht deutlich geringer ausfallen als die notleidenden Kredite und Kredite an private Haushalte im FINREP ({F18.00.a,r0150+r0197+r0227,c0060}+{F18.00.b,r0150+r0197+r0227,c0150}).</t>
  </si>
  <si>
    <t>EGDQ_0870b</t>
  </si>
  <si>
    <t>if (
	(
		{http://www.bundesbank.de/prisma/report/filing-indicator:value, [http://www.bundesbank.de/prisma/report/filing-indicator:table="F_18.00"]} = true
	) and (
		{http://www.bundesbank.de/prisma/report/filing-indicator:value, [http://www.bundesbank.de/prisma/report/filing-indicator:table="P_01.01"]} = true
	)
) then (
	{P 01.01, r035, c010} &lt;= 
	(
		1.05 * (
			sum({F 18.00.a, r0150, c0060}, {F 18.00.a, r0197, c0060}, {F 18.00.a, r0227, c0060}, {F 18.00.b, r0150, c0150}, {F 18.00.b, r0197, c0150}, {F 18.00.b, r0227, c0150})
		)
	)
)</t>
  </si>
  <si>
    <t>Die notleidenden Kredite und Kredite an private Haushalte (ohne umgekehrte Pensionskredite) ({r035,c010}) dürften nicht deutlich höher ausfallen als die notleidenden Kredite und Kredite an private Haushalte im FINREP ({F18.00.a,r0150+r0197+r0227,c0060}+{F18.00.b,r0150+r0197+r0227,c0150}).</t>
  </si>
  <si>
    <t>EGDQ_0871a</t>
  </si>
  <si>
    <t>if (
	(
		{http://www.bundesbank.de/prisma/report/filing-indicator:value, [http://www.bundesbank.de/prisma/report/filing-indicator:table="F_18.00"]} = true
	) and (
		{http://www.bundesbank.de/prisma/report/filing-indicator:value, [http://www.bundesbank.de/prisma/report/filing-indicator:table="P_01.01"]} = true
	)
) then (
	{P 01.01, r105, c010} &gt;= 
	(
		0.95 * 
		(
			sum(sum({F 18.00.a, (r0120, r0196, r0226), c0060}), sum({F 18.00.b, (r0120, r0196, r0226), c0150}))
		)
	)
)</t>
  </si>
  <si>
    <t>Die notleidenden Kredite und Kredite an nichtfinanzielle Kapitalgesellschaften (ohne umgekehrte Pensionskredite) ({r105,c010}) dürften nicht wesentlich geringer ausfallen als die notleidenden Kredite und Kredite an nichtfinanzielle Kapitalgesellschaften im FINREP ({F18.00.a,r0120+r0196+r0226,c0060}+{F18.00.b,r0120+r0196+r0226,c0150}).</t>
  </si>
  <si>
    <t>EGDQ_0871b</t>
  </si>
  <si>
    <t>if (
	(
		{http://www.bundesbank.de/prisma/report/filing-indicator:value, [http://www.bundesbank.de/prisma/report/filing-indicator:table="F_18.00"]} = true
	) and (
		{http://www.bundesbank.de/prisma/report/filing-indicator:value, [http://www.bundesbank.de/prisma/report/filing-indicator:table="P_01.01"]} = true
	)
) then (
	{P 01.01, r105, c010} &lt;= 
	(
		1.05 * 
		(
			sum(sum({F 18.00.a, (r0120, r0196, r0226), c0060}), sum({F 18.00.b, (r0120, r0196, r0226), c0150}))
		)
	)
)</t>
  </si>
  <si>
    <t>Die notleidenden Kredite und Kredite an nichtfinanzielle Kapitalgesellschaften (ohne umgekehrte Pensionsgeschäfte) ({r105,c010}) dürften nicht wesentlich höher ausfallen als die notleidenden Kredite und Kredite an nichtfinanzielle Kapitalgesellschaften im FINREP ({F18.00.a,r0120+r0196+r0226,c0060}+{F18.00.b,r0120+r0196+r0226,c0150}).</t>
  </si>
  <si>
    <t>EGDQ_0872a</t>
  </si>
  <si>
    <t>F 18.00.b, P 01.01</t>
  </si>
  <si>
    <t>if (
	(
		{http://www.bundesbank.de/prisma/report/filing-indicator:value, [http://www.bundesbank.de/prisma/report/filing-indicator:table="F_18.00"]} = true
	) and (
		{http://www.bundesbank.de/prisma/report/filing-indicator:value, [http://www.bundesbank.de/prisma/report/filing-indicator:table="P_01.01"]} = true
	)
) then (
	abs(sum({P 01.01, (r041, r092, r097), c010})) &gt;= 
	(
		0.95 * 
		(
			abs(sum({F 18.00.b, (r0150, r0197, r0227), c0130}))
		)
	)
)</t>
  </si>
  <si>
    <t>Die Wertminderungen bei Krediten und Krediten an private Haushalte (ohne umgekehrte Pensionskredite) ({r041+r092+r097,c010}) dürften nicht deutlich geringer ausfallen als die Wertminderungen bei Krediten und Krediten an private Haushalte im FINREP ({F18.00.b,r0150+r0197+r0227,c0130}).</t>
  </si>
  <si>
    <t>EGDQ_0872b</t>
  </si>
  <si>
    <t>if (
	(
		{http://www.bundesbank.de/prisma/report/filing-indicator:value, [http://www.bundesbank.de/prisma/report/filing-indicator:table="F_18.00"]} = true
	) and (
		{http://www.bundesbank.de/prisma/report/filing-indicator:value, [http://www.bundesbank.de/prisma/report/filing-indicator:table="P_01.01"]} = true
	)
) then (
	abs(sum({P 01.01, (r041, r092, r097), c010})) &lt;= 
	(
		1.05 * 
		(
			abs(sum({F 18.00.b, (r0150, r0197, r0227), c0130}))
		)
	)
)</t>
  </si>
  <si>
    <t>Die Wertminderungen bei Krediten und Krediten an private Haushalte (ohne umgekehrte Pensionskredite) ({r041+r092+r097,c010}) dürften nicht deutlich höher ausfallen als die Wertminderungen bei Krediten und Krediten an private Haushalte im FINREP ({F18.00.b,r0150+r0197+r0227,c0130}).</t>
  </si>
  <si>
    <t>EGDQ_0873a</t>
  </si>
  <si>
    <t>if (
	(
		{http://www.bundesbank.de/prisma/report/filing-indicator:value, [http://www.bundesbank.de/prisma/report/filing-indicator:table="F_18.00"]} = true
	) and (
		{http://www.bundesbank.de/prisma/report/filing-indicator:value, [http://www.bundesbank.de/prisma/report/filing-indicator:table="P_01.01"]} = true
	)
) then (
	abs(sum({P 01.01, (r111, r162, r168), c010})) &gt;= 
	(
		0.95 * 
		(
			abs(sum({F 18.00.b, (r0120, r0196, r0226), c0130}))
		)
	)
)</t>
  </si>
  <si>
    <t>Die Wertminderungen bei Krediten und Krediten an nichtfinanzielle Kapitalgesellschaften (ohne umgekehrte Pensionsgeschäfte) ({r111+r162+r168,c010}) dürften nicht deutlich geringer ausfallen als die Wertminderungen bei Krediten und Krediten an nichtfinanzielle Kapitalgesellschaften im FINREP ({F18.00.b,r0120+r0196+r0226,c0130}).</t>
  </si>
  <si>
    <t>EGDQ_0873b</t>
  </si>
  <si>
    <t>if (
	(
		{http://www.bundesbank.de/prisma/report/filing-indicator:value, [http://www.bundesbank.de/prisma/report/filing-indicator:table="F_18.00"]} = true
	) and (
		{http://www.bundesbank.de/prisma/report/filing-indicator:value, [http://www.bundesbank.de/prisma/report/filing-indicator:table="P_01.01"]} = true
	)
) then (
	abs(sum({P 01.01, (r111, r162, r168), c010})) &lt;= 
	(
		1.05 * 
		(
			abs(sum({F 18.00.b, (r0120, r0196, r0226), c0130}))
		)
	)
)</t>
  </si>
  <si>
    <t>Die Wertminderungen bei Krediten und Krediten an nichtfinanzielle Kapitalgesellschaften (ohne umgekehrte Pensionsgeschäfte) ({r111+r162+r168,c010}) dürften nicht deutlich höher sein als die Wertminderungen bei Krediten und Krediten an nichtfinanzielle Kapitalgesellschaften im FINREP ({F18.00.b,r0120+r0196+r0226,c0130}).</t>
  </si>
  <si>
    <t>EGDQ_0874</t>
  </si>
  <si>
    <t>F 20.01, P 01.01</t>
  </si>
  <si>
    <t>if (
	(
		{http://www.bundesbank.de/prisma/report/filing-indicator:value, [http://www.bundesbank.de/prisma/report/filing-indicator:table="F_20.01"]} = true
	) and (
		{http://www.bundesbank.de/prisma/report/filing-indicator:value, [http://www.bundesbank.de/prisma/report/filing-indicator:table="P_01.01"]} = true
	)
) then (
	sum({P 01.01, (r040, r110, r181, r191), c010}) &lt;= (
		sum({F 20.01, (r0040, r0090, r0095, r0099, r0130, r0144, r0174, r0178, r0183, r0233, r0237), c0010})
	)
)</t>
  </si>
  <si>
    <t>Wird die geografische Aufschlüsselung im FINREP ausgewiesen, so dürften die inländischen Kredite und Kredite an private Haushalte und Unternehmen (ohne umgekehrte Pensionskredite) ({r040+r110+r181+r191,c010}) geringer sein als die inländischen Kredite und Kredite im FINREP ({F20.01,r0090+r0095+r0099+r0130+r0144+r0174+r0178+r0178+r0237}).</t>
  </si>
  <si>
    <t>EGDQ_0875</t>
  </si>
  <si>
    <t>if (
	(
		{http://www.bundesbank.de/prisma/report/filing-indicator:value, [http://www.bundesbank.de/prisma/report/filing-indicator:table="F_20.01"]} = true
	) and (
		{http://www.bundesbank.de/prisma/report/filing-indicator:value, [http://www.bundesbank.de/prisma/report/filing-indicator:table="P_01.01"]} = true
	)
) then (
	sum({P 01.01, (r020, r040, r110, r181, r191, r195, r197), c010}) &gt;= sum({F 20.01, (r0090, r0095, r0099, r0130, r0144, r0174, r0178, r0183, r0233, r0237), c0010})
)</t>
  </si>
  <si>
    <t>Wird die geografische Aufschlüsselung im FINREP gemeldet, so dürften die inländischen Kredite und Kredite an private Haushalte und Unternehmen, die sonstigen Kredite und die umgekehrten Pensionskredite ({r020+r040+r110+r181+r191+r195+r197,c010}) höher sein als die inländischen Kredite und Kredite im FINREP ({F20.01,r0090, r0095, r0099, r0130, r0144, r0174, r0178, r0183, r0233, r0237}).</t>
  </si>
  <si>
    <t>EGDQ_0876</t>
  </si>
  <si>
    <t>if (
	(
		{http://www.bundesbank.de/prisma/report/filing-indicator:value, [http://www.bundesbank.de/prisma/report/filing-indicator:table="F_20.01"]} = true
	) and (
		{http://www.bundesbank.de/prisma/report/filing-indicator:value, [http://www.bundesbank.de/prisma/report/filing-indicator:table="P_01.01"]} = true
	)
) then (
	sum({P 01.01, (r091, r096, r161, r167, r182, r183, r192, r193), c010}) &lt;= sum({F 20.01, (r0040, r0090, r0095, r0099, r0130, r0144, r0174, r0178, r0183, r0233, r0237), c0020})
)</t>
  </si>
  <si>
    <t>Wird die geografische Aufschlüsselung im FINREP gemeldet, so dürften die ausländischen Kredite und Kredite an private Haushalte und Unternehmen (ohne umgekehrte Pensionskredite) ({r091+r096+r161+r167+r182+r183+r192+r193,c010}) geringer sein als die ausländischen Kredite und Kredite im FINREP ({F20.01,r0090+r0095+r0099+r017</t>
  </si>
  <si>
    <t>EGDQ_0877</t>
  </si>
  <si>
    <t>if (
	(
		{http://www.bundesbank.de/prisma/report/filing-indicator:value, [http://www.bundesbank.de/prisma/report/filing-indicator:table="F_20.01"]} = true
	) and (
		{http://www.bundesbank.de/prisma/report/filing-indicator:value, [http://www.bundesbank.de/prisma/report/filing-indicator:table="P_01.01"]} = true
	)
) then (
	sum({P 01.01, (r020, r091, r096, r161, r167, r182, r183, r192, r193, r195, r197), c010}) &gt;= sum({F 20.01, (r0090, r0095, r0099, r0130, r0144, r0174, r0178, r0183, r0233, r0237), c0020})
)</t>
  </si>
  <si>
    <t>Wird die geografische Aufschlüsselung im FINREP gemeldet, so dürften die ausländischen Kredite und Kredite an private Haushalte und Unternehmen, sonstige Kredite und Reverse-Pensionskredite ({r020+r091+r096+r161+r167+r182+r183+r192+r195+r197+r197+r197+r010}) höher sein als die ausländischen Kredite und Kredite im FINREP ({F20.01,r0090+r0095+r0099+r0130+r0144+r0174+r0178+r0183+r0233+r0237,c0020}).</t>
  </si>
  <si>
    <t>EGDQ_0878</t>
  </si>
  <si>
    <t>F 20.02, P 01.02</t>
  </si>
  <si>
    <t>if (
	(
		{http://www.bundesbank.de/prisma/report/filing-indicator:value, [http://www.bundesbank.de/prisma/report/filing-indicator:table="F_20.02"]} = true
	) and (
		{http://www.bundesbank.de/prisma/report/filing-indicator:value, [http://www.bundesbank.de/prisma/report/filing-indicator:table="P_01.02"]} = true
	)
) then (
	sum({P 01.02, (r030, r070, r131, r141), c010}) &lt;= sum({F 20.02, (r0040, r0064, r0080, r0120, r0142), c0010})
)</t>
  </si>
  <si>
    <t>Wird die geografische Aufgliederung im FINREP gemeldet, dürften die inländischen Einlagen von privaten Haushalten und Unternehmen (ohne Pensionsgeschäfte) ({r030+r070+r131+r141,c010}) geringer sein als die inländischen Einlagen im FINREP ({F20.02,r0040+r0064+r0080+r0120+r0142,c0010}).</t>
  </si>
  <si>
    <t>EGDQ_0879</t>
  </si>
  <si>
    <t>if (
	(
		{http://www.bundesbank.de/prisma/report/filing-indicator:value, [http://www.bundesbank.de/prisma/report/filing-indicator:table="F_20.02"]} = true
	) and (
		{http://www.bundesbank.de/prisma/report/filing-indicator:value, [http://www.bundesbank.de/prisma/report/filing-indicator:table="P_01.02"]} = true
	)
) then (
	sum({P 01.02, (r010, r030, r070, r131, r141, r145, r147), c010}) &gt;= sum({F 20.02, (r0040, r0064, r0080, r0120, r0142), c0010})
)</t>
  </si>
  <si>
    <t>Wird die geografische Aufschlüsselung in FINREP gemeldet, so dürften die inländischen Einlagen von privaten Haushalten und Unternehmen, sonstigen Einlagen und Pensionsgeschäften ({r010+r030+r070+r131+r141+r145+r147,c010}) höher sein als die inländischen Einlagen in FINREP ({F20.02,r0040+r0064+r0080+r0120+r0142,c0010}).</t>
  </si>
  <si>
    <t>EGDQ_0880</t>
  </si>
  <si>
    <t>if (
	(
		{http://www.bundesbank.de/prisma/report/filing-indicator:value, [http://www.bundesbank.de/prisma/report/filing-indicator:table="F_20.02"]} = true
	) and (
		{http://www.bundesbank.de/prisma/report/filing-indicator:value, [http://www.bundesbank.de/prisma/report/filing-indicator:table="P_01.02"]} = true
	)
) then (
	sum({P 01.02, (r051, r052, r111, r115, r132, r133, r142, r143), c010}) &lt;= sum({F 20.02, (r0040, r0064, r0080, r0120, r0142), c0020})
)</t>
  </si>
  <si>
    <t>Wird die geografische Aufschlüsselung in FINREP gemeldet, so dürften die ausländischen Einlagen von privaten Haushalten und Unternehmen (ohne Pensionsgeschäfte) ({r051+r052+r111+r115+r132+r133+r142+r142+r143,c010}) geringer sein als die ausländischen Einlagen in FINREP ({F20.02,r0040+r0080+r0120+r020}).</t>
  </si>
  <si>
    <t>EGDQ_0881</t>
  </si>
  <si>
    <t>if (
	(
		{http://www.bundesbank.de/prisma/report/filing-indicator:value, [http://www.bundesbank.de/prisma/report/filing-indicator:table="F_20.02"]} = true
	) and (
		{http://www.bundesbank.de/prisma/report/filing-indicator:value, [http://www.bundesbank.de/prisma/report/filing-indicator:table="P_01.02"]} = true
	)
) then (
	sum({P 01.02, (r010, r051, r052, r111, r115, r132, r133, r142, r143, r145, r147), c010}) &gt;= sum({F 20.02, (r0040, r0064, r0080, r0120, r0142), c0020})
)</t>
  </si>
  <si>
    <t>Wird die geografische Aufschlüsselung im FINREP gemeldet, so dürften die ausländischen Einlagen von privaten Haushalten und Unternehmen, sonstigen Einlagen und Pensionsgeschäften ({r010+r051+r052+r111+r115+r132+r133+r142+r143+r145+r147,c010}) höher sein als die ausländischen Einlagen im FINREP ({F20.02,r0040+r0040+r0080+r0080+r0080}).</t>
  </si>
  <si>
    <t>EGDQ_0882a</t>
  </si>
  <si>
    <t>P 02.04</t>
  </si>
  <si>
    <t>with {P 02.04, (c010, c020)}: (
	{P 02.04, r010} &gt;= min({P 02.04, r020}, {P 02.04, r031}, {P 02.04, r032})
)</t>
  </si>
  <si>
    <t>Das Preisniveau für Kredite und Kredite an private Haushalte (ohne umgekehrte Pensionsgeschäfte) ({r010}) muss höher oder gleich dem Mindestpreisniveau für die Unterpositionen ({r020,r031,r032}) sein.</t>
  </si>
  <si>
    <t>EGDQ_0882b</t>
  </si>
  <si>
    <t>with {P 02.04, (c010, c020)}: (
	{P 02.04, r010} &lt;= max({P 02.04, r020}, {P 02.04, r031}, {P 02.04, r032})
)</t>
  </si>
  <si>
    <t>Das Preisniveau für Kredite und Kredite an private Haushalte (ohne umgekehrte Pensionskredite) ({r010}) muss unter oder gleich dem Höchstwert der Preisniveaus für die Unterpositionen ({r020,r031,r032}) sein.</t>
  </si>
  <si>
    <t>EGDQ_0883a</t>
  </si>
  <si>
    <t>with {P 02.04, (c010, c020)}: (
	{P 02.04, r050} &gt;= min({P 02.04, r060}, {P 02.04, r071}, {P 02.04, r072})
)</t>
  </si>
  <si>
    <t>Das Preisniveau für Kredite und Kredite an nichtfinanzielle Kapitalgesellschaften (ohne umgekehrte Pensionsgeschäfte) ({r050}) muss höher oder gleich dem Mindestpreisniveau für die Unterpositionen ({r060,r071,r072}) sein.</t>
  </si>
  <si>
    <t>EGDQ_0883b</t>
  </si>
  <si>
    <t>with {P 02.04, (c010, c020)}: (
	{P 02.04, r050} &lt;= max({P 02.04, r060}, {P 02.04, r071}, {P 02.04, r072})
)</t>
  </si>
  <si>
    <t>Das Preisniveau für Kredite und Kredite an nichtfinanzielle Kapitalgesellschaften (ohne umgekehrte Pensionsgeschäfte) ({r050}) muss unter oder gleich dem Höchstwert der Preisniveaus für die Unterpositionen ({r060,r071,r072}) sein.</t>
  </si>
  <si>
    <t>EGDQ_0884a</t>
  </si>
  <si>
    <t>with {P 02.04, (c010, c020)}: (
	{P 02.04, r085} &gt;= min({P 02.04, r090}, {P 02.04, r100}, {P 02.04, r110})
)</t>
  </si>
  <si>
    <t>Das Preisniveau für Kredite und Kredite an Kreditinstitute (ohne umgekehrte Pensionsgeschäfte) ({r085}) muss höher oder gleich dem Mindestpreisniveau für die Unterpositionen ({r090,r100,r110}) sein.</t>
  </si>
  <si>
    <t>EGDQ_0884b</t>
  </si>
  <si>
    <t>with {P 02.04, (c010, c020)}: (
	{P 02.04, r085} &lt;= max({P 02.04, r090}, {P 02.04, r100}, {P 02.04, r0110})
)</t>
  </si>
  <si>
    <t>Das Preisniveau für Kredite und Kredite an Kreditinstitute (ohne umgekehrte Pensionskredite) ({r085}) muss unter oder gleich dem Höchstwert der Preisniveaus für die Unterpositionen ({r090,r100,r110}) sein.</t>
  </si>
  <si>
    <t>EGDQ_0885a</t>
  </si>
  <si>
    <t>with {P 02.04, (c010, c020)}: (
	{P 02.04, r0120} &gt;= min({P 02.04, r130}, {P 02.04, r140}, {P 02.04, r0150})
)</t>
  </si>
  <si>
    <t>Das Preisniveau für Kredite und Kredite an sonstige finanzielle Kapitalgesellschaften (ohne umgekehrte Pensionsgeschäfte) ({r120}) muss höher oder gleich dem Mindestpreisniveau für die Unterpositionen ({r130,r140,r150}) sein.</t>
  </si>
  <si>
    <t>EGDQ_0885b</t>
  </si>
  <si>
    <t>with {P 02.04, (c010, c020)}: (
	{P 02.04, r0120} &lt;= max({P 02.04, r130}, {P 02.04, r140}, {P 02.04, r0150})
)</t>
  </si>
  <si>
    <t>EGDQ_0886a</t>
  </si>
  <si>
    <t>P 02.05</t>
  </si>
  <si>
    <t>with {P 02.05, (c010, c020)}: (
	{P 02.05, r010} &gt;= min({P 02.05, r020}, {P 02.05, r031}, {P 02.05, r032})
)</t>
  </si>
  <si>
    <t>Das Preisniveau für Einlagen von privaten Haushalten (ohne Pensionsgeschäfte) ({r010}) muss höher oder gleich dem Mindestpreisniveau für die Unterpositionen ({r020,r031,r032}) sein.</t>
  </si>
  <si>
    <t>EGDQ_0886b</t>
  </si>
  <si>
    <t>with {P 02.05, (c010, c020)}: (
	{P 02.05, r010} &lt;= max({P 02.05, r020}, {P 02.05, r031}, {P 02.05, r032})
)</t>
  </si>
  <si>
    <t>Das Preisniveau für Einlagen von privaten Haushalten (ohne Pensionsgeschäfte) ({r010}) muss kleiner oder gleich dem Höchstwert der Preisniveaus für die Unterpositionen ({r020,r031,r032}) sein.</t>
  </si>
  <si>
    <t>EGDQ_0887a</t>
  </si>
  <si>
    <t>with {P 02.05, (c010, c020)}: (
	{P 02.05, r050} &gt;= min({P 02.05, r060}, {P 02.05, r071}, {P 02.05, r072})
)</t>
  </si>
  <si>
    <t>Das Preisniveau für Einlagen von nichtfinanziellen Kapitalgesellschaften (ohne Pensionsgeschäfte) ({r050}) muss höher als oder gleich dem Mindestpreisniveau für die Unterpositionen ({r060,r071,r072}) sein.</t>
  </si>
  <si>
    <t>EGDQ_0887b</t>
  </si>
  <si>
    <t>with {P 02.05, (c010, c020)}: (
	{P 02.05, r050} &lt;= max({P 02.05, r060}, {P 02.05, r071}, {P 02.05, r072})
)</t>
  </si>
  <si>
    <t>Das Preisniveau für Einlagen von nichtfinanziellen Kapitalgesellschaften (ohne Pensionsgeschäfte) ({r050}) muss unter oder gleich dem Höchstwert der Preisniveaus für die Unterpositionen ({r060,r071,r072}) sein.</t>
  </si>
  <si>
    <t>EGDQ_0888a</t>
  </si>
  <si>
    <t>with {P 02.05, (c010, c020)}: (
	{P 02.05, r079} &gt;= min({P 02.05, r081}, {P 02.05, r082}, {P 02.05, r083})
)</t>
  </si>
  <si>
    <t>Das Preisniveau für Einlagen von Kreditinstituten (ohne Pensionsgeschäfte) ({r079}) muss höher als oder gleich dem Mindestpreisniveau der Unterpositionen ({r081,r082,r083}) sein.</t>
  </si>
  <si>
    <t>EGDQ_0888b</t>
  </si>
  <si>
    <t>with {P 02.05, (c010, c020)}: (
	{P 02.05, r079} &lt;= max({P 02.05, r081}, {P 02.05, r082}, {P 02.05, r083})
)</t>
  </si>
  <si>
    <t>Das Preisniveau für Einlagen von Kreditinstituten (ohne Pensionsgeschäfte) ({r079}) muss kleiner oder gleich dem Höchstwert der Preisniveaus für die Unterpositionen ({r081,r082,r083}) sein.</t>
  </si>
  <si>
    <t>EGDQ_0889a</t>
  </si>
  <si>
    <t>with {P 02.05, (c010, c020)}: (
	{P 02.05, r084} &gt;= min({P 02.05, r085}, {P 02.05, r086}, {P 02.05, r087})
)</t>
  </si>
  <si>
    <t>Das Preisniveau für Einlagen anderer finanzieller Kapitalgesellschaften (ohne Pensionsgeschäfte) ({r084}) muss höher als oder gleich dem Mindestpreisniveau für die Unterpositionen ({r085,r086,r087}) sein.</t>
  </si>
  <si>
    <t>EGDQ_0889b</t>
  </si>
  <si>
    <t>with {P 02.05, (c010, c020)}: (
	{P 02.05, r084} &lt;= max({P 02.05, r085}, {P 02.05, r086}, {P 02.05, r087})
)</t>
  </si>
  <si>
    <t>Das Preisniveau für Einlagen anderer finanzieller Kapitalgesellschaften (ohne Pensionsgeschäfte) ({r084}) muss unter oder gleich dem Höchstwert der Preisniveaus für die Unterpositionen ({r085,r086,r087}) sein.</t>
  </si>
  <si>
    <t>EGDQ_0890a</t>
  </si>
  <si>
    <t>with {P 02.05, (c010, c020)}: (
	{P 02.05, r110} &gt;= min({P 02.05, r120}, {P 02.05, r130}, {P 02.05, r140}, {P 02.05, r150}, {P 02.05, r160}, {P 02.05, r170})
)</t>
  </si>
  <si>
    <t>Das Preisniveau der begebenen langfristigen unbesicherten Schuldverschreibungen ({r110}) muss höher oder gleich dem Mindestpreisniveau der Unterpositionen ({r120,r130,r140,r150,r160,r170}) sein.</t>
  </si>
  <si>
    <t>EGDQ_0890b</t>
  </si>
  <si>
    <t>with {P 02.05, (c010, c020)}: (
	{P 02.05, r110} &lt;= max({P 02.05, r120}, {P 02.05, r130}, {P 02.05, r140}, {P 02.05, r150}, {P 02.05, r160}, {P 02.05, r170})
)</t>
  </si>
  <si>
    <t>Das Preisniveau der begebenen langfristigen unbesicherten Schuldverschreibungen ({r110}) muss unter oder gleich dem Höchstwert der Preisniveaus für die Unterpositionen ({r120,r130,r140,r150,r160,r170}) sein.</t>
  </si>
  <si>
    <t>EGDQ_0891a</t>
  </si>
  <si>
    <t>with {P 02.05, (c010, c020)}: (
	{P 02.05, r180} &gt;= min({P 02.05, r190}, {P 02.05, r200}, {P 02.05, r210})
)</t>
  </si>
  <si>
    <t>Das Preisniveau der begebenen langfristigen besicherten Schuldverschreibungen ({r180}) muss höher oder gleich dem Mindestpreisniveau der Unterpositionen ({r190,r200,r210}) sein.</t>
  </si>
  <si>
    <t>EGDQ_0891b</t>
  </si>
  <si>
    <t>with {P 02.05, (c010, c020)}: (
	{P 02.05, r180} &lt;= max({P 02.05, r190}, {P 02.05, r200}, {P 02.05, r210})
)</t>
  </si>
  <si>
    <t>Das Preisniveau der begebenen langfristigen besicherten Schuldverschreibungen ({r180}) muss unter oder gleich dem Höchstwert der Preisniveaus für die Unterpositionen ({r190,r200,r210}) sein.</t>
  </si>
  <si>
    <t>EGDQ_0892a</t>
  </si>
  <si>
    <t>with {P 02.05, (c010, c020)}: (
	{P 02.05, r100} &gt;= min({P 02.05, r110}, {P 02.05, r180})
)</t>
  </si>
  <si>
    <t>Das Preisniveau der begebenen langfristigen besicherten Schuldverschreibungen ({r100}) muss höher oder gleich dem Mindestpreisniveau der Unterpositionen ({r110,r180}) sein.</t>
  </si>
  <si>
    <t>EGDQ_0892b</t>
  </si>
  <si>
    <t>with {P 02.05, (c010, c020)}: (
	{P 02.05, r100} &lt;= max({P 02.05, r110}, {P 02.05, r180})
)</t>
  </si>
  <si>
    <t>Das Preisniveau der begebenen langfristigen besicherten Schuldverschreibungen ({r100}) muss unter oder gleich dem Höchstwert der Preisniveaus für die Unterpositionen ({r110,r180}) sein.</t>
  </si>
  <si>
    <t>EGDQ_0893</t>
  </si>
  <si>
    <t>C_02.00.a</t>
  </si>
  <si>
    <t>{C_02.00.a, r0240, c0010} = sum({C_02.00.a, (r0250, r0310, r0420, r0425, r0450), c0010})</t>
  </si>
  <si>
    <t>Die risikogewichteten Forderungsbeträge für das Kreditrisiko im Rahmen des IRB ({C02.00.A,r0240}) müssen der Summe der Unterpositionen ({C02.00.a,r0250+r0310+r0420+r0425+r0450}) entsprechen.</t>
  </si>
  <si>
    <t>sum({fCOREP, mOF, C_02.00.a, r0240, c0010}) = sum({fCOREP, mOF, C_02.00.a, (r0250, r0310, r0420, r0425, r0450), c0010})</t>
  </si>
  <si>
    <t>Die risikogewichteten Positionsbeträge für das Kreditrisiko im Rahmen des IRB ({C02.00.A,r0240}) müssen der Summe der Unterpositionen ({C02.00.a,r0250+r0310+r0420+r0425+r0450}) entsprechen.</t>
  </si>
  <si>
    <t>EGDQ_0898a</t>
  </si>
  <si>
    <t>define ({fCOREP, mOF, C_09.04, r0120, c0020, s(http://www.eba.europa.eu/xbrl/crr/dict/dom/GA:x1), type:interval}), ({fCOREP, mOF, C_09.04, r0130, c0020, s(http://www.eba.europa.eu/xbrl/crr/dict/dom/GA:x1), type:interval}): (
	if (
		{fCOREP, mOF, http://www.bundesbank.de/prisma/report/filing-indicator:value, [http://www.bundesbank.de/prisma/report/filing-indicator:table="C_09.04"]} = true
	) then (
		not((
				exist($1)
			))
	)
)</t>
  </si>
  <si>
    <t>Die CCyB-Rate, die von der benannten Behörde festgelegt wurde ({r0120,c0020}), und die CCyB-Rate, die für das Land der Institution gilt ({r0130,c0020}), dürfen nicht im 'Total'-Blatt (x1) gemeldet werden.</t>
  </si>
  <si>
    <t>define	(
		{fCOREP, mOF, C_09.04, r0120, c0020, s(http://www.eba.europa.eu/xbrl/crr/dict/dom/GA:qx2014), type:interval}
	), (
		{fCOREP, mOF, C_09.04, r0130, c0020, s(http://www.eba.europa.eu/xbrl/crr/dict/dom/GA:qx2014), type:interval}
	): (
	if (
		{fCOREP, mOF, http://www.bundesbank.de/prisma/report/filing-indicator:value, [http://www.bundesbank.de/prisma/report/filing-indicator:table="C_09.04"]} = true
	) then (
		not(
				exist($1)
			)
	)
)</t>
  </si>
  <si>
    <t>Der von der benannten Behörde festgelegte antizyklische Kapitalpuffer ({r0120,c0020}) und der für das Land des Instituts geltende antizyklische Kapitalpuffer ({r0130,c0020}) dürfen nicht in der Tabelle „Summen“ gemeldet werden.</t>
  </si>
  <si>
    <t>EGDQ_0898b</t>
  </si>
  <si>
    <t>if (
	{fCOREP, mOF, http://www.bundesbank.de/prisma/report/filing-indicator:value, [http://www.bundesbank.de/prisma/report/filing-indicator:table="C_09.04"]} = true
) then (
	(
		count({fCOREP, mOF, C_09.04, r0140, c0020, s(NNN)}) - count({fCOREP, mOF, C_09.04, r0140, c0020, s(http://www.eba.europa.eu/xbrl/crr/dict/dom/GA:x1)})
	) = 0
)</t>
  </si>
  <si>
    <t>Die institutionsspezifische CCyB-Rate im C 09.04 ({r0140,c0020}) darf nicht in den einzelnen Länderbögen gemeldet werden.</t>
  </si>
  <si>
    <t>if (
	{fCOREP, mOF, http://www.bundesbank.de/prisma/report/filing-indicator:value, [http://www.bundesbank.de/prisma/report/filing-indicator:table="C_09.04"]} = true
) then (
	(
		count({fCOREP, mOF, C_09.04, r0140, c0020, s(NNN)}) - count({fCOREP, mOF, C_09.04, r0140, c0020, s(http://www.eba.europa.eu/xbrl/crr/dict/dom/GA:qx2014)})
	) = 0
)</t>
  </si>
  <si>
    <t>Der institutsspezifische antizyklische Kapitalpuffer ({r0140,c0020}) darf nicht in den einzelnen Länderblättern gemeldet werden.</t>
  </si>
  <si>
    <t>EGDQ_0900a</t>
  </si>
  <si>
    <t>J_05.00.b</t>
  </si>
  <si>
    <t>IRRBB</t>
  </si>
  <si>
    <t>with {fIRRBB, m, J_05.00.b, (r0010, r0030, r0040, r0050, r0060, r0070, r0090, r0100, r0110, r0120, r0140, r0180, r0190, r0200, r0220, r0230, r0240, r0260, r0270, r0290, r0300, r0310, r0330, r0340, r0350, r0370, r0380, r0390, r0410, r0420, r0440, r0450, r0460, r0470, r0510, r0520, r0530), (c0020, c0030, c0270, c0280)}: (
	if (
		{fIRRBB, m, http://www.bundesbank.de/prisma/report/filing-indicator:value, [http://www.bundesbank.de/prisma/report/filing-indicator:table="J_05.00"]} = true
	) then (
		{fIRRBB, m, J_05.00.b, interval:false} &lt;= 1.00
	)
)</t>
  </si>
  <si>
    <t>Der Prozentsatz der Instrumente mit eingebetteter oder explizit automatischer Optionalität muss kleiner oder gleich 100 % sein. (bis 31.03.2025 mit dem Regelnamen DE_24_0151 geprüft)</t>
  </si>
  <si>
    <t>J 05.00.b</t>
  </si>
  <si>
    <t>with {J 05.00.b, (r0010, r0030, r0040, r0050, r0060, r0070, r0090, r0100, r0110, r0120, r0140, r0180, r0190, r0200, r0220, r0230, r0240, r0260, r0270, r0290, r0300, r0310, r0330, r0340, r0350, r0370, r0380, r0390, r0410, r0420, r0440, r0450, r0460, r0470, r0510, r0520, r0530), (c0020, c0030, c0270, c0280)}: (
	if (
		{http://www.bundesbank.de/prisma/report/filing-indicator:value, [http://www.bundesbank.de/prisma/report/filing-indicator:table="J_05.00"]} = true
	) then (
		{J 05.00.b, interval:false} &lt;= 1.00
	)
)</t>
  </si>
  <si>
    <t>EGDQ_0900b</t>
  </si>
  <si>
    <t>J 06.00.b</t>
  </si>
  <si>
    <t>with {J 06.00.b, (r0010, r0030, r0040, r0050, r0120, r0140, r0180, r0190, r0200, r0220, r0230, r0240, r0260, r0270, r0290, r0300, r0310, r0330, r0340, r0350, r0370, r0380, r0390, r0410, r0420, r0440, r0450, r0460, r0470, r0510, r0520, r0530), (c0020, c0030, c0270, c0280)}: (
	if (
		{http://www.bundesbank.de/prisma/report/filing-indicator:value, [http://www.bundesbank.de/prisma/report/filing-indicator:table="J_06.00"]} = true
	) then (
		{J 06.00.b, interval:false} &lt;= 1.00
	)
)</t>
  </si>
  <si>
    <t>Der Prozentsatz der Instrumente mit eingebetteter oder explizit automatischer Optionalität muss kleiner oder gleich 100 % sein. (bis 31.03.2025 mit dem Regelnamen DE_24_0152 geprüft)</t>
  </si>
  <si>
    <t>J_06.00.b</t>
  </si>
  <si>
    <t>with {fIRRBB, m, J_06.00.b, (r0010, r0030, r0040, r0050, r0120, r0140, r0180, r0190, r0200, r0220, r0230, r0240, r0260, r0270, r0290, r0300, r0310, r0330, r0340, r0350, r0370, r0380, r0390, r0410, r0420, r0440, r0450, r0460, r0470, r0510, r0520, r0530), (c0020, c0030, c0270, c0280)}: (
	if (
		{fIRRBB, m, http://www.bundesbank.de/prisma/report/filing-indicator:value, [http://www.bundesbank.de/prisma/report/filing-indicator:table="J_06.00"]} = true
	) then (
		{fIRRBB, m, J_06.00.b, interval:false, type:decimal} &lt;= 1.00
	)
)</t>
  </si>
  <si>
    <t xml:space="preserve">Der Prozentsatz der Instrumente mit eingebetteter oder explizit automatischer Optionalität muss kleiner oder gleich 100 % sein. (bis 31.03.2025 mit dem Regelnamen DE_24_0152 geprüft)
</t>
  </si>
  <si>
    <t>EGDQ_0900c</t>
  </si>
  <si>
    <t>J_07.00.b</t>
  </si>
  <si>
    <t>with {fIRRBB, m, J_07.00.b, (r0010, r0030, r0040, r0050, r0120, r0140, r0180, r0190, r0200, r0220, r0230, r0240, r0270, r0290, r0300, r0310, r0330, r0340, r0350, r0370, r0380, r0390, r0410, r0420, r0440, r0450, r0460, r0470, r0510, r0520, r0530), (c0020, c0030, c0270, c0280)}: (
	if (
		{fIRRBB, m, http://www.bundesbank.de/prisma/report/filing-indicator:value, [http://www.bundesbank.de/prisma/report/filing-indicator:table="J_07.00"]} = true
	) then (
		{fIRRBB, m, J_07.00.b, interval:false, type:decimal} &lt;= 1.00
	)
)</t>
  </si>
  <si>
    <t xml:space="preserve">Der Prozentsatz der Instrumente mit eingebetteter oder explizit automatischer Optionalität muss kleiner oder gleich 100 % sein. (bis 31.03.2025 mit dem Regelnamen DE_24_0153 geprüft)
</t>
  </si>
  <si>
    <t>J 07.00.b</t>
  </si>
  <si>
    <t>with {J 07.00.b, (r0010, r0030, r0040, r0050, r0120, r0140, r0180, r0190, r0200, r0220, r0230, r0240, r0270, r0290, r0300, r0310, r0330, r0340, r0350, r0370, r0380, r0390, r0410, r0420, r0440, r0450, r0460, r0470, r0510, r0520, r0530), (c0020, c0030, c0270, c0280)}: (
	if (
		{http://www.bundesbank.de/prisma/report/filing-indicator:value, [http://www.bundesbank.de/prisma/report/filing-indicator:table="J_07.00"]} = true
	) then (
		{J 07.00.b, interval:false} &lt;= 1.00
	)
)</t>
  </si>
  <si>
    <t>Der Prozentsatz der Instrumente mit eingebetteter oder explizit automatischer Optionalität muss kleiner oder gleich 100 % sein. (bis 31.03.2025 mit dem Regelnamen DE_24_0153 geprüft)</t>
  </si>
  <si>
    <t>EGDQ_0901a</t>
  </si>
  <si>
    <t>with {fIRRBB, m, J_05.00.b, (r0010, r0050, r0070, r0090, r0100, r0110, r0120, r0180, r0190, r0200, r0240, r0260, r0270, r0310, r0350, r0390, r0410, r0420, r0440, r0450, r0460, r0510, r0520), (c0040, c0290)}: (
	if (
		{fIRRBB, m, http://www.bundesbank.de/prisma/report/filing-indicator:value, [http://www.bundesbank.de/prisma/report/filing-indicator:table="J_05.00"]} = true
	) then (
		{fIRRBB, m, J_05.00.b, interval:false, type:decimal} &lt;= 1.00
	)
)</t>
  </si>
  <si>
    <t>Der Prozentsatz der Instrumente, die einer Verhaltensmodellierung unterliegen, muss kleiner oder gleich 100 % sein. 
(bis 31.03.2025 mit dem Regelnamen DE_24_0154 geprüft)</t>
  </si>
  <si>
    <t>with {J 05.00.b, (r0010, r0050, r0070, r0090, r0100, r0110, r0120, r0180, r0190, r0200, r0240, r0260, r0270, r0310, r0350, r0390, r0410, r0420, r0440, r0450, r0460, r0510, r0520), (c0040, c0290)}: (
	if (
		{http://www.bundesbank.de/prisma/report/filing-indicator:value, [http://www.bundesbank.de/prisma/report/filing-indicator:table="J_05.00"]} = true
	) then (
		{J 05.00.b, interval:false} &lt;= 1.00
	)
)</t>
  </si>
  <si>
    <t>Der Prozentsatz der Instrumente, die einer Verhaltensmodellierung unterliegen, muss kleiner oder gleich 100 % sein. (bis 31.03.2025 mit dem Regelnamen DE_24_0154 geprüft)</t>
  </si>
  <si>
    <t>EGDQ_0901b</t>
  </si>
  <si>
    <t>with {fIRRBB, m, J_06.00.b, (r0010, r0050, r0120, r0180, r0190, r0200, r0240, r0260, r0270, r0310, r0350, r0390, r0410, r0420, r0440, r0450, r0460, r0510, r0520), (c0040, c0290)}: (
	if (
		{fIRRBB, m, http://www.bundesbank.de/prisma/report/filing-indicator:value, [http://www.bundesbank.de/prisma/report/filing-indicator:table="J_06.00"]} = true
	) then (
		{fIRRBB, m, J_06.00.b, interval:false, type:decimal} &lt;= 1.00
	)
)</t>
  </si>
  <si>
    <t xml:space="preserve">Der Prozentsatz der Instrumente, die einer Verhaltensmodellierung unterliegen, muss kleiner oder gleich 100 % sein. 
</t>
  </si>
  <si>
    <t>with {J 06.00.b, (r0010, r0050, r0120, r0180, r0190, r0200, r0240, r0260, r0270, r0310, r0350, r0390, r0410, r0420, r0440, r0450, r0460, r0510, r0520), (c0040, c0290)}: (
	if (
		{http://www.bundesbank.de/prisma/report/filing-indicator:value, [http://www.bundesbank.de/prisma/report/filing-indicator:table="J_06.00"]} = true
	) then (
		{J 06.00.b, interval:false} &lt;= 1.00
	)
)</t>
  </si>
  <si>
    <t>Der Prozentsatz der Instrumente, die einer Verhaltensmodellierung unterliegen, muss kleiner oder gleich 100 % sein. (ab 30.06.2025 mit dem Regelnamen EGDQ_0901b geprüft)</t>
  </si>
  <si>
    <t>EGDQ_0901c</t>
  </si>
  <si>
    <t>with {fIRRBB, m, J_07.00.b, (r0010, r0050, r0120, r0180, r0190, r0200, r0240, r0270, r0310, r0350, r0390, r0410, r0420, r0440, r0450, r0460, r0510, r0520), (c0040, c0290)}: (
	if (
		{fIRRBB, m, http://www.bundesbank.de/prisma/report/filing-indicator:value, [http://www.bundesbank.de/prisma/report/filing-indicator:table="J_07.00"]} = true
	) then (
		{fIRRBB, m, J_07.00.b, interval:false, type:decimal} &lt;= 1.00
	)
)</t>
  </si>
  <si>
    <t>Der Prozentsatz der Instrumente, die einer Verhaltensmodellierung unterliegen, muss kleiner oder gleich 100 % sein. 
(bis 31.03.2025 mit dem Regelnamen DE_24_0156 geprüft)</t>
  </si>
  <si>
    <t>with {J 07.00.b, (r0010, r0050, r0120, r0180, r0190, r0200, r0240, r0270, r0310, r0350, r0390, r0410, r0420, r0440, r0450, r0460, r0510, r0520), (c0040, c0290)}: (
	if (
		{http://www.bundesbank.de/prisma/report/filing-indicator:value, [http://www.bundesbank.de/prisma/report/filing-indicator:table="J_07.00"]} = true
	) then (
		{J 07.00.b, interval:false} &lt;= 1.00
	)
)</t>
  </si>
  <si>
    <t>Der Prozentsatz der Instrumente, die einer Verhaltensmodellierung unterliegen, muss kleiner oder gleich 100 % sein. (bis 31.03.2025 mit dem Regelnamen DE_24_0156 geprüft)</t>
  </si>
  <si>
    <t>EGDQ_0901d</t>
  </si>
  <si>
    <t>J_08.00.a</t>
  </si>
  <si>
    <t>with {fIRRBB, m, J_08.00.a, (r0010, r0020, r0030, r0040, r0050, r0060, r0070, r0080, r0090, r0100, r0110, r0160, r0170, r0180, r0190, r0200, r0210, r0220, r0300, r0310, r0320, r0330), c0020}: (
	if (
		{fIRRBB, m, http://www.bundesbank.de/prisma/report/filing-indicator:value, [http://www.bundesbank.de/prisma/report/filing-indicator:table="J_08.00"]} = true
	) then (
		{fIRRBB, m, J_08.00.a, interval:false, type:decimal} &lt;= 1.00
	)
)</t>
  </si>
  <si>
    <t>Der Prozentsatz der Instrumente, die einer Verhaltensmodellierung unterliegen, muss kleiner oder gleich 100 % sein. 
(bis 31.03.2025 mit dem Regelnamen DE_24_0157 geprüft)</t>
  </si>
  <si>
    <t>J 08.00.a</t>
  </si>
  <si>
    <t>with {J 08.00.a, (r0010, r0020, r0030, r0040, r0050, r0060, r0070, r0080, r0090, r0100, r0110, r0160, r0170, r0180, r0190, r0200, r0210, r0220, r0300, r0310, r0320, r0330), c0020}: (
	if (
		{http://www.bundesbank.de/prisma/report/filing-indicator:value, [http://www.bundesbank.de/prisma/report/filing-indicator:table="J_08.00"]} = true
	) then (
		{J 08.00.a, interval:false} &lt;= 1.00
	)
)</t>
  </si>
  <si>
    <t>Der Prozentsatz der Instrumente, die einer Verhaltensmodellierung unterliegen, muss kleiner oder gleich 100 % sein. (bis 31.03.2025 mit dem Regelnamen DE_24_0157 geprüft)</t>
  </si>
  <si>
    <t>EGDQ_0901e</t>
  </si>
  <si>
    <t>J 09.00.a</t>
  </si>
  <si>
    <t>with {J 09.00.a, (r0160, r0220, r0300), c0020}: (
	if (
		{http://www.bundesbank.de/prisma/report/filing-indicator:value, [http://www.bundesbank.de/prisma/report/filing-indicator:table="J_09.00"]} = true
	) then (
		{J 09.00.a, interval:false} &lt;= 1.00
	)
)</t>
  </si>
  <si>
    <t>Der Prozentsatz der Instrumente, die einer Verhaltensmodellierung unterliegen, muss kleiner oder gleich 100 % sein. (bis 31.03.2025 mit dem Regelnamen DE_24_0158 geprüft)</t>
  </si>
  <si>
    <t>J_09.00.a</t>
  </si>
  <si>
    <t>with {fIRRBB, m, J_09.00.a, (r0160, r0220, r0300), c0020}: (
	if (
		{fIRRBB, m, http://www.bundesbank.de/prisma/report/filing-indicator:value, [http://www.bundesbank.de/prisma/report/filing-indicator:table="J_09.00"]} = true
	) then (
		{fIRRBB, m, J_09.00.a, interval:false, type:decimal} &lt;= 1.00
	)
)</t>
  </si>
  <si>
    <t xml:space="preserve">Der Prozentsatz der Instrumente, die einer Verhaltensmodellierung unterliegen {J09.00, r0160,r0220,r0300,c0020}, muss kleiner oder gleich 100 % sein. (bis 31.03.2025 mit dem Regelnamen DE_24_0158 geprüft)
</t>
  </si>
  <si>
    <t>EGDQ_0902a</t>
  </si>
  <si>
    <t>J_08.00.b</t>
  </si>
  <si>
    <t>with {fIRRBB, m, J_08.00.b, (r0010, r0020, r0030, r0040, r0050, r0060, r0070, r0080, r0090, r0100, r0110, r0160, r0170, r0180, r0190, r0200, r0210, r0220, r0300, r0310, r0320, r0330)}: (
	if (
		{fIRRBB, m, http://www.bundesbank.de/prisma/report/filing-indicator:value, [http://www.bundesbank.de/prisma/report/filing-indicator:table="J_08.00"]} = true
	) then (
		{fIRRBB, m, J_08.00.b, interval:false} &lt;= 30.00
	)
)</t>
  </si>
  <si>
    <t>Die durchschnittlichen Zinsanpassungstermine sollten weniger als 30 Jahre betragen. 
Die Positionen sind in Jahren zu melden.
(bis 31.03.2025 mit dem Regelnamen DE_24_0159 geprüft)</t>
  </si>
  <si>
    <t>J 08.00.b</t>
  </si>
  <si>
    <t>with {J 08.00.b, (r0010, r0020, r0030, r0040, r0050, r0060, r0070, r0080, r0090, r0100, r0110, r0160, r0170, r0180, r0190, r0200, r0210, r0220, r0300, r0310, r0320, r0330)}: (
	if (
		{http://www.bundesbank.de/prisma/report/filing-indicator:value, [http://www.bundesbank.de/prisma/report/filing-indicator:table="J_08.00"]} = true
	) then (
		{J 08.00.b, interval:false} &lt;= 30.00
	)
)</t>
  </si>
  <si>
    <t>EGDQ_0902b</t>
  </si>
  <si>
    <t>J_09.00.b</t>
  </si>
  <si>
    <t>with {fIRRBB, m, J_09.00.b, (r0010, r0020, r0030, r0040, r0050, r0060, r0070, r0080, r0090, r0100, r0110), (c0040, c0050, c0060, c0070, c0080, c0090, c0100)}: (
	if (
		{fIRRBB, m, http://www.bundesbank.de/prisma/report/filing-indicator:value, [http://www.bundesbank.de/prisma/report/filing-indicator:table="J_09.00"]} = true
	) then (
		{fIRRBB, m, J_09.00.b, interval:false} &lt;= 30.00
	)
)</t>
  </si>
  <si>
    <t>Die durchschnittlichen Zinsanpassungstermine sollten weniger als 30 Jahre betragen. 
Die Positionen sind in Jahren zu melden.
(bis 31.03.2025 mit dem Regelnamen DE_24_0160 geprüft)</t>
  </si>
  <si>
    <t>J 09.00.b</t>
  </si>
  <si>
    <t>with {J 09.00.b, (r0010, r0020, r0030, r0040, r0050, r0060, r0070, r0080, r0090, r0100, r0110), (c0040, c0050, c0060, c0070, c0080, c0090, c0100)}: (
	if (
		{http://www.bundesbank.de/prisma/report/filing-indicator:value, [http://www.bundesbank.de/prisma/report/filing-indicator:table="J_09.00"]} = true
	) then (
		{J 09.00.b, interval:false} &lt;= 30.00
	)
)</t>
  </si>
  <si>
    <t>EGDQ_0902c</t>
  </si>
  <si>
    <t>with {J 09.00.b, (r0160, r0220, r0300)}: (
	if (
		{http://www.bundesbank.de/prisma/report/filing-indicator:value, [http://www.bundesbank.de/prisma/report/filing-indicator:table="J_09.00"]} = true
	) then (
		{J 09.00.b, interval:false} &lt;= 30.00
	)
)</t>
  </si>
  <si>
    <t>Die durchschnittlichen Zinsanpassungstermine sollten weniger als 30 Jahre betragen. 
Die Positionen sind in Jahren zu melden.
(bis 31.03.2025 mit dem Regelnamen DE_24_0161 geprüft)</t>
  </si>
  <si>
    <t>with {fIRRBB, m, J_09.00.b, (r0160, r0220, r0300)}: (
	if (
		{fIRRBB, m, http://www.bundesbank.de/prisma/report/filing-indicator:value, [http://www.bundesbank.de/prisma/report/filing-indicator:table="J_09.00"]} = true
	) then (
		{fIRRBB, m, J_09.00.b, interval:false} &lt;= 30.00
	)
)</t>
  </si>
  <si>
    <t xml:space="preserve">Die durchschnittlichen Zinsanpassungstermine sollten weniger als 30 Jahre betragen. 
Die Positionen sind in Jahren zu melden.
(bis 31.03.2025 mit dem Regelnamen DE_24_0161 geprüft)
</t>
  </si>
  <si>
    <t>EGDQ_0904a</t>
  </si>
  <si>
    <t>J 01.00</t>
  </si>
  <si>
    <t>with {J 01.00, (r0040, r0050, r0060, r0070, r0080, r0090)}: (
	abs({J 01.00, c0010}) &lt;= 
	(
		0.6 * abs({J 01.00, r0030, c0010})
	)
)</t>
  </si>
  <si>
    <t>Die EVE-Sensitivität (Wertänderung) in Schockszenarien ({r0040}, ..., {r0090}) dürfte deutlich niedriger sein als das EVE-Ausgangsniveau  ({r0030}).
(bis 31.03.2025 mit dem Regelnamen DE_24_0165 geprüft)</t>
  </si>
  <si>
    <t>J_01.00</t>
  </si>
  <si>
    <t>with {fIRRBB, m, J_01.00, (r0040, r0050, r0060, r0070, r0080, r0090)}: (
	abs({fIRRBB, m, J_01.00, c0010, interval:true}) &lt;= 
	(
		0.6 * abs({fIRRBB, m, J_01.00, r0030, c0010, interval:true})
	)
)</t>
  </si>
  <si>
    <t>EGDQ_0904b</t>
  </si>
  <si>
    <t>with {fIRRBB, m, J_01.00, (r0130, r0140)}: (
	abs({fIRRBB, m, J_01.00, c0010}) &lt;= 
	(
		0.6 * abs({fIRRBB, m, J_01.00, r0120, c0010})
	)
)</t>
  </si>
  <si>
    <t>Die NII-Sensitivität (Wertänderung) in Schockszenarien ({r0130}, {r0140}) dürfte deutlich niedriger sein als das NII-Ausgangsniveau  ({r0120}).
(bis 31.03.2025 mit dem Regelnamen DE_24_0166 geprüft)</t>
  </si>
  <si>
    <t>with {J 01.00, (r0130, r0140)}: (
	abs({J 01.00, c0010}) &lt;= 
	(
		0.6 * abs({J 01.00, r0120, c0010})
	)
)</t>
  </si>
  <si>
    <t>EGDQ_0904c</t>
  </si>
  <si>
    <t>with {J 01.00, (r0160, r0170)}: (
	abs({J 01.00, c0010}) &lt;= 
	(
		0.6 * abs({J 01.00, r0150, c0010})
	)
)</t>
  </si>
  <si>
    <t>Die MV-Sensitivität (Wertänderung) in Schockszenarien ({r0160}, {r0170}) dürfte deutlich niedriger sein als das MV-Ausgangsniveau ({r0150}).
(bis 31.03.2025 mit dem Regelnamen DE_24_0167 geprüft)</t>
  </si>
  <si>
    <t>with {fIRRBB, m, J_01.00, (r0160, r0170)}: (
	abs({fIRRBB, m, J_01.00, c0010}) &lt;= 
	(
		0.6 * abs({fIRRBB, m, J_01.00, r0150, c0010})
	)
)</t>
  </si>
  <si>
    <t xml:space="preserve">Die MV-Sensitivität (Wertänderung) in Schockszenarien ({r0160}, {r0170}) dürfte deutlich niedriger sein als das MV-Ausgangsniveau ({r0150}).
(bis 31.03.2025 mit dem Regelnamen DE_24_0167 geprüft)
</t>
  </si>
  <si>
    <t>EGDQ_0905a</t>
  </si>
  <si>
    <t>J_01.00, J_02.00</t>
  </si>
  <si>
    <t>if (
	(
		(
			{fIRRBB, m, http://www.bundesbank.de/prisma/report/filing-indicator:value, [http://www.bundesbank.de/prisma/report/filing-indicator:table="J_02.00"]} = true
		) and (
			exist({fIRRBB, m, J_01.00, r0030, c0010})
		)
	) and (
		exist({fIRRBB, m, J_02.00, r0010, c0030})
	)
) then (
	({fIRRBB, m, J_01.00, r0030, c0010}) = 
	(
		sum({fIRRBB, m, J_02.00, (r0010, r0190, r0530), c0030}) - sum({fIRRBB, m, J_02.00, (r0200, r520), c0030})
	)
)</t>
  </si>
  <si>
    <t xml:space="preserve">Der EVE im Basisszenario im Meldebogen J02.00 ({r0010,c0030} + {r0190,c0030} - {J02.00, r0200,c0030} - {r0520,c0030} + {r0530,c0030}) sollte dem im J01.00 ({J01.00,r0030,c0010}) gemeldeten Wert entsprechen.
(bis 31.03.2025 mit dem Regelnamen DE_24_0168 geprüft)
</t>
  </si>
  <si>
    <t>J 01.00, J 02.00</t>
  </si>
  <si>
    <t>if (
	(
		(
			{http://www.bundesbank.de/prisma/report/filing-indicator:value, [http://www.bundesbank.de/prisma/report/filing-indicator:table="J_02.00"]} = true
		) and (
			exist({J 01.00, r0030, c0010})
		)
	) and (
		exist({J 02.00, r0010, c0030})
	)
) then (
	({J 01.00, r0030, c0010}) = 
	(
		sum({J 02.00, (r0010, r0190, r0530), c0030}) - sum({J 02.00, (r0200, r520), c0030})
	)
)</t>
  </si>
  <si>
    <t>Der EVE im Basisszenario ({r0010+r0190-r0200-r0520+r0530,c0030}) sollte dem in J01.00 ({J01.00,r0030,c0010}) gemeldeten Wert entsprechen.
(bis 31.03.2025 mit dem Regelnamen DE_24_0168 geprüft)</t>
  </si>
  <si>
    <t>EGDQ_0905b</t>
  </si>
  <si>
    <t>J_01.00, J_03.00</t>
  </si>
  <si>
    <t>if (
	(
		(
			{fIRRBB, m, http://www.bundesbank.de/prisma/report/filing-indicator:value, [http://www.bundesbank.de/prisma/report/filing-indicator:table="J_03.00"]} = true
		) and (
			exist({fIRRBB, m, J_01.00, r0030, c0010})
		)
	) and (
		exist({fIRRBB, m, J_03.00, r0010, c0030})
	)
) then (
	({fIRRBB, m, J_01.00, r0030, c0010}) = 
	(
		sum({fIRRBB, m, J_03.00, (r0010, r0190, r0530), c0030}) - sum({fIRRBB, m, J_03.00, (r0200, r520), c0030})
	)
)</t>
  </si>
  <si>
    <t>Der EVE im Basisszenario im Meldebogen J03.00 ({{r0010,c0030} + {r0190,c0030} - {r0200,c0030} - {r0520,c0030} + {r0530,c0030}) sollte dem in J01.00 ({J01.00,r0030,c0010}) gemeldeten Wert entsprechen.
(bis 31.03.2025 mit dem Regelnamen DE_24_0169 geprüft)</t>
  </si>
  <si>
    <t>J 01.00, J 03.00</t>
  </si>
  <si>
    <t>if (
	(
		(
			{http://www.bundesbank.de/prisma/report/filing-indicator:value, [http://www.bundesbank.de/prisma/report/filing-indicator:table="J_03.00"]} = true
		) and (
			exist({J 01.00, r0030, c0010})
		)
	) and (
		exist({J 03.00, r0010, c0030})
	)
) then (
	({J 01.00, r0030, c0010}) = 
	(
		sum({J 03.00, (r0010, r0190, r0530), c0030}) - sum({J 03.00, (r0200, r520), c0030})
	)
)</t>
  </si>
  <si>
    <t>Der EVE im Basisszenario ({r0010+r0190-r0200-r0520+r0530,c0030}) sollte dem in J01.00 ({J01.00,r0030,c0010}) gemeldeten Wert entsprechen.
(bis 31.03.2025 mit dem Regelnamen DE_24_0169 geprüft)</t>
  </si>
  <si>
    <t>EGDQ_0906a</t>
  </si>
  <si>
    <t>if (
	(
		(
			{http://www.bundesbank.de/prisma/report/filing-indicator:value, [http://www.bundesbank.de/prisma/report/filing-indicator:table="J_02.00"]} = true
		) and (
			exist({J 01.00, r0040, c0010})
		)
	) and (
		exist({J 02.00, r0010, c0040})
	)
) then (
	({J 01.00, r0040, c0010}) = 
	(
		sum({J 02.00, (r0010, r0190, r0530), c0040}) - sum({J 02.00, (r0200, r520), c0040})
	)
)</t>
  </si>
  <si>
    <t>Die Veränderung des EVE bei einem parallelen Aufwärts-Schock ({r0010+r0190-r0200-r0520+r0530,c0040}) sollte dem in J01.00 ({J01.00,r0040,c0010}) gemeldeten Wert entsprechen.
(bis 31.03.2025 mit dem Regelnamen DE_24_0170 geprüft)</t>
  </si>
  <si>
    <t>if (
	(
		(
			{fIRRBB, m, http://www.bundesbank.de/prisma/report/filing-indicator:value, [http://www.bundesbank.de/prisma/report/filing-indicator:table="J_02.00"]} = true
		) and (
			exist({fIRRBB, m, J_01.00, r0040, c0010})
		)
	) and (
		exist({fIRRBB, m, J_02.00, r0010, c0040})
	)
) then (
	({fIRRBB, m, J_01.00, r0040, c0010}) = 
	(
		sum({fIRRBB, m, J_02.00, (r0010, r0190, r0530), c0040}) - sum({fIRRBB, m, J_02.00, (r0200, r520), c0040})
	)
)</t>
  </si>
  <si>
    <t xml:space="preserve">Die Veränderung des EVE bei einem parallelen Aufwärts-Schock im Meldebogen J02.00 ({r0010,c0040} + {r0190,c0040} - {r0200,c0040} - {r0520,c0040} + {r0530,c0040}) sollte dem im J01.00 ({J01.00,r0040,c0010}) gemeldeten Wert entsprechen.
(bis 31.03.2025 mit dem Regelnamen DE_24_0170 geprüft)
</t>
  </si>
  <si>
    <t>EGDQ_0906b</t>
  </si>
  <si>
    <t>if (
	(
		(
			{fIRRBB, m, http://www.bundesbank.de/prisma/report/filing-indicator:value, [http://www.bundesbank.de/prisma/report/filing-indicator:table="J_03.00"]} = true
		) and (
			exist({fIRRBB, m, J_01.00, r0040, c0010})
		)
	) and (
		exist({fIRRBB, m, J_03.00, r0010, c0040})
	)
) then (
	({fIRRBB, m, J_01.00, r0040, c0010}) = 
	(
		sum({fIRRBB, m, J_03.00, (r0010, r0190, r0530), c0040}) - sum({fIRRBB, m, J_03.00, (r0200, r0520), c0040})
	)
)</t>
  </si>
  <si>
    <t xml:space="preserve">Die Veränderung des EVE bei einem parallelen Aufwärts-Schock im Meldebogen J03.00 ({r0010,c0040} + {r0190,c0040} - {r0200,c0040} - {r0520,c0040} + {r0530,c0040}) sollte dem im J01.00 ({r0040,c0010}) gemeldeten Wert entsprechen.
(bis 31.03.2025 mit dem Regelnamen DE_24_0171 geprüft)
</t>
  </si>
  <si>
    <t>if (
	(
		(
			{http://www.bundesbank.de/prisma/report/filing-indicator:value, [http://www.bundesbank.de/prisma/report/filing-indicator:table="J_03.00"]} = true
		) and (
			exist({J 01.00, r0040, c0010})
		)
	) and (
		exist({J 03.00, r0010, c0040})
	)
) then (
	({J 01.00, r0040, c0010}) = 
	(
		sum({J 03.00, (r0010, r0190, r0530), c0040}) - sum({J 03.00, (r0200, r520), c0040})
	)
)</t>
  </si>
  <si>
    <t>Die Veränderung des EVE bei einem parallelen Aufwärts-Schock  ({r0010+r0190-r0200-r0520+r0530,c0040}) sollte dem in J01.00 ({J01.00,r0040,c0010}) gemeldeten Wert entsprechen.
(bis 31.03.2025 mit dem Regelnamen DE_24_0171 geprüft)</t>
  </si>
  <si>
    <t>EGDQ_0907a</t>
  </si>
  <si>
    <t>if (
	(
		(
			{http://www.bundesbank.de/prisma/report/filing-indicator:value, [http://www.bundesbank.de/prisma/report/filing-indicator:table="J_02.00"]} = true
		) and (
			exist({J 01.00, r0050, c0010})
		)
	) and (
		exist({J 02.00, r0010, c0050})
	)
) then (
	({J 01.00, r0050, c0010}) = 
	(
		sum({J 02.00, (r0010, r0190, r0530), c0050}) - sum({J 02.00, (r0200, r520), c0050})
	)
)</t>
  </si>
  <si>
    <t>Die Veränderung des EVE bei einem parallelen Abwärts-Schock  ({r0010+r0190-r0200-r0520+r0530,c0050}) sollte dem in J01.00 ({J01.00,r0050,c0010}) gemeldeten Wert entsprechen.
(bis 31.03.2025 mit dem Regelnamen DE_24_0172 geprüft)</t>
  </si>
  <si>
    <t>if (
	(
		(
			{fIRRBB, m, http://www.bundesbank.de/prisma/report/filing-indicator:value, [http://www.bundesbank.de/prisma/report/filing-indicator:table="J_02.00"]} = true
		) and (
			exist({fIRRBB, m, J_01.00, r0050, c0010})
		)
	) and (
		exist({fIRRBB, m, J_02.00, r0010, c0050})
	)
) then (
	({fIRRBB, m, J_01.00, r0050, c0010}) = 
	(
		sum({fIRRBB, m, J_02.00, (r0010, r0190, r0530), c0050}) - sum({fIRRBB, m, J_02.00, (r0200, r0520), c0050})
	)
)</t>
  </si>
  <si>
    <t xml:space="preserve">Die Veränderung des EVE bei einem parallelen Abwärts-Schock im Meldebogen J02.00 ({r0010,c0050} + {r0190,c0050} - {r0200,c0050} - {r0520,c0050} + {r0530,c0050}) sollte dem im J01.00 ({J01.00,r0050,c0010}) gemeldeten Wert entsprechen.
(bis 31.03.2025 mit dem Regelnamen DE_24_0172 geprüft)
</t>
  </si>
  <si>
    <t>EGDQ_0907b</t>
  </si>
  <si>
    <t>if (
	(
		(
			{http://www.bundesbank.de/prisma/report/filing-indicator:value, [http://www.bundesbank.de/prisma/report/filing-indicator:table="J_03.00"]} = true
		) and (
			exist({J 01.00, r0050, c0010})
		)
	) and (
		exist({J 03.00, r0010, c0050})
	)
) then (
	({J 01.00, r0050, c0010}) = 
	(
		sum({J 03.00, (r0010, r0190, r0530), c0050}) - sum({J 03.00, (r0200, r520), c0050})
	)
)</t>
  </si>
  <si>
    <t>Die Veränderung des EVE bei einem parallelen Abwärts-Schock ({r0010+r0190-r0200-r0520+r0530,c0050}) sollte dem in J01.00 ({J01.00,r0050,c0010}) gemeldeten Wert entsprechen.
(bis 31.03.2025 mit dem Regelnamen DE_24_0173 geprüft)</t>
  </si>
  <si>
    <t>if (
	(
		(
			{fIRRBB, m, http://www.bundesbank.de/prisma/report/filing-indicator:value, [http://www.bundesbank.de/prisma/report/filing-indicator:table="J_03.00"]} = true
		) and (
			exist({fIRRBB, m, J_01.00, r0050, c0010})
		)
	) and (
		exist({fIRRBB, m, J_03.00, r0010, c0050})
	)
) then (
	({fIRRBB, m, J_01.00, r0050, c0010}) = 
	(
		sum({fIRRBB, m, J_03.00, (r0010, r0190, r0530), c0050}) - sum({fIRRBB, m, J_03.00, (r0200, r0520), c0050})
	)
)</t>
  </si>
  <si>
    <t>Die Veränderung des EVE bei einem parallelen Abwärts-Schock im Meldebogen J03.00 ({r0010,c0050} + {r0190,c0050} - {r0200,c0050} - {r0520,c0050} + {r0530,c0050}) sollte dem in J01.00 ({r0050,c0010}) gemeldeten Wert entsprechen.
(bis 31.03.2025 mit dem Regelnamen DE_24_0173 geprüft)</t>
  </si>
  <si>
    <t>EGDQ_0908a</t>
  </si>
  <si>
    <t>if (
	(
		(
			{fIRRBB, m, http://www.bundesbank.de/prisma/report/filing-indicator:value, [http://www.bundesbank.de/prisma/report/filing-indicator:table="J_02.00"]} = true
		) and (
			exist({fIRRBB, m, J_01.00, r0060, c0010})
		)
	) and (
		exist({fIRRBB, m, J_02.00, r0010, c0060})
	)
) then (
	({fIRRBB, m, J_01.00, r0060, c0010}) = 
	(
		sum({fIRRBB, m, J_02.00, (r0010, r0190, r0530), c0060}) - sum({fIRRBB, m, J_02.00, (r0200, r0520), c0060})
	)
)</t>
  </si>
  <si>
    <t xml:space="preserve">Die Veränderung des EVE bei einem steileren Schock im Meldebogen J02.00 ({r0010,c0060} + {r0190,c0060} - {r0200,c0060} - {r0520,c0060} + {r0530,c0060}) sollte dem im J01.00 ({r0060,c0010}) gemeldeten Wert entsprechen.
(bis 31.03.2025 mit dem Regelnamen DE_24_0174 geprüft)
</t>
  </si>
  <si>
    <t>if (
	(
		(
			{http://www.bundesbank.de/prisma/report/filing-indicator:value, [http://www.bundesbank.de/prisma/report/filing-indicator:table="J_02.00"]} = true
		) and (
			exist({J 01.00, r0060, c0010})
		)
	) and (
		exist({J 02.00, r0010, c0060})
	)
) then (
	({J 01.00, r0060, c0010}) = 
	(
		sum({J 02.00, (r0010, r0190, r0530), c0060}) - sum({J 02.00, (r0200, r520), c0060})
	)
)</t>
  </si>
  <si>
    <t>Die Veränderung des EVE bei einem steileren Schock ({r0010+r0190-r0200-r0520+r0530,c0060}) sollte dem in J01.00 ({J01.00,r0060,c0010}) gemeldeten Wert entsprechen.
(bis 31.03.2025 mit dem Regelnamen DE_24_0174 geprüft)</t>
  </si>
  <si>
    <t>EGDQ_0908b</t>
  </si>
  <si>
    <t>if (
	(
		(
			{http://www.bundesbank.de/prisma/report/filing-indicator:value, [http://www.bundesbank.de/prisma/report/filing-indicator:table="J_03.00"]} = true
		) and (
			exist({J 01.00, r0060, c0010})
		)
	) and (
		exist({J 03.00, r0010, c0060})
	)
) then (
	({J 01.00, r0060, c0010}) = 
	(
		sum({J 03.00, (r0010, r0190, r0530), c0060}) - sum({J 03.00, (r0200, r520), c0060})
	)
)</t>
  </si>
  <si>
    <t>Die Veränderung des EVE bei einem steileren Schock ({r0010+r0190-r0200-r0520+r0530,c0060}) sollte dem in J01.00 ({J01.00,r0060,c0010}) gemeldeten Wert entsprechen.
(bis 31.03.2025 mit dem Regelnamen DE_24_0175 geprüft)</t>
  </si>
  <si>
    <t>if (
	(
		(
			{fIRRBB, m, http://www.bundesbank.de/prisma/report/filing-indicator:value, [http://www.bundesbank.de/prisma/report/filing-indicator:table="J_03.00"]} = true
		) and (
			exist({fIRRBB, m, J_01.00, r0060, c0010})
		)
	) and (
		exist({fIRRBB, m, J_03.00, r0010, c0060})
	)
) then (
	({fIRRBB, m, J_01.00, r0060, c0010}) = 
	(
		sum({fIRRBB, m, J_03.00, (r0010, r0190, r0530), c0060}) - sum({fIRRBB, m, J_03.00, (r0200, r0520), c0060})
	)
)</t>
  </si>
  <si>
    <t>Die Veränderung des EVE bei einem steileren Schock im Meldebogen J02.00 ({r0010,c0060} + {r0190,c0060} - {r0200,c0060} - {r0520,c0060} + {r0530,c0060}) sollte dem im J01.00 ({J01.00,r0060,c0010}) gemeldeten Wert entsprechen.
(bis 31.03.2025 mit dem Regelnamen DE_24_0175 geprüft)</t>
  </si>
  <si>
    <t>EGDQ_0909a</t>
  </si>
  <si>
    <t>if (
	(
		(
			{fIRRBB, m, http://www.bundesbank.de/prisma/report/filing-indicator:value, [http://www.bundesbank.de/prisma/report/filing-indicator:table="J_02.00"]} = true
		) and (
			exist({fIRRBB, m, J_01.00, r0070, c0010})
		)
	) and (
		exist({fIRRBB, m, J_02.00, r0010, c0070})
	)
) then (
	({fIRRBB, m, J_01.00, r0070, c0010}) = 
	(
		sum({fIRRBB, m, J_02.00, (r0010, r0190, r0530), c0070}) - sum({fIRRBB, m, J_02.00, (r0200, r0520), c0070})
	)
)</t>
  </si>
  <si>
    <t>Die Veränderung des EVE bei einem flacheren Schock ({r0010,c0070} + {r0190,c0070} - {r0200,c0070} - {r0520,c0070} + {r0530,c0070}) sollte dem im J01.00 ({J01.00,r0070,c0010}) gemeldeten Wert entsprechen.
(bis 31.03.2025 mit dem Regelnamen DE_24_0176 geprüft)</t>
  </si>
  <si>
    <t>if (
	(
		(
			{http://www.bundesbank.de/prisma/report/filing-indicator:value, [http://www.bundesbank.de/prisma/report/filing-indicator:table="J_02.00"]} = true
		) and (
			exist({J 01.00, r0070, c0010})
		)
	) and (
		exist({J 02.00, r0010, c0070})
	)
) then (
	({J 01.00, r0070, c0010}) = 
	(
		sum({J 02.00, (r0010, r0190, r0530), c0070}) - sum({J 02.00, (r0200, r520), c0070})
	)
)</t>
  </si>
  <si>
    <t>Die Veränderung des EVE bei einem flacheren Schock ({r0010+r0190-r0200-r0520+r0530,c0070}) sollte dem in J01.00 ({J01.00,r0070,c0010}) gemeldeten Wert entsprechen.
(bis 31.03.2025 mit dem Regelnamen DE_24_0176 geprüft)</t>
  </si>
  <si>
    <t>EGDQ_0909b</t>
  </si>
  <si>
    <t>if (
	(
		(
			{http://www.bundesbank.de/prisma/report/filing-indicator:value, [http://www.bundesbank.de/prisma/report/filing-indicator:table="J_03.00"]} = true
		) and (
			exist({J 01.00, r0070, c0010})
		)
	) and (
		exist({J 03.00, r0010, c0070})
	)
) then (
	({J 01.00, r0070, c0010}) = 
	(
		sum({J 03.00, (r0010, r0190, r0530), c0070}) - sum({J 03.00, (r0200, r520), c0070})
	)
)</t>
  </si>
  <si>
    <t>Die Veränderung des EVE bei einem flacheren Schock ({r0010+r0190-r0200-r0520+r0530,c0070}) sollte dem in J01.00 ({J01.00,r0070,c0010}) gemeldeten Wert entsprechen.
(bis 31.03.2025 mit dem Regelnamen DE_24_0177 geprüft)</t>
  </si>
  <si>
    <t>if (
	(
		(
			{fIRRBB, m, http://www.bundesbank.de/prisma/report/filing-indicator:value, [http://www.bundesbank.de/prisma/report/filing-indicator:table="J_03.00"]} = true
		) and (
			exist({fIRRBB, m, J_01.00, r0070, c0010})
		)
	) and (
		exist({fIRRBB, m, J_03.00, r0010, c0070})
	)
) then (
	({fIRRBB, m, J_01.00, r0070, c0010}) = 
	(
		sum({fIRRBB, m, J_03.00, (r0010, r0190, r0530), c0070}) - sum({fIRRBB, m, J_03.00, (r0200, r0520), c0070})
	)
)</t>
  </si>
  <si>
    <t>Die Veränderung des EVE bei einem flacheren Schock ({r0010,c0070} + {r0190,c0070} - {r0200,c0070} - {r0520,c0070} + {r0530,c0070}) sollte dem in J01.00 ({J01.00,r0070,c0010}) gemeldeten Wert entsprechen.
(bis 31.03.2025 mit dem Regelnamen DE_24_0177 geprüft)</t>
  </si>
  <si>
    <t>EGDQ_0910a</t>
  </si>
  <si>
    <t>if (
	(
		(
			{http://www.bundesbank.de/prisma/report/filing-indicator:value, [http://www.bundesbank.de/prisma/report/filing-indicator:table="J_02.00"]} = true
		) and (
			exist({J 01.00, r0080, c0010})
		)
	) and (
		exist({J 02.00, r0010, c0080})
	)
) then (
	({J 01.00, r0080, c0010}) = 
	(
		sum({J 02.00, (r0010, r0190, r0530), c0080}) - sum({J 02.00, (r0200, r520), c0080})
	)
)</t>
  </si>
  <si>
    <t>Die Veränderung des EVE bei einem Aufwärts-Schock der kurzfristigen Zinsen ({r0010+r0190-r0200-r0520+r0530,c0080}) sollte dem in J01.00 ({J01.00,r0080,c0010}) gemeldeten Wert entsprechen.
(bis 31.03.2025 mit dem Regelnamen DE_24_0178 geprüft)</t>
  </si>
  <si>
    <t>if (
	(
		(
			{fIRRBB, m, http://www.bundesbank.de/prisma/report/filing-indicator:value, [http://www.bundesbank.de/prisma/report/filing-indicator:table="J_02.00"]} = true
		) and (
			exist({fIRRBB, m, J_01.00, r0080, c0010})
		)
	) and (
		exist({fIRRBB, m, J_02.00, r0010, c0080})
	)
) then (
	({fIRRBB, m, J_01.00, r0080, c0010}) = 
	(
		sum({fIRRBB, m, J_02.00, (r0010, r0190, r0530), c0080}) - sum({fIRRBB, m, J_02.00, (r0200, r0520), c0080})
	)
)</t>
  </si>
  <si>
    <t xml:space="preserve">Die Veränderung des EVE bei einem Aufwärts-Schock der kurzfristigen Zinsen im Meldebogen J02.00 ({r0010,c0080} + {r0190,c0080} - {r0200,c0080} - {r0520,c0080} + {r0530,c0080}) sollte dem in J01.00 ({r0080,c0010}) gemeldeten Wert entsprechen.
(bis 31.03.2025 mit dem Regelnamen DE_24_0178 geprüft)
</t>
  </si>
  <si>
    <t>EGDQ_0910b</t>
  </si>
  <si>
    <t>if (
	(
		(
			{http://www.bundesbank.de/prisma/report/filing-indicator:value, [http://www.bundesbank.de/prisma/report/filing-indicator:table="J_03.00"]} = true
		) and (
			exist({J 01.00, r0080, c0010})
		)
	) and (
		exist({J 03.00, r0010, c0080})
	)
) then (
	({J 01.00, r0080, c0010}) = 
	(
		sum({J 03.00, (r0010, r0190, r0530), c0080}) - sum({J 03.00, (r0200, r520), c0080})
	)
)</t>
  </si>
  <si>
    <t>Die Veränderung des EVE bei einem Aufwärts-Schock der kurzfristigen Zinsen ({r0010+r0190-r0200-r0520+r0530,c0080}) sollte dem in J01.00 ({J01.00,r0080,c0010}) gemeldeten Wert entsprechen.
(bis 31.03.2025 mit dem Regelnamen DE_24_0179 geprüft)</t>
  </si>
  <si>
    <t>if (
	(
		(
			{fIRRBB, m, http://www.bundesbank.de/prisma/report/filing-indicator:value, [http://www.bundesbank.de/prisma/report/filing-indicator:table="J_03.00"]} = true
		) and (
			exist({fIRRBB, m, J_01.00, r0080, c0010})
		)
	) and (
		exist({fIRRBB, m, J_03.00, r0010, c0080})
	)
) then (
	({fIRRBB, m, J_01.00, r0080, c0010}) = 
	(
		sum({fIRRBB, m, J_03.00, (r0010, r0190, r0530), c0080}) - sum({fIRRBB, m, J_03.00, (r0200, r0520), c0080})
	)
)</t>
  </si>
  <si>
    <t xml:space="preserve">"Die Veränderung des EVE bei einem Aufwärts-Schock der kurzfristigen Zinsen im Meldebogen J03.00 ({r0010,c0080} + {r0190,c0080} - {r0200,c0080} - {r0520,c0080} + {r0530,c0080}) sollte dem im J01.00 ({r0080,c0010}) gemeldeten Wert entsprechen.
(bis 31.03.2025 mit dem Regelnamen DE_24_0179 geprüft)"
</t>
  </si>
  <si>
    <t>EGDQ_0911a</t>
  </si>
  <si>
    <t>if (
	(
		(
			{http://www.bundesbank.de/prisma/report/filing-indicator:value, [http://www.bundesbank.de/prisma/report/filing-indicator:table="J_02.00"]} = true
		) and (
			exist({J 01.00, r0090, c0010})
		)
	) and (
		exist({J 02.00, r0010, c0090})
	)
) then (
	({J 01.00, r0090, c0010}) = 
	(
		sum({J 02.00, (r0010, r0190, r0530), c0090}) - sum({J 02.00, (r0200, r520), c0090})
	)
)</t>
  </si>
  <si>
    <t>Die Veränderung des EVE bei einem Abwärts-Schock bei kurzfristigen Zinssätzen ({r0010+r0190-r0200-r0520+r0530,c0090}) sollte dem in J01.00 ({J01.00,r0090,c0010}) gemeldeten Wert entsprechen.
(bis 31.03.2025 mit dem Regelnamen DE_24_0180 geprüft)</t>
  </si>
  <si>
    <t>if (
	(
		(
			{fIRRBB, m, http://www.bundesbank.de/prisma/report/filing-indicator:value, [http://www.bundesbank.de/prisma/report/filing-indicator:table="J_02.00"]} = true
		) and (
			exist({fIRRBB, m, J_01.00, r0090, c0010})
		)
	) and (
		exist({fIRRBB, m, J_02.00, r0010, c0090})
	)
) then (
	({fIRRBB, m, J_01.00, r0090, c0010}) = 
	(
		sum({fIRRBB, m, J_02.00, (r0010, r0190, r0530), c0090}) - sum({fIRRBB, m, J_02.00, (r0200, r0520), c0090})
	)
)</t>
  </si>
  <si>
    <t xml:space="preserve">Die Veränderung des EVE bei einem Abwärts-Schock bei kurzfristigen Zinssätzen im Meldebogen J02.00 ({{r0010,c0090} + {r0190,c0090} - {r0200,c0090} - {r0520,c0090} + {r0530,c0090}) sollte dem im J01.00 ({r0090,c0010}) gemeldeten Wert entsprechen.
(bis 31.03.2025 mit dem Regelnamen DE_24_0180 geprüft)"
</t>
  </si>
  <si>
    <t>EGDQ_0911b</t>
  </si>
  <si>
    <t>if (
	(
		(
			{fIRRBB, m, http://www.bundesbank.de/prisma/report/filing-indicator:value, [http://www.bundesbank.de/prisma/report/filing-indicator:table="J_03.00"]} = true
		) and (
			exist({fIRRBB, m, J_01.00, r0090, c0010})
		)
	) and (
		exist({fIRRBB, m, J_03.00, r0010, c0090})
	)
) then (
	({fIRRBB, m, J_01.00, r0090, c0010}) = 
	(
		sum({fIRRBB, m, J_03.00, (r0010, r0190, r0530), c0090}) - sum({fIRRBB, m, J_03.00, (r0200, r0520), c0090})
	)
)</t>
  </si>
  <si>
    <t xml:space="preserve">Die Veränderung des EVE bei einem Abwärts-Schock bei kurzfristigen Zinssätzen im Meldebogen J03.00 ({r0010,c0090} + {r0190,c0090} - {r0200,c0090} - {r0520,c0090} + {r0530,c0090}) sollte dem im J01.00 ({J01.00,r0090,c0010}) gemeldeten Wert entsprechen.
(bis 31.03.2025 mit dem Regelnamen DE_24_0181 geprüft)"
</t>
  </si>
  <si>
    <t>if (
	(
		(
			{http://www.bundesbank.de/prisma/report/filing-indicator:value, [http://www.bundesbank.de/prisma/report/filing-indicator:table="J_03.00"]} = true
		) and (
			exist({J 01.00, r0090, c0010})
		)
	) and (
		exist({J 03.00, r0010, c0090})
	)
) then (
	({J 01.00, r0090, c0010}) = 
	(
		sum({J 03.00, (r0010, r0190, r0530), c0090}) - sum({J 03.00, (r0200, r520), c0090})
	)
)</t>
  </si>
  <si>
    <t>Die Veränderung des EVE bei einem Abwärts-Schock bei kurzfristigen Zinssätzen ({r0010+r0190-r0200-r0520+r0530,c0090}) sollte dem in J01.00 ({J01.00,r0090,c0010}) gemeldeten Wert entsprechen.
(bis 31.03.2025 mit dem Regelnamen DE_24_0181 geprüft)</t>
  </si>
  <si>
    <t>EGDQ_0912a</t>
  </si>
  <si>
    <t>if (
	(
		(
			{http://www.bundesbank.de/prisma/report/filing-indicator:value, [http://www.bundesbank.de/prisma/report/filing-indicator:table="J_02.00"]} = true
		) and (
			exist({J 01.00, r0120, c0010})
		)
	) and (
		exist({J 02.00, r0010, c0100})
	)
) then (
	({J 01.00, r0120, c0010}) = 
	(
		sum({J 02.00, (r0010, r0190, r0530), c0100}) - sum({J 02.00, (r0200, r520), c0100})
	)
)</t>
  </si>
  <si>
    <t>Das NII im Basisszenario ({r0010+r0190-r0200-r0520+r0530,c0100}) sollte dem in J01.00 ({J01.00,r0120,c0010}) gemeldeten Wert entsprechen.
(bis 31.03.2025 mit dem Regelnamen DE_24_0182 geprüft)</t>
  </si>
  <si>
    <t>if (
	(
		(
			{fIRRBB, m, http://www.bundesbank.de/prisma/report/filing-indicator:value, [http://www.bundesbank.de/prisma/report/filing-indicator:table="J_02.00"]} = true
		) and (
			exist({fIRRBB, m, J_01.00, r0120, c0010})
		)
	) and (
		exist({fIRRBB, m, J_02.00, r0010, c0100})
	)
) then (
	({fIRRBB, m, J_01.00, r0120, c0010}) = 
	(
		sum({fIRRBB, m, J_02.00, (r0010, r0190, r0530), c0100}) - sum({fIRRBB, m, J_02.00, (r0200, r0520), c0100})
	)
)</t>
  </si>
  <si>
    <t>Das NII im Basisszenario im Meldebogen J02.00 ({r0010,c0100} + {r0190,c0100} - {r0200,c0100} - {r0520,c0100} + {r0530,c0100}) sollte dem im J01.00 ({J01.00,r0120,c0010}) gemeldeten Wert entsprechen.
(bis 31.03.2025 mit dem Regelnamen DE_24_0182 geprüft)</t>
  </si>
  <si>
    <t>EGDQ_0912b</t>
  </si>
  <si>
    <t>if (
	(
		(
			{http://www.bundesbank.de/prisma/report/filing-indicator:value, [http://www.bundesbank.de/prisma/report/filing-indicator:table="J_03.00"]} = true
		) and (
			exist({J 01.00, r0120, c0010})
		)
	) and (
		exist({J 03.00, r0010, c0100})
	)
) then (
	({J 01.00, r0120, c0010}) = 
	(
		sum({J 03.00, (r0010, r0190, r0530), c0100}) - sum({J 03.00, (r0200, r520), c0100})
	)
)</t>
  </si>
  <si>
    <t>Das NII im Basisszenario ({r0010+r0190-r0200-r0520+r0530,c0100}) sollte dem in J01.00 ({J01.00,r0120,c0010}) gemeldeten Wert entsprechen.
(bis 31.03.2025 mit dem Regelnamen DE_24_0183 geprüft)</t>
  </si>
  <si>
    <t>if (
	(
		(
			{fIRRBB, m, http://www.bundesbank.de/prisma/report/filing-indicator:value, [http://www.bundesbank.de/prisma/report/filing-indicator:table="J_03.00"]} = true
		) and (
			exist({fIRRBB, m, J_01.00, r0120, c0010})
		)
	) and (
		exist({fIRRBB, m, J_03.00, r0010, c0100})
	)
) then (
	({fIRRBB, m, J_01.00, r0120, c0010}) = 
	(
		sum({fIRRBB, m, J_03.00, (r0010, r0190, r0530), c0100}) - sum({fIRRBB, m, J_03.00, (r0200, r0520), c0100})
	)
)</t>
  </si>
  <si>
    <t>Das NII im Basisszenario im Meldebogen J03.00 ({r0010,c0100} + {r0190,c0100} - {r0200,c0100} - {r0520,c0100} + {r0530,c0100}) sollte dem im J01.00 ({J01.00,r0120,c0010}) gemeldeten Wert entsprechen.
(bis 31.03.2025 mit dem Regelnamen DE_24_0183 geprüft)</t>
  </si>
  <si>
    <t>EGDQ_0913a</t>
  </si>
  <si>
    <t>if (
	(
		(
			{http://www.bundesbank.de/prisma/report/filing-indicator:value, [http://www.bundesbank.de/prisma/report/filing-indicator:table="J_02.00"]} = true
		) and (
			exist({J 01.00, r0130, c0010})
		)
	) and (
		exist({J 02.00, r0010, c0110})
	)
) then (
	({J 01.00, r0130, c0010}) = 
	(
		sum({J 02.00, (r0010, r0190, r0530), c0110}) - sum({J 02.00, (r0200, r520), c0110})
	)
)</t>
  </si>
  <si>
    <t>Die Veränderung des NII bei einem parallelen Aufwärts-Schock ({r0010+r0190-r0200-r0520+r0530,c0110}) sollte dem in J01.00 ({J01.00,r0130,c0010}) gemeldeten Wert entsprechen.
(bis 31.03.2025 mit dem Regelnamen DE_24_0184 geprüft)</t>
  </si>
  <si>
    <t>if (
	(
		(
			{fIRRBB, m, http://www.bundesbank.de/prisma/report/filing-indicator:value, [http://www.bundesbank.de/prisma/report/filing-indicator:table="J_02.00"]} = true
		) and (
			exist({fIRRBB, m, J_01.00, r0130, c0010})
		)
	) and (
		exist({fIRRBB, m, J_02.00, r0010, c0110})
	)
) then (
	({fIRRBB, m, J_01.00, r0130, c0010}) = 
	(
		sum({fIRRBB, m, J_02.00, (r0010, r0190, r0530), c0110}) - sum({fIRRBB, m, J_02.00, (r0200, r0520), c0110})
	)
)</t>
  </si>
  <si>
    <t>Die Veränderung des NII bei einem parallelen Aufwärts-Schock im Meldebogen J02.00 ({r0010,c0110} + {r0190,c0110} - {r0200,c0110} - {r0520,c0110} + {r0530,c0110}) sollte dem im J01.00 ({J01.00,r0130,c0010}) gemeldeten Wert entsprechen.
(bis 31.03.2025 mit dem Regelnamen DE_24_0184 geprüft)</t>
  </si>
  <si>
    <t>EGDQ_0913b</t>
  </si>
  <si>
    <t>if (
	(
		(
			{http://www.bundesbank.de/prisma/report/filing-indicator:value, [http://www.bundesbank.de/prisma/report/filing-indicator:table="J_03.00"]} = true
		) and (
			exist({J 01.00, r0130, c0010})
		)
	) and (
		exist({J 03.00, r0010, c0110})
	)
) then (
	({J 01.00, r0130, c0010}) = 
	(
		sum({J 03.00, (r0010, r0190, r0530), c0110}) - sum({J 03.00, (r0200, r520), c0110})
	)
)</t>
  </si>
  <si>
    <t>Die Veränderung des NII bei einem parallelen Aufwärts-Schock ({r0010+r0190-r0200-r0520+r0530,c0110}) sollte dem in J01.00 ({J01.00,r0130,c0010}) gemeldeten Wert entsprechen.
(bis 31.03.2025 mit dem Regelnamen DE_24_0185 geprüft)</t>
  </si>
  <si>
    <t>EGDQ_0914a</t>
  </si>
  <si>
    <t>if (
	(
		(
			{http://www.bundesbank.de/prisma/report/filing-indicator:value, [http://www.bundesbank.de/prisma/report/filing-indicator:table="J_02.00"]} = true
		) and (
			exist({J 01.00, r0140, c0010})
		)
	) and (
		exist({J 02.00, r0010, c0120})
	)
) then (
	({J 01.00, r0140, c0010}) = 
	(
		sum({J 02.00, (r0010, r0190, r0530), c0120}) - sum({J 02.00, (r0200, r520), c0120})
	)
)</t>
  </si>
  <si>
    <t>Die Veränderung des NII bei einem parallelen Abwärts-Schock ({r0010+r0190-r0200-r0520+r0530,c0120}) sollte dem in J01.00 ({J01.00,r0140,c0010}) gemeldeten Wert entsprechen.
(bis 31.03.2025 mit dem Regelnamen DE_24_0186 geprüft)</t>
  </si>
  <si>
    <t>if (
	(
		(
			{fIRRBB, m, http://www.bundesbank.de/prisma/report/filing-indicator:value, [http://www.bundesbank.de/prisma/report/filing-indicator:table="J_02.00"]} = true
		) and (
			exist({fIRRBB, m, J_01.00, r0140, c0010})
		)
	) and (
		exist({fIRRBB, m, J_02.00, r0010, c0120})
	)
) then (
	({fIRRBB, m, J_01.00, r0140, c0010}) = 
	(
		sum({fIRRBB, m, J_02.00, (r0010, r0190, r0530), c0120}) - sum({fIRRBB, m, J_02.00, (r0200, r0520), c0120})
	)
)</t>
  </si>
  <si>
    <t>Die Veränderung des NII bei einem parallelen Abwärts-Schock im Meldebogen J02.00 ({r0010,c0120} + {r0190,c0120} - {r0200,c0120} - {r0520,c0120} + {r0530,c0120}) sollte dem im J01.00 ({r0140,c0010}) gemeldeten Wert entsprechen.
(bis 31.03.2025 mit dem Regelnamen DE_24_0186 geprüft)</t>
  </si>
  <si>
    <t>EGDQ_0914b</t>
  </si>
  <si>
    <t>if (
	(
		(
			{http://www.bundesbank.de/prisma/report/filing-indicator:value, [http://www.bundesbank.de/prisma/report/filing-indicator:table="J_03.00"]} = true
		) and (
			exist({J 01.00, r0140, c0010})
		)
	) and (
		exist({J 03.00, r0010, c0120})
	)
) then (
	({J 01.00, r0140, c0010}) = 
	(
		sum({J 03.00, (r0010, r0190, r0530), c0120}) - sum({J 03.00, (r0200, r520), c0120})
	)
)</t>
  </si>
  <si>
    <t>Die Veränderung des NII bei einem parallelen Abwärts-Schock ({r0010+r0190-r0200-r0520+r0530,c0120}) sollte dem in J01.00 ({J01.00,r0140,c0010}) gemeldeten Wert entsprechen.</t>
  </si>
  <si>
    <t>if (
	(
		(
			{fIRRBB, m, http://www.bundesbank.de/prisma/report/filing-indicator:value, [http://www.bundesbank.de/prisma/report/filing-indicator:table="J_03.00"]} = true
		) and (
			exist({fIRRBB, m, J_01.00, r0140, c0010})
		)
	) and (
		exist({fIRRBB, m, J_03.00, r0010, c0120})
	)
) then (
	({fIRRBB, m, J_01.00, r0140, c0010}) = 
	(
		sum({fIRRBB, m, J_03.00, (r0010, r0190, r0530), c0120}) - sum({fIRRBB, m, J_03.00, (r0200, r0520), c0120})
	)
)</t>
  </si>
  <si>
    <t xml:space="preserve">Die Veränderung des NII bei einem parallelen Abwärts-Schock im Meldebogen J03.00 ({r0010,c0120} + {r0190,c0120} - {r0200,c0120} - {r0520,c0120} + {r0530,c0120}) sollte dem im J01.00 ({r0140,c0010}) gemeldeten Wert entsprechen.
</t>
  </si>
  <si>
    <t>EGDQ_0915a</t>
  </si>
  <si>
    <t>if (
	(
		(
			{http://www.bundesbank.de/prisma/report/filing-indicator:value, [http://www.bundesbank.de/prisma/report/filing-indicator:table="J_02.00"]} = true
		) and (
			exist({J 01.00, r0150, c0010})
		)
	) and (
		exist({J 02.00, r0570, c0130})
	)
) then (
	({J 01.00, r0150, c0010}) = 
	(
		sum({J 02.00, (r0530, r0570), c0130}) - sum({J 02.00, (r0200, r0610), c0130})
	)
)</t>
  </si>
  <si>
    <t>Der MV im Basisszenario ({r0570-r0610+r0530,c0130}) sollte dem in J01.00 ({J01.00,r0150,c0010}) gemeldeten Wert entsprechen.
(bis 31.03.2025 mit dem Regelnamen DE_24_0188 geprüft)</t>
  </si>
  <si>
    <t>if (
	(
		(
			{http://www.bundesbank.de/prisma/report/filing-indicator:value, [http://www.bundesbank.de/prisma/report/filing-indicator:table="J_02.00"]} = true
		) and (
			exist({J_01.00, r0150, c0010})
		)
	) and (
		exist({J_02.00, r0570, c0130})
	)
) then (
	({J_01.00, r0150, c0010}) = 
	(
		sum({J_02.00, (r0530, r0570), c0130}) - sum({J_02.00, (r0200, r0610), c0130})
	)
)</t>
  </si>
  <si>
    <t>Der MV im Basisszenario im Meldebogen J02.00 ({r0570,c0130} - {r0610,c0130} + {r0530,c0130}) sollte dem im J01.00 ({r0150,c0010}) gemeldeten Wert entsprechen.
(bis 31.03.2025 mit dem Regelnamen DE_24_0188 geprüft)</t>
  </si>
  <si>
    <t>EGDQ_0915b</t>
  </si>
  <si>
    <t>if (
	(
		(
			{http://www.bundesbank.de/prisma/report/filing-indicator:value, [http://www.bundesbank.de/prisma/report/filing-indicator:table="J_03.00"]} = true
		) and (
			exist({J_01.00, r0150, c0010})
		)
	) and (
		exist({J_03.00, r0570, c0130})
	)
) then (
	({J_01.00, r0150, c0010}) = 
	(
		sum({J_03.00, (r0530, r0570), c0130}) - sum({J_03.00, (r0200, r0610), c0130})
	)
)</t>
  </si>
  <si>
    <t>Der MV im Basisszenario ({r0570,c0130} - {r0610,c0130} + {r0530,c0130}) sollte dem im J01.00 ({r0150,c0010}) gemeldeten Wert entsprechen.
(bis 31.03.2025 mit dem Regelnamen DE_24_0189 geprüft)</t>
  </si>
  <si>
    <t>if (
	(
		(
			{http://www.bundesbank.de/prisma/report/filing-indicator:value, [http://www.bundesbank.de/prisma/report/filing-indicator:table="J_03.00"]} = true
		) and (
			exist({J 01.00, r0150, c0010})
		)
	) and (
		exist({J 03.00, r0570, c0130})
	)
) then (
	({J 01.00, r0150, c0010}) = 
	(
		sum({J 03.00, (r0530, r0570), c0130}) - sum({J 03.00, (r0200, r0610), c0130})
	)
)</t>
  </si>
  <si>
    <t>Der MV im Basisszenario ({r0570-r0610+r0530,c0130}) sollte dem in J01.00 ({J01.00,r0150,c0010}) gemeldeten Wert entsprechen.
(bis 31.03.2025 mit dem Regelnamen DE_24_0189 geprüft)</t>
  </si>
  <si>
    <t>EGDQ_0916a</t>
  </si>
  <si>
    <t>if (
	(
		(
			{http://www.bundesbank.de/prisma/report/filing-indicator:value, [http://www.bundesbank.de/prisma/report/filing-indicator:table="J_02.00"]} = true
		) and (
			exist({J 01.00, r0160, c0010})
		)
	) and (
		exist({J 02.00, r0570, c0140})
	)
) then (
	({J 01.00, r0160, c0010}) = 
	(
		sum({J 02.00, (r0530, r0570), c0140}) - sum({J 02.00, (r0200, r0610), c0140})
	)
)</t>
  </si>
  <si>
    <t>Die Veränderung des MV bei einem parallelen Aufwärts-Schock  ({r0570-r0610+r0530,c0140}) sollte gleich dem in J01.00 ({J01.00,r0160,c0010}) gemeldeten Wert sein.
(bis 31.03.2025 mit dem Regelnamen DE_24_0190 geprüft)</t>
  </si>
  <si>
    <t>if (
	(
		(
			{http://www.bundesbank.de/prisma/report/filing-indicator:value, [http://www.bundesbank.de/prisma/report/filing-indicator:table="J_02.00"]} = true
		) and (
			exist({J_01.00, r0160, c0010})
		)
	) and (
		exist({J_02.00, r0570, c0140})
	)
) then (
	({J_01.00, r0160, c0010}) = 
	(
		sum({J_02.00, (r0530, r0570), c0140}) - sum({J_02.00, (r0200, r0610), c0140})
	)
)</t>
  </si>
  <si>
    <t>Die Veränderung des MV bei einem parallelen Aufwärts-Schock im Meldebogen J02.00 ({r0570,c0140} - {r0610,c0140} + {r0530,c0140} ) sollte gleich dem in J01.00 ({r0160,c0010}) gemeldeten Wert sein.
(bis 31.03.2025 mit dem Regelnamen DE_24_0190 geprüft)</t>
  </si>
  <si>
    <t>EGDQ_0916b</t>
  </si>
  <si>
    <t>if (
	(
		(
			{http://www.bundesbank.de/prisma/report/filing-indicator:value, [http://www.bundesbank.de/prisma/report/filing-indicator:table="J_03.00"]} = true
		) and (
			exist({J 01.00, r0160, c0010})
		)
	) and (
		exist({J 03.00, r0570, c0140})
	)
) then (
	({J 01.00, r0160, c0010}) = 
	(
		sum({J 03.00, (r0530, r0570), c0140}) - sum({J 03.00, r0610, c0140})
	)
)</t>
  </si>
  <si>
    <t>Die Veränderung des MV bei einem parallelen Aufwärts-Schock  ({r0570-r0610+r0530,c0140}) sollte gleich dem in J01.00 ({J01.00,r0160,c0010}) gemeldeten Wert sein.
(bis 31.03.2025 mit dem Regelnamen DE_24_0191 geprüft)</t>
  </si>
  <si>
    <t>if (
	(
		(
			{http://www.bundesbank.de/prisma/report/filing-indicator:value, [http://www.bundesbank.de/prisma/report/filing-indicator:table="J_03.00"]} = true
		) and (
			exist({J_01.00, r0160, c0010})
		)
	) and (
		exist({J_03.00, r0570, c0140})
	)
) then (
	({J_01.00, r0160, c0010}) = 
	(
		sum({J_03.00, (r0530, r0570), c0140}) - sum({J_03.00, r0610, c0140})
	)
)</t>
  </si>
  <si>
    <t>Die Veränderung des MV bei einem parallelen Aufwärts-Schock im Meldebogen J03.00 ({r0570,c0140} - {r0610,c0140} + {r0530,c0140}) sollte gleich dem im J01.00 ({J01.00,r0160,c0010}) gemeldeten Wert sein.
(bis 31.03.2025 mit dem Regelnamen DE_24_0191 geprüft)</t>
  </si>
  <si>
    <t>EGDQ_0917a</t>
  </si>
  <si>
    <t>if (
	(
		(
			{http://www.bundesbank.de/prisma/report/filing-indicator:value, [http://www.bundesbank.de/prisma/report/filing-indicator:table="J_02.00"]} = true
		) and (
			exist({J 01.00, r0170, c0010})
		)
	) and (
		exist({J 02.00, r0570, c0150})
	)
) then (
	({J 01.00, r0170, c0010}) = 
	(
		sum({J 02.00, (r0530, r0570), c0150}) - sum({J 02.00, (r0200, r0610), c0150})
	)
)</t>
  </si>
  <si>
    <t>Die Veränderung des MV bei einem parallelen Abwärts-Schock  ({r0570-r0610+r0530,c0150}) sollte dem in J01.00 ({J01.00,r0170,c0010}) gemeldeten Wert entsprechen.
(bis 31.03.2025 mit dem Regelnamen DE_24_0192 geprüft)</t>
  </si>
  <si>
    <t>if (
	(
		(
			{http://www.bundesbank.de/prisma/report/filing-indicator:value, [http://www.bundesbank.de/prisma/report/filing-indicator:table="J_02.00"]} = true
		) and (
			exist({J_01.00, r0170, c0010})
		)
	) and (
		exist({J_02.00, r0570, c0150})
	)
) then (
	({J_01.00, r0170, c0010}) = 
	(
		sum({J_02.00, (r0530, r0570), c0150}) - sum({J_02.00, (r0200, r0610), c0150})
	)
)</t>
  </si>
  <si>
    <t>Die Veränderung des MV bei einem parallelen Abwärts-Schock im Meldebogen J02.00 ({r0570,c0150} - {r0610,c0150} + {r0530,c0150}) sollte dem im J01.00 ({r0170,c0010}) gemeldeten Wert entsprechen.
(bis 31.03.2025 mit dem Regelnamen DE_24_0192 geprüft)</t>
  </si>
  <si>
    <t>EGDQ_0917b</t>
  </si>
  <si>
    <t>if (
	(
		(
			{http://www.bundesbank.de/prisma/report/filing-indicator:value, [http://www.bundesbank.de/prisma/report/filing-indicator:table="J_03.00"]} = true
		) and (
			exist({J 01.00, r0170, c0010})
		)
	) and (
		exist({J 03.00, r0570, c0150})
	)
) then (
	({J 01.00, r0170, c0010}) = 
	(
		sum({J 03.00, (r0530, r0570), c0150}) - sum({J 03.00, r0610, c0150})
	)
)</t>
  </si>
  <si>
    <t>Die Veränderung des MV bei einem parallelen Abwärts-Schock  ({r0570-r0610+r0530,c0150}) sollte dem in J01.00 ({J01.00,r0170,c0010}) gemeldeten Wert entsprechen.
(bis 31.03.2025 mit dem Regelnamen DE_24_0193 geprüft)</t>
  </si>
  <si>
    <t>if (
	(
		(
			{http://www.bundesbank.de/prisma/report/filing-indicator:value, [http://www.bundesbank.de/prisma/report/filing-indicator:table="J_03.00"]} = true
		) and (
			exist({J_01.00, r0170, c0010})
		)
	) and (
		exist({J_03.00, r0570, c0150})
	)
) then (
	({J_01.00, r0170, c0010}) = 
	(
		sum({J_03.00, (r0530, r0570), c0150}) - sum({J_03.00, r0610, c0150})
	)
)</t>
  </si>
  <si>
    <t>Die Veränderung des MV bei einem parallelen Abwärts-Schock  im Meldebogen J03.00 ({r0570,c0150} - {r0610,c0150} + {r0530,c0150}) sollte dem im J01.00 ({J01.00,r0170,c0010}) gemeldeten Wert entsprechen.
(bis 31.03.2025 mit dem Regelnamen DE_24_0193 geprüft)</t>
  </si>
  <si>
    <t>EGDQ_0918</t>
  </si>
  <si>
    <t>C_01.00, J 01.00</t>
  </si>
  <si>
    <t>IRRBB, COREP OF</t>
  </si>
  <si>
    <t>if (
	{C_01.00, r0015, c0010} &gt; 0.00
) then (
	{J 01.00, r0020, c0010, s(NNN)} = (
		{J 01.00, r0010, c0010} / {C_01.00, r0015, c0010, s(NNN)}
	)
)</t>
  </si>
  <si>
    <t>Die EVE-Quote im schlechtesten Szenario ({r0020}) sollte gleich dem EVE im schlechtesten Szenario ({r0010}) dividiert durch das Kernkapital ({C01.00,r0015}) sein.
(bis 31.03.2025 mit dem Regelnamen DE_24_0194 geprüft)</t>
  </si>
  <si>
    <t>C_01.00, J_01.00</t>
  </si>
  <si>
    <t>COREP OF, IRRBB</t>
  </si>
  <si>
    <t>if (
	{fCOREP, mOF, C_01.00, r0015, c0010} &gt; 0.00
) then (
	({fIRRBB, m, J_01.00, r0020, c0010, s(NNN)}) = 
	(
		({fIRRBB, m, J_01.00, r0010, c0010}) / ({fCOREP, mOF, C_01.00, r0015, c0010})
	)
)</t>
  </si>
  <si>
    <t>Die EVE-Quote im schlechtesten Szenario ({J01.00, r0020,c0010}) sollte gleich dem EVE im schlechtesten Szenario ({J01.00,r0010,c0010}) dividiert durch das Kernkapital ({C01.00,r0015,c0010}) sein.
(bis 31.03.2025 mit dem Regelnamen DE_24_0194 geprüft)</t>
  </si>
  <si>
    <t>EGDQ_0919</t>
  </si>
  <si>
    <t>if (
	{C_01.00, r0015, c0010} &gt; 0
) then (
	{J 01.00, r0110, c0010, s(NNN)} = (
		{J 01.00, r0100, c0010} / {C_01.00, r0015, c0010, s(NNN)}
	)
)</t>
  </si>
  <si>
    <t>Die NII-Quote im schlechtesten Szenario ({r0110}) sollte gleich dem NII im schlechtesten Szenario ({r0100}) dividiert durch das Kernkapital ({C01.00,r0015}) sein.
(bis 31.03.2025 mit dem Regelnamen DE_24_0195 geprüft)</t>
  </si>
  <si>
    <t>if (
	{fCOREP, mOF, C_01.00, r0015, c0010} &gt; 0.00
) then (
	({fIRRBB, m, J_01.00, r0110, c0010, s(NNN)}) = 
	(
		({fIRRBB, m, J_01.00, r0100, c0010}) / ({fCOREP, mOF, C_01.00, r0015, c0010})
	)
)</t>
  </si>
  <si>
    <t>Die NII-Quote im schlechtesten Szenario ({J01.00, r0110,c0010}) sollte gleich dem NII im schlechtesten Szenario ({J01.00,r0100,c0010}) dividiert durch das Kernkapital ({C01.00,r0015}) sein.
(bis 31.03.2025 mit dem Regelnamen DE_24_0195 geprüft)</t>
  </si>
  <si>
    <t>EGDQ_0920a</t>
  </si>
  <si>
    <t>J_02.00</t>
  </si>
  <si>
    <t>define	(
		{fIRRBB, m, J_02.00, r0010, c0010, interval:false},
		{fIRRBB, m, J_02.00, r0010, c0020, interval:false}
	), (
		{fIRRBB, m, J_02.00, r0030, c0010, interval:false},
		{fIRRBB, m, J_02.00, r0030, c0020, interval:false}
	), (
		{fIRRBB, m, J_02.00, r0040, c0010, interval:false},
		{fIRRBB, m, J_02.00, r0040, c0020, interval:false}
	), (
		{fIRRBB, m, J_02.00, r0050, c0010, interval:false},
		{fIRRBB, m, J_02.00, r0050, c0020, interval:false}
	), (
		{fIRRBB, m, J_02.00, r0120, c0010, interval:false},
		{fIRRBB, m, J_02.00, r0120, c0020, interval:false}
	), (
		{fIRRBB, m, J_02.00, r0180, c0010, interval:false},
		{fIRRBB, m, J_02.00, r0180, c0020, interval:false}
	), (
		{fIRRBB, m, J_02.00, r0200, c0010, interval:false},
		{fIRRBB, m, J_02.00, r0200, c0020, interval:false}
	), (
		{fIRRBB, m, J_02.00, r0220, c0010, interval:false},
		{fIRRBB, m, J_02.00, r0220, c0020, interval:false}
	), (
		{fIRRBB, m, J_02.00, r0230, c0010, interval:false},
		{fIRRBB, m, J_02.00, r0230, c0020, interval:false}
	), (
		{fIRRBB, m, J_02.00, r0240, c0010, interval:false},
		{fIRRBB, m, J_02.00, r0240, c0020, interval:false}
	), (
		{fIRRBB, m, J_02.00, r0270, c0010, interval:false},
		{fIRRBB, m, J_02.00, r0270, c0020, interval:false}
	), (
		{fIRRBB, m, J_02.00, r0310, c0010, interval:false},
		{fIRRBB, m, J_02.00, r0310, c0020, interval:false}
	), (
		{fIRRBB, m, J_02.00, r0350, c0010, interval:false},
		{fIRRBB, m, J_02.00, r0350, c0020, interval:false}
	), (
		{fIRRBB, m, J_02.00, r0390, c0010, interval:false},
		{fIRRBB, m, J_02.00, r0390, c0020, interval:false}
	), (
		{fIRRBB, m, J_02.00, r0420, c0010, interval:false},
		{fIRRBB, m, J_02.00, r0420, c0020, interval:false}
	), (
		{fIRRBB, m, J_02.00, r0510, c0010, interval:false},
		{fIRRBB, m, J_02.00, r0510, c0020, interval:false}
	): (
	if (
		(
			{fIRRBB, m, http://www.bundesbank.de/prisma/report/filing-indicator:value, [http://www.bundesbank.de/prisma/report/filing-indicator:table="J_02.00"]} = true
		) and (
			$1 != 0.0
		)
	) then (
		exist($2) and 
		(
			sum($2) &lt; 100.0
		)
	)
)</t>
  </si>
  <si>
    <t>Wird ein Betrag im Meldebogen J02.00 {c0010} gemeldet, ist eine Duration in {c0020} mit einem Wert von weniger als 100 anzugeben.</t>
  </si>
  <si>
    <t>EGDQ_0920a_1</t>
  </si>
  <si>
    <t>J 02.00</t>
  </si>
  <si>
    <t>with {J 02.00, (r0010, r0030, r0040, r0050, r0120, r0180, r0200, r0220, r0230, r0240, r0270, r0310, r0350, r0390, r0420, r0510)}: (
	if (
		(
			{J 02.00, c0010, interval:false} != 0.00
		) and (
			{http://www.bundesbank.de/prisma/report/filing-indicator:value, [http://www.bundesbank.de/prisma/report/filing-indicator:table="J_02.00"]} = true
		)
	) then (
		{J 02.00, c0020, interval:false} &lt; 100.00
	)
)</t>
  </si>
  <si>
    <t>Wird ein Betrag in {c0010} gemeldet, ist eine Dauer in {c0020} mit einem Wert von weniger als 100 anzugeben.
(bis 31.03.2025 mit dem Regelnamen DE_24_0196a geprüft)</t>
  </si>
  <si>
    <t>EGDQ_0920b</t>
  </si>
  <si>
    <t>J_03.00</t>
  </si>
  <si>
    <t>define	(
		{fIRRBB, m, J_03.00, r0010, c0010, interval:false},
		{fIRRBB, m, J_03.00, r0010, c0020, interval:false}
	), (
		{fIRRBB, m, J_03.00, r0030, c0010, interval:false},
		{fIRRBB, m, J_03.00, r0030, c0020, interval:false}
	), (
		{fIRRBB, m, J_03.00, r0040, c0010, interval:false},
		{fIRRBB, m, J_03.00, r0040, c0020, interval:false}
	), (
		{fIRRBB, m, J_03.00, r0050, c0010, interval:false},
		{fIRRBB, m, J_03.00, r0050, c0020, interval:false}
	), (
		{fIRRBB, m, J_03.00, r0120, c0010, interval:false},
		{fIRRBB, m, J_03.00, r0120, c0020, interval:false}
	), (
		{fIRRBB, m, J_03.00, r0180, c0010, interval:false},
		{fIRRBB, m, J_03.00, r0180, c0020, interval:false}
	), (
		{fIRRBB, m, J_03.00, r0200, c0010, interval:false},
		{fIRRBB, m, J_03.00, r0200, c0020, interval:false}
	), (
		{fIRRBB, m, J_03.00, r0220, c0010, interval:false},
		{fIRRBB, m, J_03.00, r0220, c0020, interval:false}
	), (
		{fIRRBB, m, J_03.00, r0230, c0010, interval:false},
		{fIRRBB, m, J_03.00, r0230, c0020, interval:false}
	), (
		{fIRRBB, m, J_03.00, r0240, c0010, interval:false},
		{fIRRBB, m, J_03.00, r0240, c0020, interval:false}
	), (
		{fIRRBB, m, J_03.00, r0270, c0010, interval:false},
		{fIRRBB, m, J_03.00, r0270, c0020, interval:false}
	), (
		{fIRRBB, m, J_03.00, r0310, c0010, interval:false},
		{fIRRBB, m, J_03.00, r0310, c0020, interval:false}
	), (
		{fIRRBB, m, J_03.00, r0350, c0010, interval:false},
		{fIRRBB, m, J_03.00, r0350, c0020, interval:false}
	), (
		{fIRRBB, m, J_03.00, r0390, c0010, interval:false},
		{fIRRBB, m, J_03.00, r0390, c0020, interval:false}
	), (
		{fIRRBB, m, J_03.00, r0420, c0010, interval:false},
		{fIRRBB, m, J_03.00, r0420, c0020, interval:false}
	), (
		{fIRRBB, m, J_03.00, r0510, c0010, interval:false},
		{fIRRBB, m, J_03.00, r0510, c0020, interval:false}
	): (
	if (
		(
			{fIRRBB, m, http://www.bundesbank.de/prisma/report/filing-indicator:value, [http://www.bundesbank.de/prisma/report/filing-indicator:table="J_03.00"]} = true
		) and (
			$1 != 0.0
		)
	) then (
		exist($2) and (
			$2 &lt; 100.0
		)
	)
)</t>
  </si>
  <si>
    <t>Wird ein Betrag im Meldebogen J03.00 {c0010} gemeldet, ist eine Dauer in {c0020} mit einem Wert von weniger als 100 anzugeben.
(bis 31.03.2025 mit dem Regelnamen DE_24_0197 geprüft)</t>
  </si>
  <si>
    <t>EGDQ_0920b_1</t>
  </si>
  <si>
    <t>J 03.00</t>
  </si>
  <si>
    <t>with {J 03.00, (r0010, r0030, r0040, r0050, r0120, r0180, r0200, r0220, r0230, r0240, r0270, r0310, r0350, r0390, r0420, r0510)}: (
	if (
		(
			{J 03.00, c0010, interval:false} != 0.00
		) and (
			{http://www.bundesbank.de/prisma/report/filing-indicator:value, [http://www.bundesbank.de/prisma/report/filing-indicator:table="J_03.00"]} = true
		)
	) then (
		{J 03.00, c0020, interval:false} &lt; 100.00
	)
)</t>
  </si>
  <si>
    <t>Wird ein Betrag in {c0010} gemeldet, ist eine Dauer in {c0020} mit einem Wert von weniger als 100 anzugeben.
(bis 31.03.2025 mit dem Regelnamen DE_24_0197a geprüft)</t>
  </si>
  <si>
    <t>EGDQ_0920c</t>
  </si>
  <si>
    <t>J_04.00</t>
  </si>
  <si>
    <t>define	(
		{fIRRBB, m, J_04.00, r0010, c0010, interval:false},
		{fIRRBB, m, J_04.00, r0010, c0020, interval:false}
	), (
		{fIRRBB, m, J_04.00, r0200, c0010, interval:false},
		{fIRRBB, m, J_04.00, r0200, c0020, interval:false}
	): (
	if (
		(
			{fIRRBB, m, http://www.bundesbank.de/prisma/report/filing-indicator:value, [http://www.bundesbank.de/prisma/report/filing-indicator:table="J_04.00"]} = true
		) and (
			$1 != 0.0
		)
	) then (
		exist($2) and (
			$2 &lt; 100.0
		)
	)
)</t>
  </si>
  <si>
    <t>Wird ein Betrag im Meldebogen J04.00 {c0010} gemeldet, ist eine Dauer in {c0020} mit einem Wert von weniger als 100 anzugeben.
(bis 31.03.2025 mit dem Regelnamen DE_24_0198 geprüft)</t>
  </si>
  <si>
    <t>EGDQ_0920c_1</t>
  </si>
  <si>
    <t>J 04.00</t>
  </si>
  <si>
    <t>with {J 04.00, (r0010, r0200)}: (
	if (
		(
			{J 04.00, c0010, interval:false} != 0.00
		) and (
			{http://www.bundesbank.de/prisma/report/filing-indicator:value, [http://www.bundesbank.de/prisma/report/filing-indicator:table="J_04.00"]} = true
		)
	) then (
		{J 04.00, c0020, interval:false} &lt; 100.00
	)
)</t>
  </si>
  <si>
    <t>Wird ein Betrag in {c0010} gemeldet, ist eine Dauer in {c0020} mit einem Wert von weniger als 100 anzugeben.
(bis 31.03.2025 mit dem Regelnamen DE_24_0198a geprüft)</t>
  </si>
  <si>
    <t>EGDQ_0921a</t>
  </si>
  <si>
    <t>define	(
		{fIRRBB, m, J_05.00.b, r0010, c0010, type:decimal},
		{fIRRBB, m, J_05.00.b, r0010, c0050, type:decimal}
	), (
		{fIRRBB, m, J_05.00.b, r0030, c0010, type:decimal},
		{fIRRBB, m, J_05.00.b, r0030, c0050, type:decimal}
	), (
		{fIRRBB, m, J_05.00.b, r0040, c0010, type:decimal},
		{fIRRBB, m, J_05.00.b, r0040, c0050, type:decimal}
	), (
		{fIRRBB, m, J_05.00.b, r0050, c0010, type:decimal},
		{fIRRBB, m, J_05.00.b, r0050, c0050, type:decimal}
	), (
		{fIRRBB, m, J_05.00.b, r0060, c0010, type:decimal},
		{fIRRBB, m, J_05.00.b, r0060, c0050, type:decimal}
	), (
		{fIRRBB, m, J_05.00.b, r0070, c0010, type:decimal},
		{fIRRBB, m, J_05.00.b, r0070, c0050, type:decimal}
	), (
		{fIRRBB, m, J_05.00.b, r0090, c0010, type:decimal},
		{fIRRBB, m, J_05.00.b, r0090, c0050, type:decimal}
	), (
		{fIRRBB, m, J_05.00.b, r0100, c0010, type:decimal},
		{fIRRBB, m, J_05.00.b, r0100, c0050, type:decimal}
	), (
		{fIRRBB, m, J_05.00.b, r0110, c0010, type:decimal},
		{fIRRBB, m, J_05.00.b, r0110, c0050, type:decimal}
	), (
		{fIRRBB, m, J_05.00.b, r0120, c0010, type:decimal},
		{fIRRBB, m, J_05.00.b, r0120, c0050, type:decimal}
	), (
		{fIRRBB, m, J_05.00.b, r0180, c0010, type:decimal},
		{fIRRBB, m, J_05.00.b, r0180, c0050, type:decimal}
	), (
		{fIRRBB, m, J_05.00.b, r0190, c0010, type:decimal},
		{fIRRBB, m, J_05.00.b, r0190, c0050, type:decimal}
	), (
		{fIRRBB, m, J_05.00.b, r0200, c0010, type:decimal},
		{fIRRBB, m, J_05.00.b, r0200, c0050, type:decimal}
	), (
		{fIRRBB, m, J_05.00.b, r0220, c0010, type:decimal},
		{fIRRBB, m, J_05.00.b, r0220, c0050, type:decimal}
	), (
		{fIRRBB, m, J_05.00.b, r0230, c0010, type:decimal},
		{fIRRBB, m, J_05.00.b, r0230, c0050, type:decimal}
	), (
		{fIRRBB, m, J_05.00.b, r0240, c0010, type:decimal},
		{fIRRBB, m, J_05.00.b, r0240, c0050, type:decimal}
	), (
		{fIRRBB, m, J_05.00.b, r0260, c0010, type:decimal},
		{fIRRBB, m, J_05.00.b, r0260, c0050, type:decimal}
	), (
		{fIRRBB, m, J_05.00.b, r0270, c0010, type:decimal},
		{fIRRBB, m, J_05.00.b, r0270, c0050, type:decimal}
	), (
		{fIRRBB, m, J_05.00.b, r0290, c0010, type:decimal},
		{fIRRBB, m, J_05.00.b, r0290, c0050, type:decimal}
	), (
		{fIRRBB, m, J_05.00.b, r0300, c0010, type:decimal},
		{fIRRBB, m, J_05.00.b, r0300, c0050, type:decimal}
	), (
		{fIRRBB, m, J_05.00.b, r0310, c0010, type:decimal},
		{fIRRBB, m, J_05.00.b, r0310, c0050, type:decimal}
	), (
		{fIRRBB, m, J_05.00.b, r0330, c0010, type:decimal},
		{fIRRBB, m, J_05.00.b, r0330, c0050, type:decimal}
	), (
		{fIRRBB, m, J_05.00.b, r0340, c0010, type:decimal},
		{fIRRBB, m, J_05.00.b, r0340, c0050, type:decimal}
	), (
		{fIRRBB, m, J_05.00.b, r0350, c0010, type:decimal},
		{fIRRBB, m, J_05.00.b, r0350, c0050, type:decimal}
	), (
		{fIRRBB, m, J_05.00.b, r0370, c0010, type:decimal},
		{fIRRBB, m, J_05.00.b, r0370, c0050, type:decimal}
	), (
		{fIRRBB, m, J_05.00.b, r0380, c0010, type:decimal},
		{fIRRBB, m, J_05.00.b, r0380, c0050, type:decimal}
	), (
		{fIRRBB, m, J_05.00.b, r0390, c0010, type:decimal},
		{fIRRBB, m, J_05.00.b, r0390, c0050, type:decimal}
	), (
		{fIRRBB, m, J_05.00.b, r0410, c0010, type:decimal},
		{fIRRBB, m, J_05.00.b, r0410, c0050, type:decimal}
	), (
		{fIRRBB, m, J_05.00.b, r0420, c0010, type:decimal},
		{fIRRBB, m, J_05.00.b, r0420, c0050, type:decimal}
	), (
		{fIRRBB, m, J_05.00.b, r0440, c0010, type:decimal},
		{fIRRBB, m, J_05.00.b, r0440, c0050, type:decimal}
	), (
		{fIRRBB, m, J_05.00.b, r0450, c0010, type:decimal},
		{fIRRBB, m, J_05.00.b, r0450, c0050, type:decimal}
	), (
		{fIRRBB, m, J_05.00.b, r0460, c0010, type:decimal},
		{fIRRBB, m, J_05.00.b, r0460, c0050, type:decimal}
	), (
		{fIRRBB, m, J_05.00.b, r0510, c0010, type:decimal},
		{fIRRBB, m, J_05.00.b, r0510, c0050, type:decimal}
	), (
		{fIRRBB, m, J_05.00.b, r0520, c0010, type:decimal},
		{fIRRBB, m, J_05.00.b, r0520, c0050, type:decimal}
	): (
	if (
		(
			{fIRRBB, m, http://www.bundesbank.de/prisma/report/filing-indicator:value, [http://www.bundesbank.de/prisma/report/filing-indicator:table="J_05.00"]} = true
		) and (
			$1 != 0.0
		)
	) then (
		exist($2) and 
		(
			sum($2) &lt; 0.5
		)
	)
)</t>
  </si>
  <si>
    <t>Wird ein Betrag im Meldebogen J05.00.b {c0010} gemeldet, ist eine gewichtete durchschnittliche Rendite in {c0050} mit einem Wert von weniger als 50 % anzugeben.
(bis 31.03.2025 mit dem Regelnamen DE_24_0199a geprüft)</t>
  </si>
  <si>
    <t>EGDQ_0921a_1</t>
  </si>
  <si>
    <t>with {J 05.00.b, (r0010, r0030, r0040, r0050, r0060, r0070, r0090, r0100, r0110, r0120, r0140, r0180, r0190, r0200, r0220, r0230, r0240, r0260, r0270, r0290, r0300, r0310, r0330, r0340, r0350, r0370, r0380, r0390, r0410, r0420, r0440, r0450, r0460, r0470, r0510, r0520, r0530)}: (
	if (
		(
			{J 05.00.b, c0010, interval:false} != 0.00
		) and (
			{http://www.bundesbank.de/prisma/report/filing-indicator:value, [http://www.bundesbank.de/prisma/report/filing-indicator:table="J_05.00"]} = true
		)
	) then (
		{J 05.00.b, c0050, interval:false} &lt; 50%
	)
)</t>
  </si>
  <si>
    <t>Wird ein Betrag in {c0010} gemeldet, ist eine gewichtete durchschnittliche Rendite in {c0050} mit einem Wert von weniger als 50 % (0,5) anzugeben.
(bis 31.03.2025 mit dem Regelnamen DE_24_0199a geprüft)</t>
  </si>
  <si>
    <t>EGDQ_0921a_2</t>
  </si>
  <si>
    <t>define ({J 05.00.b, r0010, c0010, type:decimal}, {J 05.00.b, r0010, c0050, type:decimal}), ({J 05.00.b, r0030, c0010, type:decimal}, {J 05.00.b, r0030, c0050, type:decimal}), ({J 05.00.b, r0040, c0010, type:decimal}, {J 05.00.b, r0040, c0050, type:decimal}), ({J 05.00.b, r0050, c0010, type:decimal}, {J 05.00.b, r0050, c0050, type:decimal}), ({J 05.00.b, r0060, c0010, type:decimal}, {J 05.00.b, r0060, c0050, type:decimal}), ({J 05.00.b, r0070, c0010, type:decimal}, {J 05.00.b, r0070, c0050, type:decimal}), ({J 05.00.b, r0090, c0010, type:decimal}, {J 05.00.b, r0090, c0050, type:decimal}), ({J 05.00.b, r0100, c0010, type:decimal}, {J 05.00.b, r0100, c0050, type:decimal}), ({J 05.00.b, r0110, c0010, type:decimal}, {J 05.00.b, r0110, c0050, type:decimal}), ({J 05.00.b, r0120, c0010, type:decimal}, {J 05.00.b, r0120, c0050, type:decimal}), ({J 05.00.b, r0140, c0010, type:decimal}, {J 05.00.b, r0140, c0050, type:decimal}), ({J 05.00.b, r0180, c0010, type:decimal}, {J 05.00.b, r0180, c0050, type:decimal}), ({J 05.00.b, r0190, c0010, type:decimal}, {J 05.00.b, r0190, c0050, type:decimal}), ({J 05.00.b, r0200, c0010, type:decimal}, {J 05.00.b, r0200, c0050, type:decimal}), ({J 05.00.b, r0220, c0010, type:decimal}, {J 05.00.b, r0220, c0050, type:decimal}), ({J 05.00.b, r0230, c0010, type:decimal}, {J 05.00.b, r0230, c0050, type:decimal}), ({J 05.00.b, r0240, c0010, type:decimal}, {J 05.00.b, r0240, c0050, type:decimal}), ({J 05.00.b, r0260, c0010, type:decimal}, {J 05.00.b, r0260, c0050, type:decimal}), ({J 05.00.b, r0270, c0010, type:decimal}, {J 05.00.b, r0270, c0050, type:decimal}), ({J 05.00.b, r0290, c0010, type:decimal}, {J 05.00.b, r0290, c0050, type:decimal}), ({J 05.00.b, r0300, c0010, type:decimal}, {J 05.00.b, r0300, c0050, type:decimal}), ({J 05.00.b, r0310, c0010, type:decimal}, {J 05.00.b, r0310, c0050, type:decimal}), ({J 05.00.b, r0330, c0010, type:decimal}, {J 05.00.b, r0330, c0050, type:decimal}), ({J 05.00.b, r0340, c0010, type:decimal}, {J 05.00.b, r0340, c0050, type:decimal}), ({J 05.00.b, r0350, c0010, type:decimal}, {J 05.00.b, r0350, c0050, type:decimal}), ({J 05.00.b, r0370, c0010, type:decimal}, {J 05.00.b, r0370, c0050, type:decimal}), ({J 05.00.b, r0380, c0010, type:decimal}, {J 05.00.b, r0380, c0050, type:decimal}), ({J 05.00.b, r0390, c0010, type:decimal}, {J 05.00.b, r0390, c0050, type:decimal}), ({J 05.00.b, r0410, c0010, type:decimal}, {J 05.00.b, r0410, c0050, type:decimal}), ({J 05.00.b, r0420, c0010, type:decimal}, {J 05.00.b, r0420, c0050, type:decimal}), ({J 05.00.b, r0440, c0010, type:decimal}, {J 05.00.b, r0440, c0050, type:decimal}), ({J 05.00.b, r0450, c0010, type:decimal}, {J 05.00.b, r0450, c0050, type:decimal}), ({J 05.00.b, r0460, c0010, type:decimal}, {J 05.00.b, r0460, c0050, type:decimal}), ({J 05.00.b, r0470, c0010, type:decimal}, {J 05.00.b, r0470, c0050, type:decimal}), ({J 05.00.b, r0510, c0010, type:decimal}, {J 05.00.b, r0510, c0050, type:decimal}), ({J 05.00.b, r0520, c0010, type:decimal}, {J 05.00.b, r0520, c0050, type:decimal}), ({J 05.00.b, r0530, c0010, type:decimal}, {J 05.00.b, r0530, c0050, type:decimal}): (
	if (
		(
			$1 != 0.00
		) and (
			{http://www.bundesbank.de/prisma/report/filing-indicator:value, [http://www.bundesbank.de/prisma/report/filing-indicator:table="J_05.00"]} = true
		)
	) then (
		exist($2)
	)
)</t>
  </si>
  <si>
    <t>Wird ein Betrag in {c0010} gemeldet, ist eine gewichtete durchschnittliche Rendite in {c0050} mit einem Wert von weniger als 50 % (0,5) anzugeben.
(bis 31.03.2025 mit dem Regelnamen DE_24_0199b geprüft)</t>
  </si>
  <si>
    <t>EGDQ_0921b</t>
  </si>
  <si>
    <t>define	(
		{fIRRBB, m, J_06.00.b, r0010, c0010, type:decimal},
		{fIRRBB, m, J_06.00.b, r0010, c0050, type:decimal}
	), (
		{fIRRBB, m, J_06.00.b, r0030, c0010, type:decimal},
		{fIRRBB, m, J_06.00.b, r0030, c0050, type:decimal}
	), (
		{fIRRBB, m, J_06.00.b, r0040, c0010, type:decimal},
		{fIRRBB, m, J_06.00.b, r0040, c0050, type:decimal}
	), (
		{fIRRBB, m, J_06.00.b, r0050, c0010, type:decimal},
		{fIRRBB, m, J_06.00.b, r0050, c0050, type:decimal}
	), (
		{fIRRBB, m, J_06.00.b, r0120, c0010, type:decimal},
		{fIRRBB, m, J_06.00.b, r0120, c0050, type:decimal}
	), (
		{fIRRBB, m, J_06.00.b, r0180, c0010, type:decimal},
		{fIRRBB, m, J_06.00.b, r0180, c0050, type:decimal}
	), (
		{fIRRBB, m, J_06.00.b, r0190, c0010, type:decimal},
		{fIRRBB, m, J_06.00.b, r0190, c0050, type:decimal}
	), (
		{fIRRBB, m, J_06.00.b, r0200, c0010, type:decimal},
		{fIRRBB, m, J_06.00.b, r0200, c0050, type:decimal}
	), (
		{fIRRBB, m, J_06.00.b, r0220, c0010, type:decimal},
		{fIRRBB, m, J_06.00.b, r0220, c0050, type:decimal}
	), (
		{fIRRBB, m, J_06.00.b, r0230, c0010, type:decimal},
		{fIRRBB, m, J_06.00.b, r0230, c0050, type:decimal}
	), (
		{fIRRBB, m, J_06.00.b, r0240, c0010, type:decimal},
		{fIRRBB, m, J_06.00.b, r0240, c0050, type:decimal}
	), (
		{fIRRBB, m, J_06.00.b, r0260, c0010, type:decimal},
		{fIRRBB, m, J_06.00.b, r0260, c0050, type:decimal}
	), (
		{fIRRBB, m, J_06.00.b, r0270, c0010, type:decimal},
		{fIRRBB, m, J_06.00.b, r0270, c0050, type:decimal}
	), (
		{fIRRBB, m, J_06.00.b, r0290, c0010, type:decimal},
		{fIRRBB, m, J_06.00.b, r0290, c0050, type:decimal}
	), (
		{fIRRBB, m, J_06.00.b, r0300, c0010, type:decimal},
		{fIRRBB, m, J_06.00.b, r0300, c0050, type:decimal}
	), (
		{fIRRBB, m, J_06.00.b, r0310, c0010, type:decimal},
		{fIRRBB, m, J_06.00.b, r0310, c0050, type:decimal}
	), (
		{fIRRBB, m, J_06.00.b, r0330, c0010, type:decimal},
		{fIRRBB, m, J_06.00.b, r0330, c0050, type:decimal}
	), (
		{fIRRBB, m, J_06.00.b, r0340, c0010, type:decimal},
		{fIRRBB, m, J_06.00.b, r0340, c0050, type:decimal}
	), (
		{fIRRBB, m, J_06.00.b, r0350, c0010, type:decimal},
		{fIRRBB, m, J_06.00.b, r0350, c0050, type:decimal}
	), (
		{fIRRBB, m, J_06.00.b, r0370, c0010, type:decimal},
		{fIRRBB, m, J_06.00.b, r0370, c0050, type:decimal}
	), (
		{fIRRBB, m, J_06.00.b, r0380, c0010, type:decimal},
		{fIRRBB, m, J_06.00.b, r0380, c0050, type:decimal}
	), (
		{fIRRBB, m, J_06.00.b, r0390, c0010, type:decimal},
		{fIRRBB, m, J_06.00.b, r0390, c0050, type:decimal}
	), (
		{fIRRBB, m, J_06.00.b, r0410, c0010, type:decimal},
		{fIRRBB, m, J_06.00.b, r0410, c0050, type:decimal}
	), (
		{fIRRBB, m, J_06.00.b, r0420, c0010, type:decimal},
		{fIRRBB, m, J_06.00.b, r0420, c0050, type:decimal}
	), (
		{fIRRBB, m, J_06.00.b, r0440, c0010, type:decimal},
		{fIRRBB, m, J_06.00.b, r0440, c0050, type:decimal}
	), (
		{fIRRBB, m, J_06.00.b, r0450, c0010, type:decimal},
		{fIRRBB, m, J_06.00.b, r0450, c0050, type:decimal}
	), (
		{fIRRBB, m, J_06.00.b, r0460, c0010, type:decimal},
		{fIRRBB, m, J_06.00.b, r0460, c0050, type:decimal}
	), (
		{fIRRBB, m, J_06.00.b, r0510, c0010, type:decimal},
		{fIRRBB, m, J_06.00.b, r0510, c0050, type:decimal}
	), (
		{fIRRBB, m, J_06.00.b, r0520, c0010, type:decimal},
		{fIRRBB, m, J_06.00.b, r0520, c0050, type:decimal}
	): (
	if (
		(
			{fIRRBB, m, http://www.bundesbank.de/prisma/report/filing-indicator:value, [http://www.bundesbank.de/prisma/report/filing-indicator:table="J_06.00"]} = true
		) and (
			$1 != 0.0
		)
	) then (
		exist($2) and 
		(
			sum($2) &lt; 0.5
		)
	)
)</t>
  </si>
  <si>
    <t>Wird ein Betrag im Meldebogen J06.00.b {c0010} gemeldet, ist eine gewichtete durchschnittliche Rendite in {c0050} mit einem Wert von weniger als 50 % anzugeben.
(bis 31.03.2025 mit dem Regelnamen DE_24_0200 geprüft)</t>
  </si>
  <si>
    <t>EGDQ_0921b_1</t>
  </si>
  <si>
    <t>with {J 06.00.b, (r0010, r0030, r0040, r0050, r0060, r0070, r0090, r0100, r0110, r0120, r0140, r0180, r0190, r0200, r0220, r0230, r0240, r0260, r0270, r0290, r0300, r0310, r0330, r0340, r0350, r0370, r0380, r0390, r0410, r0420, r0440, r0450, r0460, r0470, r0510, r0520, r0530)}: (
	if (
		(
			{J 06.00.b, c0010, interval:false} != 0.00
		) and (
			{http://www.bundesbank.de/prisma/report/filing-indicator:value, [http://www.bundesbank.de/prisma/report/filing-indicator:table="J_06.00"]} = true
		)
	) then (
		{J 06.00.b, c0050, interval:false} &lt; 50%
	)
)</t>
  </si>
  <si>
    <t>Wird ein Betrag in {c0010} gemeldet, ist eine gewichtete durchschnittliche Rendite in {c0050} mit einem Wert von weniger als 50 % (0,5) anzugeben.
(bis 31.03.2025 mit dem Regelnamen DE_24_0200a geprüft)</t>
  </si>
  <si>
    <t>EGDQ_0921c</t>
  </si>
  <si>
    <t>define	(
		{fIRRBB, m, J_07.00.b, r0010, c0010, type:decimal},
		{fIRRBB, m, J_07.00.b, r0010, c0050, type:decimal}
	), (
		{fIRRBB, m, J_07.00.b, r0030, c0010, type:decimal},
		{fIRRBB, m, J_07.00.b, r0030, c0050, type:decimal}
	), (
		{fIRRBB, m, J_07.00.b, r0040, c0010, type:decimal},
		{fIRRBB, m, J_07.00.b, r0040, c0050, type:decimal}
	), (
		{fIRRBB, m, J_07.00.b, r0050, c0010, type:decimal},
		{fIRRBB, m, J_07.00.b, r0050, c0050, type:decimal}
	), (
		{fIRRBB, m, J_07.00.b, r0120, c0010, type:decimal},
		{fIRRBB, m, J_07.00.b, r0120, c0050, type:decimal}
	), (
		{fIRRBB, m, J_07.00.b, r0180, c0010, type:decimal},
		{fIRRBB, m, J_07.00.b, r0180, c0050, type:decimal}
	), (
		{fIRRBB, m, J_07.00.b, r0190, c0010, type:decimal},
		{fIRRBB, m, J_07.00.b, r0190, c0050, type:decimal}
	), (
		{fIRRBB, m, J_07.00.b, r0200, c0010, type:decimal},
		{fIRRBB, m, J_07.00.b, r0200, c0050, type:decimal}
	), (
		{fIRRBB, m, J_07.00.b, r0220, c0010, type:decimal},
		{fIRRBB, m, J_07.00.b, r0220, c0050, type:decimal}
	), (
		{fIRRBB, m, J_07.00.b, r0230, c0010, type:decimal},
		{fIRRBB, m, J_07.00.b, r0230, c0050, type:decimal}
	), (
		{fIRRBB, m, J_07.00.b, r0240, c0010, type:decimal},
		{fIRRBB, m, J_07.00.b, r0240, c0050, type:decimal}
	), (
		{fIRRBB, m, J_07.00.b, r0270, c0010, type:decimal},
		{fIRRBB, m, J_07.00.b, r0270, c0050, type:decimal}
	), (
		{fIRRBB, m, J_07.00.b, r0290, c0010, type:decimal},
		{fIRRBB, m, J_07.00.b, r0290, c0050, type:decimal}
	), (
		{fIRRBB, m, J_07.00.b, r0300, c0010, type:decimal},
		{fIRRBB, m, J_07.00.b, r0300, c0050, type:decimal}
	), (
		{fIRRBB, m, J_07.00.b, r0310, c0010, type:decimal},
		{fIRRBB, m, J_07.00.b, r0310, c0050, type:decimal}
	), (
		{fIRRBB, m, J_07.00.b, r0330, c0010, type:decimal},
		{fIRRBB, m, J_07.00.b, r0330, c0050, type:decimal}
	), (
		{fIRRBB, m, J_07.00.b, r0340, c0010, type:decimal},
		{fIRRBB, m, J_07.00.b, r0340, c0050, type:decimal}
	), (
		{fIRRBB, m, J_07.00.b, r0350, c0010, type:decimal},
		{fIRRBB, m, J_07.00.b, r0350, c0050, type:decimal}
	), (
		{fIRRBB, m, J_07.00.b, r0370, c0010, type:decimal},
		{fIRRBB, m, J_07.00.b, r0370, c0050, type:decimal}
	), (
		{fIRRBB, m, J_07.00.b, r0380, c0010, type:decimal},
		{fIRRBB, m, J_07.00.b, r0380, c0050, type:decimal}
	), (
		{fIRRBB, m, J_07.00.b, r0390, c0010, type:decimal},
		{fIRRBB, m, J_07.00.b, r0390, c0050, type:decimal}
	), (
		{fIRRBB, m, J_07.00.b, r0410, c0010, type:decimal},
		{fIRRBB, m, J_07.00.b, r0410, c0050, type:decimal}
	), (
		{fIRRBB, m, J_07.00.b, r0420, c0010, type:decimal},
		{fIRRBB, m, J_07.00.b, r0420, c0050, type:decimal}
	), (
		{fIRRBB, m, J_07.00.b, r0440, c0010, type:decimal},
		{fIRRBB, m, J_07.00.b, r0440, c0050, type:decimal}
	), (
		{fIRRBB, m, J_07.00.b, r0450, c0010, type:decimal},
		{fIRRBB, m, J_07.00.b, r0450, c0050, type:decimal}
	), (
		{fIRRBB, m, J_07.00.b, r0460, c0010, type:decimal},
		{fIRRBB, m, J_07.00.b, r0460, c0050, type:decimal}
	), (
		{fIRRBB, m, J_07.00.b, r0510, c0010, type:decimal},
		{fIRRBB, m, J_07.00.b, r0510, c0050, type:decimal}
	), (
		{fIRRBB, m, J_07.00.b, r0520, c0010, type:decimal},
		{fIRRBB, m, J_07.00.b, r0520, c0050, type:decimal}
	): (
	if (
		(
			{fIRRBB, m, http://www.bundesbank.de/prisma/report/filing-indicator:value, [http://www.bundesbank.de/prisma/report/filing-indicator:table="J_07.00"]} = true
		) and (
			$1 != 0.0
		)
	) then (
		exist($2) and 
		(
			sum($2) &lt; 0.5
		)
	)
)</t>
  </si>
  <si>
    <t>Wird ein Betrag im Meldebogen J07.00.b {c0010} gemeldet, ist eine gewichtete durchschnittliche Rendite in {c0050} mit einem Wert von weniger als 50 % anzugeben.
(bis 31.03.2025 mit dem Regelnamen DE_24_0201 geprüft)</t>
  </si>
  <si>
    <t>EGDQ_0921c_1</t>
  </si>
  <si>
    <t>with {J 07.00.b, (r0010, r0030, r0040, r0050, r0060, r0070, r0090, r0100, r0110, r0120, r0140, r0180, r0190, r0200, r0220, r0230, r0240, r0260, r0270, r0290, r0300, r0310, r0330, r0340, r0350, r0370, r0380, r0390, r0410, r0420, r0440, r0450, r0460, r0470, r0510, r0520, r0530)}: (
	if (
		(
			{J 07.00.b, c0010, interval:false} != 0.00
		) and (
			{http://www.bundesbank.de/prisma/report/filing-indicator:value, [http://www.bundesbank.de/prisma/report/filing-indicator:table="J_07.00"]} = true
		)
	) then (
		{J 07.00.b, c0050, interval:false} &lt; 50%
	)
)</t>
  </si>
  <si>
    <t>Wird ein Betrag in {c0010} gemeldet, ist eine gewichtete durchschnittliche Rendite in {c0050} mit einem Wert von weniger als 50 % (0,5) anzugeben.
(bis 31.03.2025 mit dem Regelnamen DE_24_0201a geprüft)</t>
  </si>
  <si>
    <t>EGDQ_0922a</t>
  </si>
  <si>
    <t>define	(
		{fIRRBB, m, J_05.00.b, r0010, c0260},
		{fIRRBB, m, J_05.00.b, r0010, c0300}
	), (
		{fIRRBB, m, J_05.00.b, r0030, c0260},
		{fIRRBB, m, J_05.00.b, r0030, c0300}
	), (
		{fIRRBB, m, J_05.00.b, r0040, c0260},
		{fIRRBB, m, J_05.00.b, r0040, c0300}
	), (
		{fIRRBB, m, J_05.00.b, r0050, c0260},
		{fIRRBB, m, J_05.00.b, r0050, c0300}
	), (
		{fIRRBB, m, J_05.00.b, r0060, c0260},
		{fIRRBB, m, J_05.00.b, r0060, c0300}
	), (
		{fIRRBB, m, J_05.00.b, r0070, c0260},
		{fIRRBB, m, J_05.00.b, r0070, c0300}
	), (
		{fIRRBB, m, J_05.00.b, r0090, c0260},
		{fIRRBB, m, J_05.00.b, r0090, c0300}
	), (
		{fIRRBB, m, J_05.00.b, r0100, c0260},
		{fIRRBB, m, J_05.00.b, r0100, c0300}
	), (
		{fIRRBB, m, J_05.00.b, r0110, c0260},
		{fIRRBB, m, J_05.00.b, r0110, c0300}
	), (
		{fIRRBB, m, J_05.00.b, r0120, c0260},
		{fIRRBB, m, J_05.00.b, r0120, c0300}
	), (
		{fIRRBB, m, J_05.00.b, r0180, c0260},
		{fIRRBB, m, J_05.00.b, r0180, c0300}
	), (
		{fIRRBB, m, J_05.00.b, r0190, c0260},
		{fIRRBB, m, J_05.00.b, r0190, c0300}
	), (
		{fIRRBB, m, J_05.00.b, r0200, c0260},
		{fIRRBB, m, J_05.00.b, r0200, c0300}
	), (
		{fIRRBB, m, J_05.00.b, r0220, c0260},
		{fIRRBB, m, J_05.00.b, r0220, c0300}
	), (
		{fIRRBB, m, J_05.00.b, r0230, c0260},
		{fIRRBB, m, J_05.00.b, r0230, c0300}
	), (
		{fIRRBB, m, J_05.00.b, r0240, c0260},
		{fIRRBB, m, J_05.00.b, r0240, c0300}
	), (
		{fIRRBB, m, J_05.00.b, r0260, c0260},
		{fIRRBB, m, J_05.00.b, r0260, c0300}
	), (
		{fIRRBB, m, J_05.00.b, r0270, c0260},
		{fIRRBB, m, J_05.00.b, r0270, c0300}
	), (
		{fIRRBB, m, J_05.00.b, r0290, c0260},
		{fIRRBB, m, J_05.00.b, r0290, c0300}
	), (
		{fIRRBB, m, J_05.00.b, r0300, c0260},
		{fIRRBB, m, J_05.00.b, r0300, c0300}
	), (
		{fIRRBB, m, J_05.00.b, r0310, c0260},
		{fIRRBB, m, J_05.00.b, r0310, c0300}
	), (
		{fIRRBB, m, J_05.00.b, r0330, c0260},
		{fIRRBB, m, J_05.00.b, r0330, c0300}
	), (
		{fIRRBB, m, J_05.00.b, r0340, c0260},
		{fIRRBB, m, J_05.00.b, r0340, c0300}
	), (
		{fIRRBB, m, J_05.00.b, r0350, c0260},
		{fIRRBB, m, J_05.00.b, r0350, c0300}
	), (
		{fIRRBB, m, J_05.00.b, r0370, c0260},
		{fIRRBB, m, J_05.00.b, r0370, c0300}
	), (
		{fIRRBB, m, J_05.00.b, r0380, c0260},
		{fIRRBB, m, J_05.00.b, r0380, c0300}
	), (
		{fIRRBB, m, J_05.00.b, r0390, c0260},
		{fIRRBB, m, J_05.00.b, r0390, c0300}
	), (
		{fIRRBB, m, J_05.00.b, r0410, c0260},
		{fIRRBB, m, J_05.00.b, r0410, c0300}
	), (
		{fIRRBB, m, J_05.00.b, r0420, c0260},
		{fIRRBB, m, J_05.00.b, r0420, c0300}
	), (
		{fIRRBB, m, J_05.00.b, r0440, c0260},
		{fIRRBB, m, J_05.00.b, r0440, c0300}
	), (
		{fIRRBB, m, J_05.00.b, r0450, c0260},
		{fIRRBB, m, J_05.00.b, r0450, c0300}
	), (
		{fIRRBB, m, J_05.00.b, r0460, c0260},
		{fIRRBB, m, J_05.00.b, r0460, c0300}
	), (
		{fIRRBB, m, J_05.00.b, r0510, c0260},
		{fIRRBB, m, J_05.00.b, r0510, c0300}
	), (
		{fIRRBB, m, J_05.00.b, r0520, c0260},
		{fIRRBB, m, J_05.00.b, r0520, c0300}
	): (
	if (
		(
			{fIRRBB, m, http://www.bundesbank.de/prisma/report/filing-indicator:value, [http://www.bundesbank.de/prisma/report/filing-indicator:table="J_05.00"]} = true
		) and (
			$1 != 0.0
		)
	) then (
		exist($2) and 
		(
			sum($2) &lt; 0.5
		)
	)
)</t>
  </si>
  <si>
    <t>Wird ein Betrag im Meldebigen J05.00.b {c0260} gemeldet, ist eine gewichtete durchschnittliche Rendite in {c0300} mit einem Wert von weniger als 50 % anzugeben.
(bis 31.03.2025 mit dem Regelnamen DE_24_0202 geprüft)</t>
  </si>
  <si>
    <t>EGDQ_0922a_1</t>
  </si>
  <si>
    <t>with {J 05.00.b, (r0010, r0030, r0040, r0050, r0060, r0070, r0090, r0100, r0110, r0120, r0140, r0180, r0190, r0200, r0220, r0230, r0240, r0260, r0270, r0290, r0300, r0310, r0330, r0340, r0350, r0370, r0380, r0390, r0410, r0420, r0440, r0450, r0460, r0470, r0510, r0520, r0530)}: (
	if (
		(
			{J 05.00.b, c0260, interval:false} != 0.00
		) and (
			{http://www.bundesbank.de/prisma/report/filing-indicator:value, [http://www.bundesbank.de/prisma/report/filing-indicator:table="J_05.00"]} = true
		)
	) then (
		{J 05.00.b, c0300, interval:false} &lt; 50%
	)
)</t>
  </si>
  <si>
    <t>Wird ein Betrag in {c0260} gemeldet, ist in {c0300} eine gewichtete durchschnittliche Rendite mit einem Wert von weniger als 50 % (0,5)  zu melden.
(bis 31.03.2025 mit dem Regelnamen DE_24_0202a geprüft)</t>
  </si>
  <si>
    <t>EGDQ_0922a_2</t>
  </si>
  <si>
    <t>define ({J 05.00.b, r0010, c0260, type:decimal}, {J 05.00.b, r0010, c0300, type:decimal}), ({J 05.00.b, r0030, c0260, type:decimal}, {J 05.00.b, r0030, c0300, type:decimal}), ({J 05.00.b, r0040, c0260, type:decimal}, {J 05.00.b, r0040, c0300, type:decimal}), ({J 05.00.b, r0050, c0260, type:decimal}, {J 05.00.b, r0050, c0300, type:decimal}), ({J 05.00.b, r0060, c0260, type:decimal}, {J 05.00.b, r0060, c0300, type:decimal}), ({J 05.00.b, r0070, c0260, type:decimal}, {J 05.00.b, r0070, c0300, type:decimal}), ({J 05.00.b, r0090, c0260, type:decimal}, {J 05.00.b, r0090, c0300, type:decimal}), ({J 05.00.b, r0100, c0260, type:decimal}, {J 05.00.b, r0100, c0300, type:decimal}), ({J 05.00.b, r0110, c0260, type:decimal}, {J 05.00.b, r0110, c0300, type:decimal}), ({J 05.00.b, r0120, c0260, type:decimal}, {J 05.00.b, r0120, c0300, type:decimal}), ({J 05.00.b, r0140, c0260, type:decimal}, {J 05.00.b, r0140, c0300, type:decimal}), ({J 05.00.b, r0180, c0260, type:decimal}, {J 05.00.b, r0180, c0300, type:decimal}), ({J 05.00.b, r0190, c0260, type:decimal}, {J 05.00.b, r0190, c0300, type:decimal}), ({J 05.00.b, r0200, c0260, type:decimal}, {J 05.00.b, r0200, c0300, type:decimal}), ({J 05.00.b, r0220, c0260, type:decimal}, {J 05.00.b, r0220, c0300, type:decimal}), ({J 05.00.b, r0230, c0260, type:decimal}, {J 05.00.b, r0230, c0300, type:decimal}), ({J 05.00.b, r0240, c0260, type:decimal}, {J 05.00.b, r0240, c0300, type:decimal}), ({J 05.00.b, r0260, c0260, type:decimal}, {J 05.00.b, r0260, c0300, type:decimal}), ({J 05.00.b, r0270, c0260, type:decimal}, {J 05.00.b, r0270, c0300, type:decimal}), ({J 05.00.b, r0290, c0260, type:decimal}, {J 05.00.b, r0290, c0300, type:decimal}), ({J 05.00.b, r0300, c0260, type:decimal}, {J 05.00.b, r0300, c0300, type:decimal}), ({J 05.00.b, r0310, c0260, type:decimal}, {J 05.00.b, r0310, c0300, type:decimal}), ({J 05.00.b, r0330, c0260, type:decimal}, {J 05.00.b, r0330, c0300, type:decimal}), ({J 05.00.b, r0340, c0260, type:decimal}, {J 05.00.b, r0340, c0300, type:decimal}), ({J 05.00.b, r0350, c0260, type:decimal}, {J 05.00.b, r0350, c0300, type:decimal}), ({J 05.00.b, r0370, c0260, type:decimal}, {J 05.00.b, r0370, c0300, type:decimal}), ({J 05.00.b, r0380, c0260, type:decimal}, {J 05.00.b, r0380, c0300, type:decimal}), ({J 05.00.b, r0390, c0260, type:decimal}, {J 05.00.b, r0390, c0300, type:decimal}), ({J 05.00.b, r0410, c0260, type:decimal}, {J 05.00.b, r0410, c0300, type:decimal}), ({J 05.00.b, r0420, c0260, type:decimal}, {J 05.00.b, r0420, c0300, type:decimal}), ({J 05.00.b, r0440, c0260, type:decimal}, {J 05.00.b, r0440, c0300, type:decimal}), ({J 05.00.b, r0450, c0260, type:decimal}, {J 05.00.b, r0450, c0300, type:decimal}), ({J 05.00.b, r0460, c0260, type:decimal}, {J 05.00.b, r0460, c0300, type:decimal}), ({J 05.00.b, r0470, c0260, type:decimal}, {J 05.00.b, r0470, c0300, type:decimal}), ({J 05.00.b, r0510, c0260, type:decimal}, {J 05.00.b, r0510, c0300, type:decimal}), ({J 05.00.b, r0520, c0260, type:decimal}, {J 05.00.b, r0520, c0300, type:decimal}), ({J 05.00.b, r0530, c0260, type:decimal}, {J 05.00.b, r0530, c0300, type:decimal}): (
	if (
		(
			$1 != 0.00
		) and (
			{http://www.bundesbank.de/prisma/report/filing-indicator:value, [http://www.bundesbank.de/prisma/report/filing-indicator:table="J_05.00"]} = true
		)
	) then (
		exist($2)
	)
)</t>
  </si>
  <si>
    <t>Wird ein Betrag in {c0260} gemeldet, ist in {c0300} eine gewichtete durchschnittliche Rendite mit einem Wert von weniger als 50 % (0,5) zu melden.
(bis 31.03.2025 mit dem Regelnamen DE_24_0202b geprüft)</t>
  </si>
  <si>
    <t>EGDQ_0922b</t>
  </si>
  <si>
    <t>define	(
		{fIRRBB, m, J_06.00.b, r0010, c0260, type:decimal},
		{fIRRBB, m, J_06.00.b, r0010, c0300, type:decimal}
	), (
		{fIRRBB, m, J_06.00.b, r0030, c0260, type:decimal},
		{fIRRBB, m, J_06.00.b, r0030, c0300, type:decimal}
	), (
		{fIRRBB, m, J_06.00.b, r0040, c0260, type:decimal},
		{fIRRBB, m, J_06.00.b, r0040, c0300, type:decimal}
	), (
		{fIRRBB, m, J_06.00.b, r0050, c0260, type:decimal},
		{fIRRBB, m, J_06.00.b, r0050, c0300, type:decimal}
	), (
		{fIRRBB, m, J_06.00.b, r0120, c0260, type:decimal},
		{fIRRBB, m, J_06.00.b, r0120, c0300, type:decimal}
	), (
		{fIRRBB, m, J_06.00.b, r0180, c0260, type:decimal},
		{fIRRBB, m, J_06.00.b, r0180, c0300, type:decimal}
	), (
		{fIRRBB, m, J_06.00.b, r0190, c0260, type:decimal},
		{fIRRBB, m, J_06.00.b, r0190, c0300, type:decimal}
	), (
		{fIRRBB, m, J_06.00.b, r0200, c0260, type:decimal},
		{fIRRBB, m, J_06.00.b, r0200, c0300, type:decimal}
	), (
		{fIRRBB, m, J_06.00.b, r0220, c0260, type:decimal},
		{fIRRBB, m, J_06.00.b, r0220, c0300, type:decimal}
	), (
		{fIRRBB, m, J_06.00.b, r0230, c0260, type:decimal},
		{fIRRBB, m, J_06.00.b, r0230, c0300, type:decimal}
	), (
		{fIRRBB, m, J_06.00.b, r0240, c0260, type:decimal},
		{fIRRBB, m, J_06.00.b, r0240, c0300, type:decimal}
	), (
		{fIRRBB, m, J_06.00.b, r0260, c0260, type:decimal},
		{fIRRBB, m, J_06.00.b, r0260, c0300, type:decimal}
	), (
		{fIRRBB, m, J_06.00.b, r0270, c0260, type:decimal},
		{fIRRBB, m, J_06.00.b, r0270, c0300, type:decimal}
	), (
		{fIRRBB, m, J_06.00.b, r0290, c0260, type:decimal},
		{fIRRBB, m, J_06.00.b, r0290, c0300, type:decimal}
	), (
		{fIRRBB, m, J_06.00.b, r0300, c0260, type:decimal},
		{fIRRBB, m, J_06.00.b, r0300, c0300, type:decimal}
	), (
		{fIRRBB, m, J_06.00.b, r0310, c0260, type:decimal},
		{fIRRBB, m, J_06.00.b, r0310, c0300, type:decimal}
	), (
		{fIRRBB, m, J_06.00.b, r0330, c0260, type:decimal},
		{fIRRBB, m, J_06.00.b, r0330, c0300, type:decimal}
	), (
		{fIRRBB, m, J_06.00.b, r0340, c0260, type:decimal},
		{fIRRBB, m, J_06.00.b, r0340, c0300, type:decimal}
	), (
		{fIRRBB, m, J_06.00.b, r0350, c0260, type:decimal},
		{fIRRBB, m, J_06.00.b, r0350, c0300, type:decimal}
	), (
		{fIRRBB, m, J_06.00.b, r0370, c0260, type:decimal},
		{fIRRBB, m, J_06.00.b, r0370, c0300, type:decimal}
	), (
		{fIRRBB, m, J_06.00.b, r0380, c0260, type:decimal},
		{fIRRBB, m, J_06.00.b, r0380, c0300, type:decimal}
	), (
		{fIRRBB, m, J_06.00.b, r0390, c0260, type:decimal},
		{fIRRBB, m, J_06.00.b, r0390, c0300, type:decimal}
	), (
		{fIRRBB, m, J_06.00.b, r0410, c0260, type:decimal},
		{fIRRBB, m, J_06.00.b, r0410, c0300, type:decimal}
	), (
		{fIRRBB, m, J_06.00.b, r0420, c0260, type:decimal},
		{fIRRBB, m, J_06.00.b, r0420, c0300, type:decimal}
	), (
		{fIRRBB, m, J_06.00.b, r0440, c0260, type:decimal},
		{fIRRBB, m, J_06.00.b, r0440, c0300, type:decimal}
	), (
		{fIRRBB, m, J_06.00.b, r0450, c0260, type:decimal},
		{fIRRBB, m, J_06.00.b, r0450, c0300, type:decimal}
	), (
		{fIRRBB, m, J_06.00.b, r0460, c0260, type:decimal},
		{fIRRBB, m, J_06.00.b, r0460, c0300, type:decimal}
	), (
		{fIRRBB, m, J_06.00.b, r0510, c0260, type:decimal},
		{fIRRBB, m, J_06.00.b, r0510, c0300, type:decimal}
	), (
		{fIRRBB, m, J_06.00.b, r0520, c0260, type:decimal},
		{fIRRBB, m, J_06.00.b, r0520, c0300, type:decimal}
	): (
	if (
		(
			{fIRRBB, m, http://www.bundesbank.de/prisma/report/filing-indicator:value, [http://www.bundesbank.de/prisma/report/filing-indicator:table="J_06.00"]} = true
		) and (
			$1 != 0.0
		)
	) then (
		exist($2) and 
		(
			sum($2) &lt; 0.5
		)
	)
)</t>
  </si>
  <si>
    <t>Wird ein Betrag im Meldebogen J06.00.b {c0260} gemeldet, ist eine gewichtete durchschnittliche Rendite in {c0300} mit einem Wert von weniger als 50 % anzugeben.
(bis 31.03.2025 mit dem Regelnamen DE_24_0203 geprüft)</t>
  </si>
  <si>
    <t>EGDQ_0922b_1</t>
  </si>
  <si>
    <t>with {J 06.00.b, (r0010, r0030, r0040, r0050, r0120, r0140, r0180, r0190, r0200, r0220, r0230, r0240, r0260, r0270, r0290, r0300, r0310, r0330, r0340, r0350, r0370, r0380, r0390, r0410, r0420, r0440, r0450, r0460, r0470, r0510, r0520, r0530)}: (
	if (
		(
			{J 06.00.b, c0260, interval:false} != 0.00
		) and (
			{http://www.bundesbank.de/prisma/report/filing-indicator:value, [http://www.bundesbank.de/prisma/report/filing-indicator:table="J_06.00"]} = true
		)
	) then (
		{J 06.00.b, c0300, interval:false} &lt; 50%
	)
)</t>
  </si>
  <si>
    <t>Wird ein Betrag in {c0260} gemeldet, ist in {c0300} eine gewichtete durchschnittliche Rendite mit einem Wert von weniger als 50 % (0,5) zu melden.
(bis 31.03.2025 mit dem Regelnamen DE_24_0203a geprüft)</t>
  </si>
  <si>
    <t>EGDQ_0922c</t>
  </si>
  <si>
    <t>define	(
		{fIRRBB, m, J_07.00.b, r0010, c0260, type:decimal},
		{fIRRBB, m, J_07.00.b, r0010, c0300, type:decimal}
	), (
		{fIRRBB, m, J_07.00.b, r0030, c0260, type:decimal},
		{fIRRBB, m, J_07.00.b, r0030, c0300, type:decimal}
	), (
		{fIRRBB, m, J_07.00.b, r0040, c0260, type:decimal},
		{fIRRBB, m, J_07.00.b, r0040, c0300, type:decimal}
	), (
		{fIRRBB, m, J_07.00.b, r0050, c0260, type:decimal},
		{fIRRBB, m, J_07.00.b, r0050, c0300, type:decimal}
	), (
		{fIRRBB, m, J_07.00.b, r0120, c0260, type:decimal},
		{fIRRBB, m, J_07.00.b, r0120, c0300, type:decimal}
	), (
		{fIRRBB, m, J_07.00.b, r0180, c0260, type:decimal},
		{fIRRBB, m, J_07.00.b, r0180, c0300, type:decimal}
	), (
		{fIRRBB, m, J_07.00.b, r0190, c0260, type:decimal},
		{fIRRBB, m, J_07.00.b, r0190, c0300, type:decimal}
	), (
		{fIRRBB, m, J_07.00.b, r0200, c0260, type:decimal},
		{fIRRBB, m, J_07.00.b, r0200, c0300, type:decimal}
	), (
		{fIRRBB, m, J_07.00.b, r0220, c0260, type:decimal},
		{fIRRBB, m, J_07.00.b, r0220, c0300, type:decimal}
	), (
		{fIRRBB, m, J_07.00.b, r0230, c0260, type:decimal},
		{fIRRBB, m, J_07.00.b, r0230, c0300, type:decimal}
	), (
		{fIRRBB, m, J_07.00.b, r0240, c0260, type:decimal},
		{fIRRBB, m, J_07.00.b, r0240, c0300, type:decimal}
	), (
		{fIRRBB, m, J_07.00.b, r0270, c0260, type:decimal},
		{fIRRBB, m, J_07.00.b, r0270, c0300, type:decimal}
	), (
		{fIRRBB, m, J_07.00.b, r0290, c0260, type:decimal},
		{fIRRBB, m, J_07.00.b, r0290, c0300, type:decimal}
	), (
		{fIRRBB, m, J_07.00.b, r0300, c0260, type:decimal},
		{fIRRBB, m, J_07.00.b, r0300, c0300, type:decimal}
	), (
		{fIRRBB, m, J_07.00.b, r0310, c0260, type:decimal},
		{fIRRBB, m, J_07.00.b, r0310, c0300, type:decimal}
	), (
		{fIRRBB, m, J_07.00.b, r0330, c0260, type:decimal},
		{fIRRBB, m, J_07.00.b, r0330, c0300, type:decimal}
	), (
		{fIRRBB, m, J_07.00.b, r0340, c0260, type:decimal},
		{fIRRBB, m, J_07.00.b, r0340, c0300, type:decimal}
	), (
		{fIRRBB, m, J_07.00.b, r0350, c0260, type:decimal},
		{fIRRBB, m, J_07.00.b, r0350, c0300, type:decimal}
	), (
		{fIRRBB, m, J_07.00.b, r0370, c0260, type:decimal},
		{fIRRBB, m, J_07.00.b, r0370, c0300, type:decimal}
	), (
		{fIRRBB, m, J_07.00.b, r0380, c0260, type:decimal},
		{fIRRBB, m, J_07.00.b, r0380, c0300, type:decimal}
	), (
		{fIRRBB, m, J_07.00.b, r0390, c0260, type:decimal},
		{fIRRBB, m, J_07.00.b, r0390, c0300, type:decimal}
	), (
		{fIRRBB, m, J_07.00.b, r0410, c0260, type:decimal},
		{fIRRBB, m, J_07.00.b, r0410, c0300, type:decimal}
	), (
		{fIRRBB, m, J_07.00.b, r0420, c0260, type:decimal},
		{fIRRBB, m, J_07.00.b, r0420, c0300, type:decimal}
	), (
		{fIRRBB, m, J_07.00.b, r0440, c0260, type:decimal},
		{fIRRBB, m, J_07.00.b, r0440, c0300, type:decimal}
	), (
		{fIRRBB, m, J_07.00.b, r0450, c0260, type:decimal},
		{fIRRBB, m, J_07.00.b, r0450, c0300, type:decimal}
	), (
		{fIRRBB, m, J_07.00.b, r0460, c0260, type:decimal},
		{fIRRBB, m, J_07.00.b, r0460, c0300, type:decimal}
	), (
		{fIRRBB, m, J_07.00.b, r0510, c0260, type:decimal},
		{fIRRBB, m, J_07.00.b, r0510, c0300, type:decimal}
	), (
		{fIRRBB, m, J_07.00.b, r0520, c0260, type:decimal},
		{fIRRBB, m, J_07.00.b, r0520, c0300, type:decimal}
	): (
	if (
		(
			{fIRRBB, m, http://www.bundesbank.de/prisma/report/filing-indicator:value, [http://www.bundesbank.de/prisma/report/filing-indicator:table="J_07.00"]} = true
		) and (
			$1 != 0.0
		)
	) then (
		exist($2) and 
		(
			sum($2) &lt; 0.5
		)
	)
)</t>
  </si>
  <si>
    <t>Wird ein Betrag im Meldebogen J07.00.b {c0260} gemeldet, ist eine gewichtete durchschnittliche Rendite in {c0300} mit einem Wert von weniger als 50 % anzugeben.
(bis 31.03.2025 mit dem Regelnamen DE_24_0204 geprüft)</t>
  </si>
  <si>
    <t>EGDQ_0922c_1</t>
  </si>
  <si>
    <t>with {J 07.00.b, (r0010, r0030, r0040, r0050, r0120, r0140, r0180, r0190, r0200, r0220, r0230, r0240, r0270, r0290, r0300, r0310, r0330, r0340, r0350, r0370, r0380, r0390, r0410, r0420, r0440, r0450, r0460, r0470, r0510, r0520, r0530)}: (
	if (
		(
			{J 07.00.b, c0260, interval:false} != 0.00
		) and (
			{http://www.bundesbank.de/prisma/report/filing-indicator:value, [http://www.bundesbank.de/prisma/report/filing-indicator:table="J_07.00"]} = true
		)
	) then (
		{J 07.00.b, c0300, interval:false} &lt; 50%
	)
)</t>
  </si>
  <si>
    <t>Wird ein Betrag in {c0260} gemeldet, ist in {c0300} eine gewichtete durchschnittliche Rendite mit einem Wert von weniger als 50 % (0,5)  zu melden.
(bis 31.03.2025 mit dem Regelnamen DE_24_0204a geprüft)</t>
  </si>
  <si>
    <t>EGDQ_0923a</t>
  </si>
  <si>
    <t>define	(
		{fIRRBB, m, J_05.00.b, r0010, c0010},
		{fIRRBB, m, J_05.00.b, r0010, c0060}
	), (
		{fIRRBB, m, J_05.00.b, r0030, c0010},
		{fIRRBB, m, J_05.00.b, r0030, c0060}
	), (
		{fIRRBB, m, J_05.00.b, r0040, c0010},
		{fIRRBB, m, J_05.00.b, r0040, c0060}
	), (
		{fIRRBB, m, J_05.00.b, r0050, c0010},
		{fIRRBB, m, J_05.00.b, r0050, c0060}
	), (
		{fIRRBB, m, J_05.00.b, r0060, c0010},
		{fIRRBB, m, J_05.00.b, r0060, c0060}
	), (
		{fIRRBB, m, J_05.00.b, r0070, c0010},
		{fIRRBB, m, J_05.00.b, r0070, c0060}
	), (
		{fIRRBB, m, J_05.00.b, r0090, c0010},
		{fIRRBB, m, J_05.00.b, r0090, c0060}
	), (
		{fIRRBB, m, J_05.00.b, r0100, c0010},
		{fIRRBB, m, J_05.00.b, r0100, c0060}
	), (
		{fIRRBB, m, J_05.00.b, r0110, c0010},
		{fIRRBB, m, J_05.00.b, r0110, c0060}
	), (
		{fIRRBB, m, J_05.00.b, r0120, c0010},
		{fIRRBB, m, J_05.00.b, r0120, c0060}
	), (
		{fIRRBB, m, J_05.00.b, r0140, c0010},
		{fIRRBB, m, J_05.00.b, r0140, c0060}
	), (
		{fIRRBB, m, J_05.00.b, r0180, c0010},
		{fIRRBB, m, J_05.00.b, r0180, c0060}
	), (
		{fIRRBB, m, J_05.00.b, r0190, c0010},
		{fIRRBB, m, J_05.00.b, r0190, c0060}
	), (
		{fIRRBB, m, J_05.00.b, r0200, c0010},
		{fIRRBB, m, J_05.00.b, r0200, c0060}
	), (
		{fIRRBB, m, J_05.00.b, r0220, c0010},
		{fIRRBB, m, J_05.00.b, r0220, c0060}
	), (
		{fIRRBB, m, J_05.00.b, r0230, c0010},
		{fIRRBB, m, J_05.00.b, r0230, c0060}
	), (
		{fIRRBB, m, J_05.00.b, r0240, c0010},
		{fIRRBB, m, J_05.00.b, r0240, c0060}
	), (
		{fIRRBB, m, J_05.00.b, r0260, c0010},
		{fIRRBB, m, J_05.00.b, r0260, c0060}
	), (
		{fIRRBB, m, J_05.00.b, r0420, c0010},
		{fIRRBB, m, J_05.00.b, r0420, c0060}
	), (
		{fIRRBB, m, J_05.00.b, r0440, c0010},
		{fIRRBB, m, J_05.00.b, r0440, c0060}
	), (
		{fIRRBB, m, J_05.00.b, r0450, c0010},
		{fIRRBB, m, J_05.00.b, r0450, c0060}
	), (
		{fIRRBB, m, J_05.00.b, r0460, c0010},
		{fIRRBB, m, J_05.00.b, r0460, c0060}
	), (
		{fIRRBB, m, J_05.00.b, r0470, c0010},
		{fIRRBB, m, J_05.00.b, r0470, c0060}
	), (
		{fIRRBB, m, J_05.00.b, r0510, c0010},
		{fIRRBB, m, J_05.00.b, r0510, c0060}
	), (
		{fIRRBB, m, J_05.00.b, r0520, c0010},
		{fIRRBB, m, J_05.00.b, r0520, c0060}
	), (
		{fIRRBB, m, J_05.00.b, r0530, c0010},
		{fIRRBB, m, J_05.00.b, r0530, c0060}
	): (
	if (
		(
			{fIRRBB, m, http://www.bundesbank.de/prisma/report/filing-indicator:value, [http://www.bundesbank.de/prisma/report/filing-indicator:table="J_05.00"]} = true
		) and (
			$1 != 0.0
		)
	) then (
		exist($2) and 
		(
			sum($2) &lt; 100
		)
	)
)</t>
  </si>
  <si>
    <t>Wird ein Betrag im Meldebogen J05.00.b {c0010} gemeldet, ist eine gewichtete durchschnittliche Rendite in {c0060} mit einem Wert von weniger als 50 % anzugeben.
(bis 31.03.2025 mit dem Regelnamen DE_24_0205 geprüft)</t>
  </si>
  <si>
    <t>EGDQ_0923a_1</t>
  </si>
  <si>
    <t>with {J 05.00.b, (r0010, r0030, r0040, r0050, r0060, r0070, r0090, r0100, r0110, r0120, r0140, r0180, r0190, r0200, r0220, r0230, r0240, r0260, r0420, r0440, r0450, r0460, r0470, r0510, r0520, r0530)}: (
	if (
		(
			{J 05.00.b, c0010, interval:false} != 0.00
		) and (
			{http://www.bundesbank.de/prisma/report/filing-indicator:value, [http://www.bundesbank.de/prisma/report/filing-indicator:table="J_05.00"]} = true
		)
	) then (
		{J 05.00.b, c0060, interval:false} &lt; 100
	)
)</t>
  </si>
  <si>
    <t>Wird ein Betrag in {c0010} gemeldet, ist in {c0060} eine gewichtete durchschnittliche Laufzeit mit einem Wert von weniger als 100 anzugeben.
(bis 31.03.2025 mit dem Regelnamen DE_24_0205a geprüft)</t>
  </si>
  <si>
    <t>EGDQ_0923b</t>
  </si>
  <si>
    <t>define	(
		{fIRRBB, m, J_06.00.b, r0010, c0010},
		{fIRRBB, m, J_06.00.b, r0010, c0060}
	), (
		{fIRRBB, m, J_06.00.b, r0030, c0010},
		{fIRRBB, m, J_06.00.b, r0030, c0060}
	), (
		{fIRRBB, m, J_06.00.b, r0040, c0010},
		{fIRRBB, m, J_06.00.b, r0040, c0060}
	), (
		{fIRRBB, m, J_06.00.b, r0050, c0010},
		{fIRRBB, m, J_06.00.b, r0050, c0060}
	), (
		{fIRRBB, m, J_06.00.b, r0120, c0010},
		{fIRRBB, m, J_06.00.b, r0120, c0060}
	), (
		{fIRRBB, m, J_06.00.b, r0140, c0010},
		{fIRRBB, m, J_06.00.b, r0140, c0060}
	), (
		{fIRRBB, m, J_06.00.b, r0180, c0010},
		{fIRRBB, m, J_06.00.b, r0180, c0060}
	), (
		{fIRRBB, m, J_06.00.b, r0190, c0010},
		{fIRRBB, m, J_06.00.b, r0190, c0060}
	), (
		{fIRRBB, m, J_06.00.b, r0200, c0010},
		{fIRRBB, m, J_06.00.b, r0200, c0060}
	), (
		{fIRRBB, m, J_06.00.b, r0220, c0010},
		{fIRRBB, m, J_06.00.b, r0220, c0060}
	), (
		{fIRRBB, m, J_06.00.b, r0230, c0010},
		{fIRRBB, m, J_06.00.b, r0230, c0060}
	), (
		{fIRRBB, m, J_06.00.b, r0240, c0010},
		{fIRRBB, m, J_06.00.b, r0240, c0060}
	), (
		{fIRRBB, m, J_06.00.b, r0260, c0010},
		{fIRRBB, m, J_06.00.b, r0260, c0060}
	), (
		{fIRRBB, m, J_06.00.b, r0420, c0010},
		{fIRRBB, m, J_06.00.b, r0420, c0060}
	), (
		{fIRRBB, m, J_06.00.b, r0440, c0010},
		{fIRRBB, m, J_06.00.b, r0440, c0060}
	), (
		{fIRRBB, m, J_06.00.b, r0450, c0010},
		{fIRRBB, m, J_06.00.b, r0450, c0060}
	), (
		{fIRRBB, m, J_06.00.b, r0460, c0010},
		{fIRRBB, m, J_06.00.b, r0460, c0060}
	), (
		{fIRRBB, m, J_06.00.b, r0470, c0010},
		{fIRRBB, m, J_06.00.b, r0470, c0060}
	), (
		{fIRRBB, m, J_06.00.b, r0510, c0010},
		{fIRRBB, m, J_06.00.b, r0510, c0060}
	), (
		{fIRRBB, m, J_06.00.b, r0520, c0010},
		{fIRRBB, m, J_06.00.b, r0520, c0060}
	), (
		{fIRRBB, m, J_06.00.b, r0530, c0010},
		{fIRRBB, m, J_06.00.b, r0530, c0060}
	): (
	if (
		(
			{fIRRBB, m, http://www.bundesbank.de/prisma/report/filing-indicator:value, [http://www.bundesbank.de/prisma/report/filing-indicator:table="J_06.00"]} = true
		) and (
			$1 != 0.0
		)
	) then (
		exist($2) and 
		(
			sum($2) &lt; 100
		)
	)
)</t>
  </si>
  <si>
    <t>Wird ein Betrag im Meldebogen J06.00.b {c0260} gemeldet, ist  in {c0310} ein Wert von weniger als 100 anzugeben.
(bis 31.03.2025 mit dem Regelnamen DE_24_0206 geprüft)</t>
  </si>
  <si>
    <t>EGDQ_0923b_1</t>
  </si>
  <si>
    <t>with {J 06.00.b, (r0010, r0030, r0040, r0050, r0120, r0140, r0180, r0190, r0200, r0220, r0230, r0240, r0260, r0420, r0440, r0450, r0460, r0470, r0510, r0520, r0530)}: (
	if (
		(
			{J 06.00.b, c0010, interval:false} != 0.00
		) and (
			{http://www.bundesbank.de/prisma/report/filing-indicator:value, [http://www.bundesbank.de/prisma/report/filing-indicator:table="J_06.00"]} = true
		)
	) then (
		{J 06.00.b, c0060, interval:false} &lt; 100
	)
)</t>
  </si>
  <si>
    <t>Wird ein Betrag in {c0010} gemeldet, ist in {c0060} eine gewichtete durchschnittliche Laufzeit mit einem Wert von weniger als 100 anzugeben.
(bis 31.03.2025 mit dem Regelnamen DE_24_0206a geprüft)</t>
  </si>
  <si>
    <t>EGDQ_0923c</t>
  </si>
  <si>
    <t>define	(
		{fIRRBB, m, J_07.00.b, r0010, c0010},
		{fIRRBB, m, J_07.00.b, r0010, c0060}
	), (
		{fIRRBB, m, J_07.00.b, r0030, c0010},
		{fIRRBB, m, J_07.00.b, r0030, c0060}
	), (
		{fIRRBB, m, J_07.00.b, r0040, c0010},
		{fIRRBB, m, J_07.00.b, r0040, c0060}
	), (
		{fIRRBB, m, J_07.00.b, r0050, c0010},
		{fIRRBB, m, J_07.00.b, r0050, c0060}
	), (
		{fIRRBB, m, J_07.00.b, r0120, c0010},
		{fIRRBB, m, J_07.00.b, r0120, c0060}
	), (
		{fIRRBB, m, J_07.00.b, r0140, c0010},
		{fIRRBB, m, J_07.00.b, r0140, c0060}
	), (
		{fIRRBB, m, J_07.00.b, r0180, c0010},
		{fIRRBB, m, J_07.00.b, r0180, c0060}
	), (
		{fIRRBB, m, J_07.00.b, r0190, c0010},
		{fIRRBB, m, J_07.00.b, r0190, c0060}
	), (
		{fIRRBB, m, J_07.00.b, r0200, c0010},
		{fIRRBB, m, J_07.00.b, r0200, c0060}
	), (
		{fIRRBB, m, J_07.00.b, r0220, c0010},
		{fIRRBB, m, J_07.00.b, r0220, c0060}
	), (
		{fIRRBB, m, J_07.00.b, r0230, c0010},
		{fIRRBB, m, J_07.00.b, r0230, c0060}
	), (
		{fIRRBB, m, J_07.00.b, r0240, c0010},
		{fIRRBB, m, J_07.00.b, r0240, c0060}
	), (
		{fIRRBB, m, J_07.00.b, r0420, c0010},
		{fIRRBB, m, J_07.00.b, r0420, c0060}
	), (
		{fIRRBB, m, J_07.00.b, r0440, c0010},
		{fIRRBB, m, J_07.00.b, r0440, c0060}
	), (
		{fIRRBB, m, J_07.00.b, r0450, c0010},
		{fIRRBB, m, J_07.00.b, r0450, c0060}
	), (
		{fIRRBB, m, J_07.00.b, r0460, c0010},
		{fIRRBB, m, J_07.00.b, r0460, c0060}
	), (
		{fIRRBB, m, J_07.00.b, r0470, c0010},
		{fIRRBB, m, J_07.00.b, r0470, c0060}
	), (
		{fIRRBB, m, J_07.00.b, r0510, c0010},
		{fIRRBB, m, J_07.00.b, r0510, c0060}
	), (
		{fIRRBB, m, J_07.00.b, r0520, c0010},
		{fIRRBB, m, J_07.00.b, r0520, c0060}
	), (
		{fIRRBB, m, J_07.00.b, r0530, c0010},
		{fIRRBB, m, J_07.00.b, r0530, c0060}
	): (
	if (
		(
			{fIRRBB, m, http://www.bundesbank.de/prisma/report/filing-indicator:value, [http://www.bundesbank.de/prisma/report/filing-indicator:table="J_07.00"]} = true
		) and (
			$1 != 0.0
		)
	) then (
		exist($2) and 
		(
			sum($2) &lt; 100
		)
	)
)</t>
  </si>
  <si>
    <t>Wird ein Betrag im Meldebogen {c0010} gemeldet, ist in {c0060} ein Wert von weniger als 100 anzugeben.
(bis 31.03.2025 mit dem Regelnamen DE_24_0207 geprüft)</t>
  </si>
  <si>
    <t>EGDQ_0923c_1</t>
  </si>
  <si>
    <t>with {J 07.00.b, (r0010, r0030, r0040, r0050, r0120, r0140, r0180, r0190, r0200, r0220, r0230, r0240, r0420, r0440, r0450, r0460, r0470, r0510, r0520, r0530)}: (
	if (
		(
			{J 07.00.b, c0010, interval:false} != 0.00
		) and (
			{http://www.bundesbank.de/prisma/report/filing-indicator:value, [http://www.bundesbank.de/prisma/report/filing-indicator:table="J_07.00"]} = true
		)
	) then (
		{J 07.00.b, c0060, interval:false} &lt; 100
	)
)</t>
  </si>
  <si>
    <t>Wird ein Betrag in {c0010} gemeldet, ist in {c0060} eine gewichtete durchschnittliche Laufzeit mit einem Wert von weniger als 100 anzugeben.
(bis 31.03.2025 mit dem Regelnamen DE_24_0207a geprüft)</t>
  </si>
  <si>
    <t>EGDQ_0924a</t>
  </si>
  <si>
    <t>define	(
		{fIRRBB, m, J_05.00.b, r0010, c0260},
		{fIRRBB, m, J_05.00.b, r0010, c0310}
	), (
		{fIRRBB, m, J_05.00.b, r0030, c0260},
		{fIRRBB, m, J_05.00.b, r0030, c0310}
	), (
		{fIRRBB, m, J_05.00.b, r0040, c0260},
		{fIRRBB, m, J_05.00.b, r0040, c0310}
	), (
		{fIRRBB, m, J_05.00.b, r0050, c0260},
		{fIRRBB, m, J_05.00.b, r0050, c0310}
	), (
		{fIRRBB, m, J_05.00.b, r0060, c0260},
		{fIRRBB, m, J_05.00.b, r0060, c0310}
	), (
		{fIRRBB, m, J_05.00.b, r0070, c0260},
		{fIRRBB, m, J_05.00.b, r0070, c0310}
	), (
		{fIRRBB, m, J_05.00.b, r0090, c0260},
		{fIRRBB, m, J_05.00.b, r0090, c0310}
	), (
		{fIRRBB, m, J_05.00.b, r0100, c0260},
		{fIRRBB, m, J_05.00.b, r0100, c0310}
	), (
		{fIRRBB, m, J_05.00.b, r0110, c0260},
		{fIRRBB, m, J_05.00.b, r0110, c0310}
	), (
		{fIRRBB, m, J_05.00.b, r0120, c0260},
		{fIRRBB, m, J_05.00.b, r0120, c0310}
	), (
		{fIRRBB, m, J_05.00.b, r0140, c0260},
		{fIRRBB, m, J_05.00.b, r0140, c0310}
	), (
		{fIRRBB, m, J_05.00.b, r0180, c0260},
		{fIRRBB, m, J_05.00.b, r0180, c0310}
	), (
		{fIRRBB, m, J_05.00.b, r0190, c0260},
		{fIRRBB, m, J_05.00.b, r0190, c0310}
	), (
		{fIRRBB, m, J_05.00.b, r0200, c0260},
		{fIRRBB, m, J_05.00.b, r0200, c0310}
	), (
		{fIRRBB, m, J_05.00.b, r0220, c0260},
		{fIRRBB, m, J_05.00.b, r0220, c0310}
	), (
		{fIRRBB, m, J_05.00.b, r0230, c0260},
		{fIRRBB, m, J_05.00.b, r0230, c0310}
	), (
		{fIRRBB, m, J_05.00.b, r0240, c0260},
		{fIRRBB, m, J_05.00.b, r0240, c0310}
	), (
		{fIRRBB, m, J_05.00.b, r0260, c0260},
		{fIRRBB, m, J_05.00.b, r0260, c0310}
	), (
		{fIRRBB, m, J_05.00.b, r0420, c0260},
		{fIRRBB, m, J_05.00.b, r0420, c0310}
	), (
		{fIRRBB, m, J_05.00.b, r0440, c0260},
		{fIRRBB, m, J_05.00.b, r0440, c0310}
	), (
		{fIRRBB, m, J_05.00.b, r0450, c0260},
		{fIRRBB, m, J_05.00.b, r0450, c0310}
	), (
		{fIRRBB, m, J_05.00.b, r0460, c0260},
		{fIRRBB, m, J_05.00.b, r0460, c0310}
	), (
		{fIRRBB, m, J_05.00.b, r0470, c0260},
		{fIRRBB, m, J_05.00.b, r0470, c0310}
	), (
		{fIRRBB, m, J_05.00.b, r0510, c0260},
		{fIRRBB, m, J_05.00.b, r0510, c0310}
	), (
		{fIRRBB, m, J_05.00.b, r0520, c0260},
		{fIRRBB, m, J_05.00.b, r0520, c0310}
	), (
		{fIRRBB, m, J_05.00.b, r0530, c0260},
		{fIRRBB, m, J_05.00.b, r0530, c0310}
	): (
	if (
		(
			{fIRRBB, m, http://www.bundesbank.de/prisma/report/filing-indicator:value, [http://www.bundesbank.de/prisma/report/filing-indicator:table="J_05.00"]} = true
		) and (
			$1 != 0.0
		)
	) then (
		exist($2) and 
		(
			sum($2) &lt; 100
		)
	)
)</t>
  </si>
  <si>
    <t>Wird ein Betrag im Meldebogen J05.00.b {c0260} gemeldet, ist  in {c0310} ein Wert von weniger als 100 anzugeben.
(bis 31.03.2025 mit dem Regelnamen DE_24_0208 geprüft)</t>
  </si>
  <si>
    <t>EGDQ_0924a_1</t>
  </si>
  <si>
    <t>with {J 05.00.b, (r0010, r0030, r0040, r0050, r0060, r0070, r0090, r0100, r0110, r0120, r0140, r0180, r0190, r0200, r0220, r0230, r0240, r0260, r0420, r0440, r0450, r0460, r0470, r0510, r0520, r0530)}: (
	if (
		(
			{J 05.00.b, c0260, interval:false} != 0.00
		) and (
			{http://www.bundesbank.de/prisma/report/filing-indicator:value, [http://www.bundesbank.de/prisma/report/filing-indicator:table="J_05.00"]} = true
		)
	) then (
		{J 05.00.b, c0310, interval:false} &lt; 100
	)
)</t>
  </si>
  <si>
    <t>Wird ein Betrag in {c0260} gemeldet, ist in {c0310} eine gewichtete durchschnittliche Laufzeit mit einem Wert von weniger als 100 anzugeben.
(bis 31.03.2025 mit dem Regelnamen DE_24_0208a geprüft)</t>
  </si>
  <si>
    <t>EGDQ_0924b</t>
  </si>
  <si>
    <t>define	(
		{fIRRBB, m, J_06.00.b, r0010, c0260},
		{fIRRBB, m, J_06.00.b, r0010, c0310}
	), (
		{fIRRBB, m, J_06.00.b, r0030, c0260},
		{fIRRBB, m, J_06.00.b, r0030, c0310}
	), (
		{fIRRBB, m, J_06.00.b, r0040, c0260},
		{fIRRBB, m, J_06.00.b, r0040, c0310}
	), (
		{fIRRBB, m, J_06.00.b, r0050, c0260},
		{fIRRBB, m, J_06.00.b, r0050, c0310}
	), (
		{fIRRBB, m, J_06.00.b, r0120, c0260},
		{fIRRBB, m, J_06.00.b, r0120, c0310}
	), (
		{fIRRBB, m, J_06.00.b, r0140, c0260},
		{fIRRBB, m, J_06.00.b, r0140, c0310}
	), (
		{fIRRBB, m, J_06.00.b, r0180, c0260},
		{fIRRBB, m, J_06.00.b, r0180, c0310}
	), (
		{fIRRBB, m, J_06.00.b, r0190, c0260},
		{fIRRBB, m, J_06.00.b, r0190, c0310}
	), (
		{fIRRBB, m, J_06.00.b, r0200, c0260},
		{fIRRBB, m, J_06.00.b, r0200, c0310}
	), (
		{fIRRBB, m, J_06.00.b, r0220, c0260},
		{fIRRBB, m, J_06.00.b, r0220, c0310}
	), (
		{fIRRBB, m, J_06.00.b, r0230, c0260},
		{fIRRBB, m, J_06.00.b, r0230, c0310}
	), (
		{fIRRBB, m, J_06.00.b, r0240, c0260},
		{fIRRBB, m, J_06.00.b, r0240, c0310}
	), (
		{fIRRBB, m, J_06.00.b, r0260, c0260},
		{fIRRBB, m, J_06.00.b, r0260, c0310}
	), (
		{fIRRBB, m, J_06.00.b, r0420, c0260},
		{fIRRBB, m, J_06.00.b, r0420, c0310}
	), (
		{fIRRBB, m, J_06.00.b, r0440, c0260},
		{fIRRBB, m, J_06.00.b, r0440, c0310}
	), (
		{fIRRBB, m, J_06.00.b, r0450, c0260},
		{fIRRBB, m, J_06.00.b, r0450, c0310}
	), (
		{fIRRBB, m, J_06.00.b, r0460, c0260},
		{fIRRBB, m, J_06.00.b, r0460, c0310}
	), (
		{fIRRBB, m, J_06.00.b, r0470, c0260},
		{fIRRBB, m, J_06.00.b, r0470, c0310}
	), (
		{fIRRBB, m, J_06.00.b, r0510, c0260},
		{fIRRBB, m, J_06.00.b, r0510, c0310}
	), (
		{fIRRBB, m, J_06.00.b, r0520, c0260},
		{fIRRBB, m, J_06.00.b, r0520, c0310}
	), (
		{fIRRBB, m, J_06.00.b, r0530, c0260},
		{fIRRBB, m, J_06.00.b, r0530, c0310}
	): (
	if (
		(
			{fIRRBB, m, http://www.bundesbank.de/prisma/report/filing-indicator:value, [http://www.bundesbank.de/prisma/report/filing-indicator:table="J_06.00"]} = true
		) and (
			$1 != 0.0
		)
	) then (
		exist($2) and 
		(
			sum($2) &lt; 100
		)
	)
)</t>
  </si>
  <si>
    <t>Wird ein Betrag im Meldebogen J06.00.b {c0260} gemeldet, ist  in {c0310} ein Wert von weniger als 100 anzugeben.
(bis 31.03.2025 mit dem Regelnamen DE_24_0209 geprüft)</t>
  </si>
  <si>
    <t>EGDQ_0924b_1</t>
  </si>
  <si>
    <t>with {J 06.00.b, (r0010, r0030, r0040, r0050, r0120, r0140, r0180, r0190, r0200, r0220, r0230, r0240, r0260, r0420, r0440, r0450, r0460, r0470, r0510, r0520, r0530)}: (
	if (
		(
			{J 06.00.b, c0260, interval:false} != 0.00
		) and (
			{http://www.bundesbank.de/prisma/report/filing-indicator:value, [http://www.bundesbank.de/prisma/report/filing-indicator:table="J_06.00"]} = true
		)
	) then (
		{J 06.00.b, c0310, interval:false} &lt; 100
	)
)</t>
  </si>
  <si>
    <t>Wird ein Betrag in {c0260} gemeldet, ist in {c0310} eine gewichtete durchschnittliche Laufzeit mit einem Wert von weniger als 100 anzugeben.
(bis 31.03.2025 mit dem Regelnamen DE_24_0209a geprüft)</t>
  </si>
  <si>
    <t>EGDQ_0924c</t>
  </si>
  <si>
    <t>define	(
		{fIRRBB, m, J_07.00.b, r0010, c0260},
		{fIRRBB, m, J_07.00.b, r0010, c0310}
	), (
		{fIRRBB, m, J_07.00.b, r0030, c0260},
		{fIRRBB, m, J_07.00.b, r0030, c0310}
	), (
		{fIRRBB, m, J_07.00.b, r0040, c0260},
		{fIRRBB, m, J_07.00.b, r0040, c0310}
	), (
		{fIRRBB, m, J_07.00.b, r0050, c0260},
		{fIRRBB, m, J_07.00.b, r0050, c0310}
	), (
		{fIRRBB, m, J_07.00.b, r0120, c0260},
		{fIRRBB, m, J_07.00.b, r0120, c0310}
	), (
		{fIRRBB, m, J_07.00.b, r0140, c0260},
		{fIRRBB, m, J_07.00.b, r0140, c0310}
	), (
		{fIRRBB, m, J_07.00.b, r0180, c0260},
		{fIRRBB, m, J_07.00.b, r0180, c0310}
	), (
		{fIRRBB, m, J_07.00.b, r0190, c0260},
		{fIRRBB, m, J_07.00.b, r0190, c0310}
	), (
		{fIRRBB, m, J_07.00.b, r0200, c0260},
		{fIRRBB, m, J_07.00.b, r0200, c0310}
	), (
		{fIRRBB, m, J_07.00.b, r0220, c0260},
		{fIRRBB, m, J_07.00.b, r0220, c0310}
	), (
		{fIRRBB, m, J_07.00.b, r0230, c0260},
		{fIRRBB, m, J_07.00.b, r0230, c0310}
	), (
		{fIRRBB, m, J_07.00.b, r0240, c0260},
		{fIRRBB, m, J_07.00.b, r0240, c0310}
	), (
		{fIRRBB, m, J_07.00.b, r0420, c0260},
		{fIRRBB, m, J_07.00.b, r0420, c0310}
	), (
		{fIRRBB, m, J_07.00.b, r0440, c0260},
		{fIRRBB, m, J_07.00.b, r0440, c0310}
	), (
		{fIRRBB, m, J_07.00.b, r0450, c0260},
		{fIRRBB, m, J_07.00.b, r0450, c0310}
	), (
		{fIRRBB, m, J_07.00.b, r0460, c0260},
		{fIRRBB, m, J_07.00.b, r0460, c0310}
	), (
		{fIRRBB, m, J_07.00.b, r0470, c0260},
		{fIRRBB, m, J_07.00.b, r0470, c0310}
	), (
		{fIRRBB, m, J_07.00.b, r0510, c0260},
		{fIRRBB, m, J_07.00.b, r0510, c0310}
	), (
		{fIRRBB, m, J_07.00.b, r0520, c0260},
		{fIRRBB, m, J_07.00.b, r0520, c0310}
	), (
		{fIRRBB, m, J_07.00.b, r0530, c0260},
		{fIRRBB, m, J_07.00.b, r0530, c0310}
	): (
	if (
		(
			{fIRRBB, m, http://www.bundesbank.de/prisma/report/filing-indicator:value, [http://www.bundesbank.de/prisma/report/filing-indicator:table="J_07.00"]} = true
		) and (
			$1 != 0.0
		)
	) then (
		exist($2) and 
		(
			sum($2) &lt; 100
		)
	)
)</t>
  </si>
  <si>
    <t>Wird ein Betrag im Meldebogen J07.00.b {c0260} gemeldet, ist  in {c0310} ein Wert von weniger als 100 anzugeben.
(bis 31.03.2025 mit dem Regelnamen DE_24_0210 geprüft)</t>
  </si>
  <si>
    <t>EGDQ_0924c_1</t>
  </si>
  <si>
    <t>with {J 07.00.b, (r0010, r0030, r0040, r0050, r0120, r0140, r0180, r0190, r0200, r0220, r0230, r0240, r0420, r0440, r0450, r0460, r0470, r0510, r0520, r0530)}: (
	if (
		(
			{J 07.00.b, c0260, interval:false} != 0.00
		) and (
			{http://www.bundesbank.de/prisma/report/filing-indicator:value, [http://www.bundesbank.de/prisma/report/filing-indicator:table="J_07.00"]} = true
		)
	) then (
		{J 07.00.b, c0310, interval:false} &lt; 100
	)
)</t>
  </si>
  <si>
    <t>Wird ein Betrag in {c0260} gemeldet, ist in {c0310} eine gewichtete durchschnittliche Laufzeit mit einem Wert von weniger als 100 anzugeben.
(bis 31.03.2025 mit dem Regelnamen DE_24_0210a geprüft)</t>
  </si>
  <si>
    <t>EGDQ_0925a</t>
  </si>
  <si>
    <t>J_01.00, J_05.00.b, J_08.00.a</t>
  </si>
  <si>
    <t>define	(
		{fIRRBB, m, J_08.00.a, r0010, c0010},
		{fIRRBB, m, J_05.00.b, r0270, c0010},
		{fIRRBB, m, J_05.00.b, r0270, c0260}
	), (
		{fIRRBB, m, J_08.00.a, r0020, c0010},
		{fIRRBB, m, J_05.00.b, r0290, c0010},
		{fIRRBB, m, J_05.00.b, r0290, c0260}
	), (
		{fIRRBB, m, J_08.00.a, r0030, c0010},
		{fIRRBB, m, J_05.00.b, r0300, c0010},
		{fIRRBB, m, J_05.00.b, r0300, c0260}
	), (
		{fIRRBB, m, J_08.00.a, r0040, c0010},
		{fIRRBB, m, J_05.00.b, r0310, c0010},
		{fIRRBB, m, J_05.00.b, r0310, c0260}
	), (
		{fIRRBB, m, J_08.00.a, r0050, c0010},
		{fIRRBB, m, J_05.00.b, r0330, c0010},
		{fIRRBB, m, J_05.00.b, r0330, c0260}
	), (
		{fIRRBB, m, J_08.00.a, r0060, c0010},
		{fIRRBB, m, J_05.00.b, r0340, c0010},
		{fIRRBB, m, J_05.00.b, r0340, c0260}
	), (
		{fIRRBB, m, J_08.00.a, r0070, c0010},
		{fIRRBB, m, J_05.00.b, r0350, c0010},
		{fIRRBB, m, J_05.00.b, r0350, c0260}
	), (
		{fIRRBB, m, J_08.00.a, r0080, c0010},
		{fIRRBB, m, J_05.00.b, r0370, c0010},
		{fIRRBB, m, J_05.00.b, r0370, c0260}
	), (
		{fIRRBB, m, J_08.00.a, r0090, c0010},
		{fIRRBB, m, J_05.00.b, r0380, c0010},
		{fIRRBB, m, J_05.00.b, r0380, c0260}
	), (
		{fIRRBB, m, J_08.00.a, r0100, c0010},
		{fIRRBB, m, J_05.00.b, r0390, c0010},
		{fIRRBB, m, J_05.00.b, r0390, c0260}
	), (
		{fIRRBB, m, J_08.00.a, r0110, c0010},
		{fIRRBB, m, J_05.00.b, r0410, c0010},
		{fIRRBB, m, J_05.00.b, r0410, c0260}
	): (
	if (
		(
			{fIRRBB, m, http://www.bundesbank.de/prisma/report/filing-indicator:value, [http://www.bundesbank.de/prisma/report/filing-indicator:table="J_05.00"]} = true
		) and (
			exist({fIRRBB, m, J_01.00, r0030, c0010})
		)
	) then (
		sum($1) = 
		(
			sum($2) + sum($3)
		)
	)
)</t>
  </si>
  <si>
    <t>Der im Meldebogen J_08.00.a in der Spalte c0010 gemeldete Nominalbetrag für nicht vertraglich gebundene Einlagen (NMDs) muss jeweils genau der Summe der beiden Beträge in den Spalten c0010 und c0260 der entsprechenden Zeile im Meldebogen J_05.00.b entsprechen.
Dies gilt für folgende Zeilenpaare:
J_08.00.a, Zeile 0010 = J_05.00.b, Zeile 0270 (c0010 + c0260)
J_08.00.a, Zeile 0020 = J_05.00.b, Zeile 0290 (c0010 + c0260)
J_08.00.a, Zeile 0030 = J_05.00.b, Zeile 0300 (c0010 + c0260)
J_08.00.a, Zeile 0040 = J_05.00.b, Zeile 0310 (c0010 + c0260)
J_08.00.a, Zeile 0050 = J_05.00.b, Zeile 0330 (c0010 + c0260)
J_08.00.a, Zeile 0060 = J_05.00.b, Zeile 0340 (c0010 + c0260)
J_08.00.a, Zeile 0070 = J_05.00.b, Zeile 0350 (c0010 + c0260)
J_08.00.a, Zeile 0080 = J_05.00.b, Zeile 0370 (c0010 + c0260)
J_08.00.a, Zeile 0090 = J_05.00.b, Zeile 0380 (c0010 + c0260)
J_08.00.a, Zeile 0100 = J_05.00.b, Zeile 0390 (c0010 + c0260)
J_08.00.a, Zeile 0110 = J_05.00.b, Zeile 0410 (c0010 + c0260)
Leere Felder werden dabei als 0 berücksichtigt.</t>
  </si>
  <si>
    <t>EGDQ_0925a_1</t>
  </si>
  <si>
    <t>J 05.00.b, J 08.00.a</t>
  </si>
  <si>
    <t>if (
	{http://www.bundesbank.de/prisma/report/filing-indicator:value, [http://www.bundesbank.de/prisma/report/filing-indicator:table="J_05.00"]} = true
) then (
	{J 08.00.a, r0010, c0010} = sum({J 05.00.b, r0270, (c0010, c0260)})
)</t>
  </si>
  <si>
    <t>Der Nominalwert für NMDs ({rX,c0010}) sollte dem korrespondierenden Betrag in J05.00 ({J05.00.b,rY,c0010+c0260}) entsprechen.
(bis 31.03.2025 mit dem Regelnamen DE_24_0211_1 geprüft)</t>
  </si>
  <si>
    <t>EGDQ_0925a_10</t>
  </si>
  <si>
    <t>if (
	{http://www.bundesbank.de/prisma/report/filing-indicator:value, [http://www.bundesbank.de/prisma/report/filing-indicator:table="J_05.00"]} = true
) then (
	{J 08.00.a, r0100, c0010} = sum({J 05.00.b, r0390, (c0010, c0260)})
)</t>
  </si>
  <si>
    <t>Der Nominalwert für NMDs ({rX,c0010}) sollte dem korrespondierenden Betrag in J05.00 ({J05.00.b,rY,c0010+c0260}) entsprechen.
(bis 31.03.2025 mit dem Regelnamen DE_24_0211_10 geprüft)</t>
  </si>
  <si>
    <t>EGDQ_0925a_11</t>
  </si>
  <si>
    <t>if (
	{http://www.bundesbank.de/prisma/report/filing-indicator:value, [http://www.bundesbank.de/prisma/report/filing-indicator:table="J_05.00"]} = true
) then (
	{J 08.00.a, r0110, c0010} = sum({J 05.00.b, r0410, (c0010, c0260)})
)</t>
  </si>
  <si>
    <t>Der Nominalwert für NMDs ({rX,c0010}) sollte dem korrespondierenden Betrag in J05.00 ({J05.00.b,rY,c0010+c0260}) entsprechen.
(bis 31.03.2025 mit dem Regelnamen DE_24_0211_11 geprüft)</t>
  </si>
  <si>
    <t>EGDQ_0925a_2</t>
  </si>
  <si>
    <t>if (
	{http://www.bundesbank.de/prisma/report/filing-indicator:value, [http://www.bundesbank.de/prisma/report/filing-indicator:table="J_05.00"]} = true
) then (
	{J 08.00.a, r0020, c0010} = sum({J 05.00.b, r0290, (c0010, c0260)})
)</t>
  </si>
  <si>
    <t>Der Nominalwert für NMDs ({rX,c0010}) sollte dem korrespondierenden Betrag in J05.00 ({J05.00.b,rY,c0010+c0260}) entsprechen.
(bis 31.03.2025 mit dem Regelnamen DE_24_0211_2 geprüft)</t>
  </si>
  <si>
    <t>EGDQ_0925a_3</t>
  </si>
  <si>
    <t>if (
	{http://www.bundesbank.de/prisma/report/filing-indicator:value, [http://www.bundesbank.de/prisma/report/filing-indicator:table="J_05.00"]} = true
) then (
	{J 08.00.a, r0030, c0010} = sum({J 05.00.b, r0300, (c0010, c0260)})
)</t>
  </si>
  <si>
    <t>Der Nominalwert für NMDs ({rX,c0010}) sollte dem korrespondierenden Betrag in J05.00 ({J05.00.b,rY,c0010+c0260}) entsprechen.
(bis 31.03.2025 mit dem Regelnamen DE_24_0211_3 geprüft)</t>
  </si>
  <si>
    <t>EGDQ_0925a_4</t>
  </si>
  <si>
    <t>if (
	{http://www.bundesbank.de/prisma/report/filing-indicator:value, [http://www.bundesbank.de/prisma/report/filing-indicator:table="J_05.00"]} = true
) then (
	{J 08.00.a, r0040, c0010} = sum({J 05.00.b, r0310, (c0010, c0260)})
)</t>
  </si>
  <si>
    <t>Der Nominalwert für NMDs ({rX,c0010}) sollte dem korrespondierenden Betrag in J05.00 ({J05.00.b,rY,c0010+c0260}) entsprechen.
(bis 31.03.2025 mit dem Regelnamen DE_24_0211_4 geprüft)</t>
  </si>
  <si>
    <t>EGDQ_0925a_5</t>
  </si>
  <si>
    <t>if (
	{http://www.bundesbank.de/prisma/report/filing-indicator:value, [http://www.bundesbank.de/prisma/report/filing-indicator:table="J_05.00"]} = true
) then (
	{J 08.00.a, r0050, c0010} = sum({J 05.00.b, r0330, (c0010, c0260)})
)</t>
  </si>
  <si>
    <t>Der Nominalwert für NMDs ({rX,c0010}) sollte dem korrespondierenden Betrag in J05.00 ({J05.00.b,rY,c0010+c0260}) entsprechen.
(bis 31.03.2025 mit dem Regelnamen DE_24_0211_5 geprüft)</t>
  </si>
  <si>
    <t>EGDQ_0925a_6</t>
  </si>
  <si>
    <t>if (
	{http://www.bundesbank.de/prisma/report/filing-indicator:value, [http://www.bundesbank.de/prisma/report/filing-indicator:table="J_05.00"]} = true
) then (
	{J 08.00.a, r0060, c0010} = sum({J 05.00.b, r0340, (c0010, c0260)})
)</t>
  </si>
  <si>
    <t>Der Nominalwert für NMDs ({rX,c0010}) sollte dem korrespondierenden Betrag in J05.00 ({J05.00.b,rY,c0010+c0260}) entsprechen.
(bis 31.03.2025 mit dem Regelnamen DE_24_0211_6 geprüft)</t>
  </si>
  <si>
    <t>EGDQ_0925a_7</t>
  </si>
  <si>
    <t>if (
	{http://www.bundesbank.de/prisma/report/filing-indicator:value, [http://www.bundesbank.de/prisma/report/filing-indicator:table="J_05.00"]} = true
) then (
	{J 08.00.a, r0070, c0010} = sum({J 05.00.b, r0350, (c0010, c0260)})
)</t>
  </si>
  <si>
    <t>Der Nominalwert für NMDs ({rX,c0010}) sollte dem korrespondierenden Betrag in J05.00 ({J05.00.b,rY,c0010+c0260}) entsprechen.
(bis 31.03.2025 mit dem Regelnamen DE_24_0211_7 geprüft)</t>
  </si>
  <si>
    <t>EGDQ_0925a_8</t>
  </si>
  <si>
    <t>if (
	{http://www.bundesbank.de/prisma/report/filing-indicator:value, [http://www.bundesbank.de/prisma/report/filing-indicator:table="J_05.00"]} = true
) then (
	{J 08.00.a, r0080, c0010} = sum({J 05.00.b, r0370, (c0010, c0260)})
)</t>
  </si>
  <si>
    <t>Der Nominalwert für NMDs ({rX,c0010}) sollte dem korrespondierenden Betrag in J05.00 ({J05.00.b,rY,c0010+c0260}) entsprechen.
(bis 31.03.2025 mit dem Regelnamen DE_24_0211_8 geprüft)</t>
  </si>
  <si>
    <t>EGDQ_0925a_9</t>
  </si>
  <si>
    <t>if (
	{http://www.bundesbank.de/prisma/report/filing-indicator:value, [http://www.bundesbank.de/prisma/report/filing-indicator:table="J_05.00"]} = true
) then (
	{J 08.00.a, r0090, c0010} = sum({J 05.00.b, r0380, (c0010, c0260)})
)</t>
  </si>
  <si>
    <t>Der Nominalwert für NMDs ({rX,c0010}) sollte dem korrespondierenden Betrag in J05.00 ({J05.00.b,rY,c0010+c0260}) entsprechen.
(bis 31.03.2025 mit dem Regelnamen DE_24_0211_9 geprüft)</t>
  </si>
  <si>
    <t>EGDQ_0925b</t>
  </si>
  <si>
    <t>J_01.00, J_06.00.b, J_09.00.a</t>
  </si>
  <si>
    <t>define	(
		{fIRRBB, m, J_09.00.a, r0010, c0010},
		{fIRRBB, m, J_06.00.b, r0270, c0010},
		{fIRRBB, m, J_06.00.b, r0270, c0260}
	), (
		{fIRRBB, m, J_09.00.a, r0020, c0010},
		{fIRRBB, m, J_06.00.b, r0290, c0010},
		{fIRRBB, m, J_06.00.b, r0290, c0260}
	), (
		{fIRRBB, m, J_09.00.a, r0030, c0010},
		{fIRRBB, m, J_06.00.b, r0300, c0010},
		{fIRRBB, m, J_06.00.b, r0300, c0260}
	), (
		{fIRRBB, m, J_09.00.a, r0040, c0010},
		{fIRRBB, m, J_06.00.b, r0310, c0010},
		{fIRRBB, m, J_06.00.b, r0310, c0260}
	), (
		{fIRRBB, m, J_09.00.a, r0050, c0010},
		{fIRRBB, m, J_06.00.b, r0330, c0010},
		{fIRRBB, m, J_06.00.b, r0330, c0260}
	), (
		{fIRRBB, m, J_09.00.a, r0060, c0010},
		{fIRRBB, m, J_06.00.b, r0340, c0010},
		{fIRRBB, m, J_06.00.b, r0340, c0260}
	), (
		{fIRRBB, m, J_09.00.a, r0070, c0010},
		{fIRRBB, m, J_06.00.b, r0350, c0010},
		{fIRRBB, m, J_06.00.b, r0350, c0260}
	), (
		{fIRRBB, m, J_09.00.a, r0080, c0010},
		{fIRRBB, m, J_06.00.b, r0370, c0010},
		{fIRRBB, m, J_06.00.b, r0370, c0260}
	), (
		{fIRRBB, m, J_09.00.a, r0090, c0010},
		{fIRRBB, m, J_06.00.b, r0380, c0010},
		{fIRRBB, m, J_06.00.b, r0380, c0260}
	), (
		{fIRRBB, m, J_09.00.a, r0100, c0010},
		{fIRRBB, m, J_06.00.b, r0390, c0010},
		{fIRRBB, m, J_06.00.b, r0390, c0260}
	), (
		{fIRRBB, m, J_09.00.a, r0110, c0010},
		{fIRRBB, m, J_06.00.b, r0410, c0010},
		{fIRRBB, m, J_06.00.b, r0410, c0260}
	): (
	if (
		(
			{fIRRBB, m, http://www.bundesbank.de/prisma/report/filing-indicator:value, [http://www.bundesbank.de/prisma/report/filing-indicator:table="J_06.00"]} = true
		) and (
			exist({fIRRBB, m, J_01.00, r0030, c0010})
		)
	) then (
		sum($1) = 
		(
			sum($2) + sum($3)
		)
	)
)</t>
  </si>
  <si>
    <t xml:space="preserve">Der im Meldebogen J_09.00.a in der Spalte c0010 gemeldete Nominalbetrag für nicht vertraglich gebundene Einlagen (NMDs) muss jeweils genau der Summe der beiden Beträge in den Spalten c0010 und c0260 der entsprechenden Zeile im Meldebogen J_06.00.b entsprechen.
Dies gilt für folgende Zeilenpaare:
J_09.00.a, Zeile 0010 = J_06.00.b, Zeile 0270 (c0010 + c0260)
J_09.00.a, Zeile 0020 = J_06.00.b, Zeile 0290 (c0010 + c0260)
J_09.00.a, Zeile 0030 = J_06.00.b, Zeile 0300 (c0010 + c0260)
J_09.00.a, Zeile 0040 = J_06.00.b, Zeile 0310 (c0010 + c0260)
J_09.00.a, Zeile 0050 = J_06.00.b, Zeile 0330 (c0010 + c0260)
J_09.00.a, Zeile 0060 = J_06.00.b, Zeile 0340 (c0010 + c0260)
J_09.00.a, Zeile 0070 = J_06.00.b, Zeile 0350 (c0010 + c0260)
J_09.00.a, Zeile 0080 = J_06.00.b, Zeile 0370 (c0010 + c0260)
J_09.00.a, Zeile 0090 = J_06.00.b, Zeile 0380 (c0010 + c0260)
J_09.00.a, Zeile 0100 = J_06.00.b, Zeile 0390 (c0010 + c0260)
J_09.00.a, Zeile 0110 = J_06.00.b, Zeile 0410 (c0010 + c0260)
Leere Felder werden dabei als 0 berücksichtigt.
</t>
  </si>
  <si>
    <t>EGDQ_0925b_1</t>
  </si>
  <si>
    <t>J 06.00.b, J 09.00.a</t>
  </si>
  <si>
    <t>if (
	{http://www.bundesbank.de/prisma/report/filing-indicator:value, [http://www.bundesbank.de/prisma/report/filing-indicator:table="J_06.00"]} = true
) then (
	{J 09.00.a, r0010, c0010} = sum({J 06.00.b, r0270, (c0010, c0260)})
)</t>
  </si>
  <si>
    <t>Der Nominalwert für NMDs ({rX,c0010}) sollte dem korrespondierenden Betrag in J06.00 ({J06.00.b,rY,c0010+c0260}) entsprechen.
(bis 31.03.2025 mit dem Regelnamen DE_24_0212_1 geprüft)</t>
  </si>
  <si>
    <t>EGDQ_0925b_10</t>
  </si>
  <si>
    <t>if (
	{http://www.bundesbank.de/prisma/report/filing-indicator:value, [http://www.bundesbank.de/prisma/report/filing-indicator:table="J_06.00"]} = true
) then (
	{J 09.00.a, r0100, c0010} = sum({J 06.00.b, r0390, (c0010, c0260)})
)</t>
  </si>
  <si>
    <t>Der Nominalwert für NMDs ({rX,c0010}) sollte dem korrespondierenden Betrag in J06.00 ({J06.00.b,rY,c0010+c0260}) entsprechen.
(bis 31.03.2025 mit dem Regelnamen DE_24_0212_10 geprüft)</t>
  </si>
  <si>
    <t>EGDQ_0925b_11</t>
  </si>
  <si>
    <t>if (
	{http://www.bundesbank.de/prisma/report/filing-indicator:value, [http://www.bundesbank.de/prisma/report/filing-indicator:table="J_06.00"]} = true
) then (
	{J 09.00.a, r0110, c0010} = sum({J 06.00.b, r0410, (c0010, c0260)})
)</t>
  </si>
  <si>
    <t>Der Nominalwert für NMDs ({rX,c0010}) sollte dem korrespondierenden Betrag in J06.00 ({J06.00.b,rY,c0010+c0260}) entsprechen.
(bis 31.03.2025 mit dem Regelnamen DE_24_0212_11 geprüft)</t>
  </si>
  <si>
    <t>EGDQ_0925b_2</t>
  </si>
  <si>
    <t>if (
	{http://www.bundesbank.de/prisma/report/filing-indicator:value, [http://www.bundesbank.de/prisma/report/filing-indicator:table="J_06.00"]} = true
) then (
	{J 09.00.a, r0020, c0010} = sum({J 06.00.b, r0290, (c0010, c0260)})
)</t>
  </si>
  <si>
    <t>Der Nominalwert für NMDs ({rX,c0010}) sollte dem korrespondierenden Betrag in J06.00 ({J06.00.b,rY,c0010+c0260}) entsprechen.
(bis 31.03.2025 mit dem Regelnamen DE_24_0212_2 geprüft)</t>
  </si>
  <si>
    <t>EGDQ_0925b_3</t>
  </si>
  <si>
    <t>if (
	{http://www.bundesbank.de/prisma/report/filing-indicator:value, [http://www.bundesbank.de/prisma/report/filing-indicator:table="J_06.00"]} = true
) then (
	{J 09.00.a, r0030, c0010} = sum({J 06.00.b, r0300, (c0010, c0260)})
)</t>
  </si>
  <si>
    <t>Der Nominalwert für NMDs ({rX,c0010}) sollte dem korrespondierenden Betrag in J06.00 ({J06.00.b,rY,c0010+c0260}) entsprechen.
(bis 31.03.2025 mit dem Regelnamen DE_24_0212_3 geprüft)</t>
  </si>
  <si>
    <t>EGDQ_0925b_4</t>
  </si>
  <si>
    <t>if (
	{http://www.bundesbank.de/prisma/report/filing-indicator:value, [http://www.bundesbank.de/prisma/report/filing-indicator:table="J_06.00"]} = true
) then (
	{J 09.00.a, r0040, c0010} = sum({J 06.00.b, r0310, (c0010, c0260)})
)</t>
  </si>
  <si>
    <t>Der Nominalwert für NMDs ({rX,c0010}) sollte dem korrespondierenden Betrag in J06.00 ({J06.00.b,rY,c0010+c0260}) entsprechen.
(bis 31.03.2025 mit dem Regelnamen DE_24_0212_4 geprüft)</t>
  </si>
  <si>
    <t>EGDQ_0925b_5</t>
  </si>
  <si>
    <t>if (
	{http://www.bundesbank.de/prisma/report/filing-indicator:value, [http://www.bundesbank.de/prisma/report/filing-indicator:table="J_06.00"]} = true
) then (
	{J 09.00.a, r0050, c0010} = sum({J 06.00.b, r0330, (c0010, c0260)})
)</t>
  </si>
  <si>
    <t>Der Nominalwert für NMDs ({rX,c0010}) sollte dem korrespondierenden Betrag in J06.00 ({J06.00.b,rY,c0010+c0260}) entsprechen.
(bis 31.03.2025 mit dem Regelnamen DE_24_0212_5 geprüft)</t>
  </si>
  <si>
    <t>EGDQ_0925b_6</t>
  </si>
  <si>
    <t>if (
	{http://www.bundesbank.de/prisma/report/filing-indicator:value, [http://www.bundesbank.de/prisma/report/filing-indicator:table="J_06.00"]} = true
) then (
	{J 09.00.a, r0060, c0010} = sum({J 06.00.b, r0340, (c0010, c0260)})
)</t>
  </si>
  <si>
    <t>Der Nominalwert für NMDs ({rX,c0010}) sollte dem korrespondierenden Betrag in J06.00 ({J06.00.b,rY,c0010+c0260}) entsprechen.
(bis 31.03.2025 mit dem Regelnamen DE_24_0212_6 geprüft)</t>
  </si>
  <si>
    <t>EGDQ_0925b_7</t>
  </si>
  <si>
    <t>if (
	{http://www.bundesbank.de/prisma/report/filing-indicator:value, [http://www.bundesbank.de/prisma/report/filing-indicator:table="J_06.00"]} = true
) then (
	{J 09.00.a, r0070, c0010} = sum({J 06.00.b, r0350, (c0010, c0260)})
)</t>
  </si>
  <si>
    <t>Der Nominalwert für NMDs ({rX,c0010}) sollte dem korrespondierenden Betrag in J06.00 ({J06.00.b,rY,c0010+c0260}) entsprechen.
(bis 31.03.2025 mit dem Regelnamen DE_24_0212_7 geprüft)</t>
  </si>
  <si>
    <t>EGDQ_0925b_8</t>
  </si>
  <si>
    <t>if (
	{http://www.bundesbank.de/prisma/report/filing-indicator:value, [http://www.bundesbank.de/prisma/report/filing-indicator:table="J_06.00"]} = true
) then (
	{J 09.00.a, r0080, c0010} = sum({J 06.00.b, r0370, (c0010, c0260)})
)</t>
  </si>
  <si>
    <t>Der Nominalwert für NMDs ({rX,c0010}) sollte dem korrespondierenden Betrag in J06.00 ({J06.00.b,rY,c0010+c0260}) entsprechen.
(bis 31.03.2025 mit dem Regelnamen DE_24_0212_8 geprüft)</t>
  </si>
  <si>
    <t>EGDQ_0925b_9</t>
  </si>
  <si>
    <t>if (
	{http://www.bundesbank.de/prisma/report/filing-indicator:value, [http://www.bundesbank.de/prisma/report/filing-indicator:table="J_06.00"]} = true
) then (
	{J 09.00.a, r0090, c0010} = sum({J 06.00.b, r0380, (c0010, c0260)})
)</t>
  </si>
  <si>
    <t>Der Nominalwert für NMDs ({rX,c0010}) sollte dem korrespondierenden Betrag in J06.00 ({J06.00.b,rY,c0010+c0260}) entsprechen.
(bis 31.03.2025 mit dem Regelnamen DE_24_0212_9 geprüft)</t>
  </si>
  <si>
    <t>EGDQ_0925c</t>
  </si>
  <si>
    <t>J_01.00, J_07.00.b, J_09.00.a</t>
  </si>
  <si>
    <t>define	(
		{fIRRBB, m, J_09.00.a, r0010, c0010},
		{fIRRBB, m, J_07.00.b, r0270, c0010},
		{fIRRBB, m, J_07.00.b, r0270, c0260}
	), (
		{fIRRBB, m, J_09.00.a, r0020, c0010},
		{fIRRBB, m, J_07.00.b, r0290, c0010},
		{fIRRBB, m, J_07.00.b, r0290, c0260}
	), (
		{fIRRBB, m, J_09.00.a, r0030, c0010},
		{fIRRBB, m, J_07.00.b, r0300, c0010},
		{fIRRBB, m, J_07.00.b, r0300, c0260}
	), (
		{fIRRBB, m, J_09.00.a, r0040, c0010},
		{fIRRBB, m, J_07.00.b, r0310, c0010},
		{fIRRBB, m, J_07.00.b, r0310, c0260}
	), (
		{fIRRBB, m, J_09.00.a, r0050, c0010},
		{fIRRBB, m, J_07.00.b, r0330, c0010},
		{fIRRBB, m, J_07.00.b, r0330, c0260}
	), (
		{fIRRBB, m, J_09.00.a, r0060, c0010},
		{fIRRBB, m, J_07.00.b, r0340, c0010},
		{fIRRBB, m, J_07.00.b, r0340, c0260}
	), (
		{fIRRBB, m, J_09.00.a, r0070, c0010},
		{fIRRBB, m, J_07.00.b, r0350, c0010},
		{fIRRBB, m, J_07.00.b, r0350, c0260}
	), (
		{fIRRBB, m, J_09.00.a, r0080, c0010},
		{fIRRBB, m, J_07.00.b, r0370, c0010},
		{fIRRBB, m, J_07.00.b, r0370, c0260}
	), (
		{fIRRBB, m, J_09.00.a, r0090, c0010},
		{fIRRBB, m, J_07.00.b, r0380, c0010},
		{fIRRBB, m, J_07.00.b, r0380, c0260}
	), (
		{fIRRBB, m, J_09.00.a, r0100, c0010},
		{fIRRBB, m, J_07.00.b, r0390, c0010},
		{fIRRBB, m, J_07.00.b, r0390, c0260}
	), (
		{fIRRBB, m, J_09.00.a, r0110, c0010},
		{fIRRBB, m, J_07.00.b, r0410, c0010},
		{fIRRBB, m, J_07.00.b, r0410, c0260}
	): (
	if (
		(
			{fIRRBB, m, http://www.bundesbank.de/prisma/report/filing-indicator:value, [http://www.bundesbank.de/prisma/report/filing-indicator:table="J_07.00"]} = true
		) and (
			exist({fIRRBB, m, J_01.00, r0030, c0010})
		)
	) then (
		sum($1) = 
		(
			sum($2) + sum($3)
		)
	)
)</t>
  </si>
  <si>
    <t>Der im Meldebogen J_09.00.a in der Spalte c0010 gemeldete Nominalbetrag für nicht vertraglich gebundene Einlagen (NMDs) muss jeweils genau der Summe der beiden Beträge in den Spalten c0010 und c0260 der entsprechenden Zeile im Meldebogen J_07.00.b entsprechen.
Dies gilt für folgende Zeilenpaare:
J_09.00.a, Zeile 0010 = J_07.00.b, Zeile 0270 (c0010 + c0260)
J_09.00.a, Zeile 0020 = J_07.00.b, Zeile 0290 (c0010 + c0260)
J_09.00.a, Zeile 0030 = J_07.00.b, Zeile 0300 (c0010 + c0260)
J_09.00.a, Zeile 0040 = J_07.00.b, Zeile 0310 (c0010 + c0260)
J_09.00.a, Zeile 0050 = J_07.00.b, Zeile 0330 (c0010 + c0260)
J_09.00.a, Zeile 0060 = J_07.00.b, Zeile 0340 (c0010 + c0260)
J_09.00.a, Zeile 0070 = J_07.00.b, Zeile 0350 (c0010 + c0260)
J_09.00.a, Zeile 0080 = J_07.00.b, Zeile 0370 (c0010 + c0260)
J_09.00.a, Zeile 0090 = J_07.00.b, Zeile 0380 (c0010 + c0260)
J_09.00.a, Zeile 0100 = J_07.00.b, Zeile 0390 (c0010 + c0260)
J_09.00.a, Zeile 0110 = J_07.00.b, Zeile 0410 (c0010 + c0260)
Leere Felder werden dabei als 0 berücksichtigt.</t>
  </si>
  <si>
    <t>EGDQ_0925c_1</t>
  </si>
  <si>
    <t>J 07.00.b, J 09.00.a</t>
  </si>
  <si>
    <t>if (
	{http://www.bundesbank.de/prisma/report/filing-indicator:value, [http://www.bundesbank.de/prisma/report/filing-indicator:table="J_07.00"]} = true
) then (
	{J 09.00.a, r0010, c0010} = sum({J 07.00.b, r0270, (c0010, c0260)})
)</t>
  </si>
  <si>
    <t>Der Nominalwert für NMDs ({rX,c0010}) sollte dem korrespondierenden Betrag in J07.00 ({J07.00.b,rY,c0010+c0260}) entsprechen.
(bis 31.03.2025 mit dem Regelnamen DE_24_0213_1 geprüft)</t>
  </si>
  <si>
    <t>EGDQ_0925c_10</t>
  </si>
  <si>
    <t>if (
	{http://www.bundesbank.de/prisma/report/filing-indicator:value, [http://www.bundesbank.de/prisma/report/filing-indicator:table="J_07.00"]} = true
) then (
	{J 09.00.a, r0100, c0010} = sum({J 07.00.b, r0390, (c0010, c0260)})
)</t>
  </si>
  <si>
    <t>Der Nominalwert für NMDs ({rX,c0010}) sollte dem korrespondierenden Betrag in J07.00 ({J07.00.b,rY,c0010+c0260}) entsprechen.
(bis 31.03.2025 mit dem Regelnamen DE_24_0213_10 geprüft)</t>
  </si>
  <si>
    <t>EGDQ_0925c_11</t>
  </si>
  <si>
    <t>if (
	{http://www.bundesbank.de/prisma/report/filing-indicator:value, [http://www.bundesbank.de/prisma/report/filing-indicator:table="J_07.00"]} = true
) then (
	{J 09.00.a, r0110, c0010} = sum({J 07.00.b, r0410, (c0010, c0260)})
)</t>
  </si>
  <si>
    <t>Der Nominalwert für NMDs ({rX,c0010}) sollte dem korrespondierenden Betrag in J07.00 ({J07.00.b,rY,c0010+c0260}) entsprechen.
(bis 31.03.2025 mit dem Regelnamen DE_24_0213_11 geprüft)</t>
  </si>
  <si>
    <t>EGDQ_0925c_2</t>
  </si>
  <si>
    <t>if (
	{http://www.bundesbank.de/prisma/report/filing-indicator:value, [http://www.bundesbank.de/prisma/report/filing-indicator:table="J_07.00"]} = true
) then (
	{J 09.00.a, r0020, c0010} = sum({J 07.00.b, r0290, (c0010, c0260)})
)</t>
  </si>
  <si>
    <t>Der Nominalwert für NMDs ({rX,c0010}) sollte dem korrespondierenden Betrag in J07.00 ({J07.00.b,rY,c0010+c0260}) entsprechen.
(bis 31.03.2025 mit dem Regelnamen DE_24_0213_2 geprüft)</t>
  </si>
  <si>
    <t>EGDQ_0925c_3</t>
  </si>
  <si>
    <t>if (
	{http://www.bundesbank.de/prisma/report/filing-indicator:value, [http://www.bundesbank.de/prisma/report/filing-indicator:table="J_07.00"]} = true
) then (
	{J 09.00.a, r0030, c0010} = sum({J 07.00.b, r0300, (c0010, c0260)})
)</t>
  </si>
  <si>
    <t>Der Nominalwert für NMDs ({rX,c0010}) sollte dem korrespondierenden Betrag in J07.00 ({J07.00.b,rY,c0010+c0260}) entsprechen.
(bis 31.03.2025 mit dem Regelnamen DE_24_0213_3 geprüft)</t>
  </si>
  <si>
    <t>EGDQ_0925c_4</t>
  </si>
  <si>
    <t>if (
	{http://www.bundesbank.de/prisma/report/filing-indicator:value, [http://www.bundesbank.de/prisma/report/filing-indicator:table="J_07.00"]} = true
) then (
	{J 09.00.a, r0040, c0010} = sum({J 07.00.b, r0310, (c0010, c0260)})
)</t>
  </si>
  <si>
    <t>Der Nominalwert für NMDs ({rX,c0010}) sollte dem korrespondierenden Betrag in J07.00 ({J07.00.b,rY,c0010+c0260}) entsprechen.
(bis 31.03.2025 mit dem Regelnamen DE_24_0213_4 geprüft)</t>
  </si>
  <si>
    <t>EGDQ_0925c_5</t>
  </si>
  <si>
    <t>if (
	{http://www.bundesbank.de/prisma/report/filing-indicator:value, [http://www.bundesbank.de/prisma/report/filing-indicator:table="J_07.00"]} = true
) then (
	{J 09.00.a, r0050, c0010} = sum({J 07.00.b, r0330, (c0010, c0260)})
)</t>
  </si>
  <si>
    <t>Der Nominalwert für NMDs ({rX,c0010}) sollte dem korrespondierenden Betrag in J07.00 ({J07.00.b,rY,c0010+c0260}) entsprechen.
(bis 31.03.2025 mit dem Regelnamen DE_24_0213_5 geprüft)</t>
  </si>
  <si>
    <t>EGDQ_0925c_6</t>
  </si>
  <si>
    <t>if (
	{http://www.bundesbank.de/prisma/report/filing-indicator:value, [http://www.bundesbank.de/prisma/report/filing-indicator:table="J_07.00"]} = true
) then (
	{J 09.00.a, r0060, c0010} = sum({J 07.00.b, r0340, (c0010, c0260)})
)</t>
  </si>
  <si>
    <t>Der Nominalwert für NMDs ({rX,c0010}) sollte dem korrespondierenden Betrag in J07.00 ({J07.00.b,rY,c0010+c0260}) entsprechen.
(bis 31.03.2025 mit dem Regelnamen DE_24_0213_6 geprüft)</t>
  </si>
  <si>
    <t>EGDQ_0925c_7</t>
  </si>
  <si>
    <t>if (
	{http://www.bundesbank.de/prisma/report/filing-indicator:value, [http://www.bundesbank.de/prisma/report/filing-indicator:table="J_07.00"]} = true
) then (
	{J 09.00.a, r0070, c0010} = sum({J 07.00.b, r0350, (c0010, c0260)})
)</t>
  </si>
  <si>
    <t>Der Nominalwert für NMDs ({rX,c0010}) sollte dem korrespondierenden Betrag in J07.00 ({J07.00.b,rY,c0010+c0260}) entsprechen.
(bis 31.03.2025 mit dem Regelnamen DE_24_0213_7 geprüft)</t>
  </si>
  <si>
    <t>EGDQ_0925c_8</t>
  </si>
  <si>
    <t>if (
	{http://www.bundesbank.de/prisma/report/filing-indicator:value, [http://www.bundesbank.de/prisma/report/filing-indicator:table="J_07.00"]} = true
) then (
	{J 09.00.a, r0080, c0010} = sum({J 07.00.b, r0370, (c0010, c0260)})
)</t>
  </si>
  <si>
    <t>Der Nominalwert für NMDs ({rX,c0010}) sollte dem korrespondierenden Betrag in J07.00 ({J07.00.b,rY,c0010+c0260}) entsprechen.
(bis 31.03.2025 mit dem Regelnamen DE_24_0213_8 geprüft)</t>
  </si>
  <si>
    <t>EGDQ_0925c_9</t>
  </si>
  <si>
    <t>if (
	{http://www.bundesbank.de/prisma/report/filing-indicator:value, [http://www.bundesbank.de/prisma/report/filing-indicator:table="J_07.00"]} = true
) then (
	{J 09.00.a, r0090, c0010} = sum({J 07.00.b, r0380, (c0010, c0260)})
)</t>
  </si>
  <si>
    <t>Der Nominalwert für NMDs ({rX,c0010}) sollte dem korrespondierenden Betrag in J07.00 ({J07.00.b,rY,c0010+c0260}) entsprechen.
(bis 31.03.2025 mit dem Regelnamen DE_24_0213_9 geprüft)</t>
  </si>
  <si>
    <t>EGDQ_0926a</t>
  </si>
  <si>
    <t>define	(
		{fIRRBB, m, J_08.00.a, r0160, c0010},
		{fIRRBB, m, J_05.00.b, r0050, c0010}
	), (
		{fIRRBB, m, J_08.00.a, r0170, c0010},
		{fIRRBB, m, J_05.00.b, r0060, c0010}
	), (
		{fIRRBB, m, J_08.00.a, r0180, c0010},
		{fIRRBB, m, J_05.00.b, r0070, c0010}
	), (
		{fIRRBB, m, J_08.00.a, r0190, c0010},
		{fIRRBB, m, J_05.00.b, r0090, c0010}
	), (
		{fIRRBB, m, J_08.00.a, r0200, c0010},
		{fIRRBB, m, J_05.00.b, r0100, c0010}
	), (
		{fIRRBB, m, J_08.00.a, r0210, c0010},
		{fIRRBB, m, J_05.00.b, r0110, c0010}
	), (
		{fIRRBB, m, J_08.00.a, r0220, c0010},
		{fIRRBB, m, J_05.00.b, r0120, c0010}
	): (
	if (
		(
			{fIRRBB, m, http://www.bundesbank.de/prisma/report/filing-indicator:value, [http://www.bundesbank.de/prisma/report/filing-indicator:table="J_05.00"]} = true
		) and (
			exist({fIRRBB, m, J_01.00, r0030, c0010})
		)
	) then (
		sum($1) &lt;= sum($2)
	)
)</t>
  </si>
  <si>
    <t>Der im Meldebogen J_08.00.a in der Spalte c0010 gemeldete Nominalbetrag für festverzinsliche Vermögenswerte, die einem Vorfälligkeitsrisiko unterliegen, darf jeweils nicht größer sein als der entsprechende Betrag für festverzinsliche Vermögenswerte in der gleichen Zeile des Meldebogens J_05.00.b (ebenfalls Spalte c0010).
Dies gilt für folgende Zeilenpaare:
J_08.00.a, Zeile 0160 ≤ J_05.00.b, Zeile 0050 (c0010)
J_08.00.a, Zeile 0170 ≤ J_05.00.b, Zeile 0060 (c0010)
J_08.00.a, Zeile 0180 ≤ J_05.00.b, Zeile 0070 (c0010)
J_08.00.a, Zeile 0190 ≤ J_05.00.b, Zeile 0090 (c0010)
J_08.00.a, Zeile 0200 ≤ J_05.00.b, Zeile 0100 (c0010)
J_08.00.a, Zeile 0210 ≤ J_05.00.b, Zeile 0110 (c0010)
J_08.00.a, Zeile 0220 ≤ J_05.00.b, Zeile 0120 (c0010)
Leere Felder werden dabei als 0 berücksichtigt.</t>
  </si>
  <si>
    <t>EGDQ_0926a_1</t>
  </si>
  <si>
    <t>if (
	{http://www.bundesbank.de/prisma/report/filing-indicator:value, [http://www.bundesbank.de/prisma/report/filing-indicator:table="J_05.00"]} = true
) then (
	{J 08.00.a, r0160, c0010} &lt;= {J 05.00.b, r0050, c0010}
)</t>
  </si>
  <si>
    <t>Der Nominalwert für festverzinsliche Aktiva, die einem Vorauszahlungsrisiko unterliegen ({Rx,c0010}), sollte kleiner oder gleich dem entsprechenden Betrag für festverzinsliche Aktiva in J05.00 ({J05.00.b,ry,c0010}) sein.
(bis 31.03.2025 mit dem Regelnamen DE_24_0214_1 geprüft)</t>
  </si>
  <si>
    <t>EGDQ_0926a_2</t>
  </si>
  <si>
    <t>if (
	{http://www.bundesbank.de/prisma/report/filing-indicator:value, [http://www.bundesbank.de/prisma/report/filing-indicator:table="J_05.00"]} = true
) then (
	{J 08.00.a, r0170, c0010} &lt;= {J 05.00.b, r0060, c0010}
)</t>
  </si>
  <si>
    <t>Der Nominalwert für festverzinsliche Aktiva, die einem Vorauszahlungsrisiko unterliegen ({Rx,c0010}), sollte kleiner oder gleich dem entsprechenden Betrag für festverzinsliche Aktiva in J05.00 ({J05.00.b,ry,c0010}) sein.
(bis 31.03.2025 mit dem Regelnamen DE_24_0214_2 geprüft)</t>
  </si>
  <si>
    <t>EGDQ_0926a_3</t>
  </si>
  <si>
    <t>if (
	{http://www.bundesbank.de/prisma/report/filing-indicator:value, [http://www.bundesbank.de/prisma/report/filing-indicator:table="J_05.00"]} = true
) then (
	{J 08.00.a, r0180, c0010} &lt;= {J 05.00.b, r0070, c0010}
)</t>
  </si>
  <si>
    <t>Der Nominalwert für festverzinsliche Aktiva, die einem Vorauszahlungsrisiko unterliegen ({Rx,c0010}), sollte kleiner oder gleich dem entsprechenden Betrag für festverzinsliche Aktiva in J05.00 ({J05.00.b,ry,c0010}) sein.
(bis 31.03.2025 mit dem Regelnamen DE_24_0214_3 geprüft)</t>
  </si>
  <si>
    <t>EGDQ_0926a_4</t>
  </si>
  <si>
    <t>if (
	{http://www.bundesbank.de/prisma/report/filing-indicator:value, [http://www.bundesbank.de/prisma/report/filing-indicator:table="J_05.00"]} = true
) then (
	{J 08.00.a, r0190, c0010} &lt;= {J 05.00.b, r0090, c0010}
)</t>
  </si>
  <si>
    <t>Der Nominalwert für festverzinsliche Aktiva, die einem Vorauszahlungsrisiko unterliegen ({Rx,c0010}), sollte kleiner oder gleich dem entsprechenden Betrag für festverzinsliche Aktiva in J05.00 ({J05.00.b,ry,c0010}) sein.
(bis 31.03.2025 mit dem Regelnamen DE_24_0214_4 geprüft)</t>
  </si>
  <si>
    <t>EGDQ_0926a_5</t>
  </si>
  <si>
    <t>if (
	{http://www.bundesbank.de/prisma/report/filing-indicator:value, [http://www.bundesbank.de/prisma/report/filing-indicator:table="J_05.00"]} = true
) then (
	{J 08.00.a, r0200, c0010} &lt;= {J 05.00.b, r0100, c0010}
)</t>
  </si>
  <si>
    <t>Der Nominalwert für festverzinsliche Aktiva, die einem Vorauszahlungsrisiko unterliegen ({Rx,c0010}), sollte kleiner oder gleich dem entsprechenden Betrag für festverzinsliche Aktiva in J05.00 ({J05.00.b,ry,c0010}) sein.
(bis 31.03.2025 mit dem Regelnamen DE_24_0214_5 geprüft)</t>
  </si>
  <si>
    <t>EGDQ_0926a_6</t>
  </si>
  <si>
    <t>if (
	{http://www.bundesbank.de/prisma/report/filing-indicator:value, [http://www.bundesbank.de/prisma/report/filing-indicator:table="J_05.00"]} = true
) then (
	{J 08.00.a, r0210, c0010} &lt;= {J 05.00.b, r0110, c0010}
)</t>
  </si>
  <si>
    <t>Der Nominalwert für festverzinsliche Aktiva, die einem Vorauszahlungsrisiko unterliegen ({Rx,c0010}), sollte kleiner oder gleich dem entsprechenden Betrag für festverzinsliche Aktiva in J05.00 ({J05.00.b,ry,c0010}) sein.
(bis 31.03.2025 mit dem Regelnamen DE_24_0214_6 geprüft)</t>
  </si>
  <si>
    <t>EGDQ_0926a_7</t>
  </si>
  <si>
    <t>if (
	{http://www.bundesbank.de/prisma/report/filing-indicator:value, [http://www.bundesbank.de/prisma/report/filing-indicator:table="J_05.00"]} = true
) then (
	{J 08.00.a, r0220, c0010} &lt;= {J 05.00.b, r0120, c0010}
)</t>
  </si>
  <si>
    <t>Der Nominalwert für festverzinsliche Aktiva, die einem Vorauszahlungsrisiko unterliegen ({Rx,c0010}), sollte kleiner oder gleich dem entsprechenden Betrag für festverzinsliche Aktiva in J05.00 ({J05.00.b,ry,c0010}) sein.
(bis 31.03.2025 mit dem Regelnamen DE_24_0214_7 geprüft)</t>
  </si>
  <si>
    <t>EGDQ_0926b</t>
  </si>
  <si>
    <t>define	(
		{fIRRBB, m, J_09.00.a, r0160, c0010},
		{fIRRBB, m, J_06.00.b, r0050, c0010}
	), (
		{fIRRBB, m, J_09.00.a, r0220, c0010},
		{fIRRBB, m, J_06.00.b, r0120, c0010}
	): (
	if (
		(
			{fIRRBB, m, http://www.bundesbank.de/prisma/report/filing-indicator:value, [http://www.bundesbank.de/prisma/report/filing-indicator:table="J_06.00"]} = true
		) and (
			exist({fIRRBB, m, J_01.00, r0030, c0010})
		)
	) then (
		sum($1) &lt;= sum($2)
	)
)</t>
  </si>
  <si>
    <t xml:space="preserve">Der im Meldebogen J_09.00.a in der jeweiligen Zeile, Spalte c0010 gemeldete Nominalbetrag für festverzinsliche Vermögenswerte, die einem Vorfälligkeitsrisiko unterliegen, darf nicht größer sein als der entsprechende Betrag für festverzinsliche Vermögenswerte in der jeweils genannten Zeile des Meldebogens J_06.00.b (ebenfalls Spalte c0010).
Dies gilt für folgende Zeilenpaare:
J_09.00.a, Zeile 0160 ≤ J_06.00.b, Zeile 0050 (c0010)
J_09.00.a, Zeile 0220 ≤ J_06.00.b, Zeile 0120 (c0010)
Leere Felder werden dabei als 0 berücksichtigt.
</t>
  </si>
  <si>
    <t>EGDQ_0926b_1</t>
  </si>
  <si>
    <t>if (
	{http://www.bundesbank.de/prisma/report/filing-indicator:value, [http://www.bundesbank.de/prisma/report/filing-indicator:table="J_06.00"]} = true
) then (
	{J 09.00.a, r0160, c0010} &lt;= {J 06.00.b, r0050, c0010}
)</t>
  </si>
  <si>
    <t>Der Nominalwert für festverzinsliche Aktiva, die einem Vorauszahlungsrisiko unterliegen ({Rx,c0010}), sollte kleiner oder gleich dem entsprechenden Betrag für festverzinsliche Aktiva in J06.00 ({J06.00.b,ry,c0010}) sein.
(bis 31.03.2025 mit dem Regelnamen DE_24_0215_1 geprüft)</t>
  </si>
  <si>
    <t>EGDQ_0926b_2</t>
  </si>
  <si>
    <t>if (
	{http://www.bundesbank.de/prisma/report/filing-indicator:value, [http://www.bundesbank.de/prisma/report/filing-indicator:table="J_06.00"]} = true
) then (
	{J 09.00.a, r0220, c0010} &lt;= {J 06.00.b, r0120, c0010}
)</t>
  </si>
  <si>
    <t>Der Nominalwert für festverzinsliche Aktiva, die einem Vorauszahlungsrisiko unterliegen ({Rx,c0010}), sollte kleiner oder gleich dem entsprechenden Betrag für festverzinsliche Aktiva in J06.00 ({J06.00.b,ry,c0010}) sein.
(bis 31.03.2025 mit dem Regelnamen DE_24_0215_2 geprüft)</t>
  </si>
  <si>
    <t>EGDQ_0926c</t>
  </si>
  <si>
    <t>define	(
		{fIRRBB, m, J_09.00.a, r0160, c0010},
		{fIRRBB, m, J_07.00.b, r0050, c0010}
	), (
		{fIRRBB, m, J_09.00.a, r0220, c0010},
		{fIRRBB, m, J_07.00.b, r0120, c0010}
	): (
	if (
		(
			{fIRRBB, m, http://www.bundesbank.de/prisma/report/filing-indicator:value, [http://www.bundesbank.de/prisma/report/filing-indicator:table="J_07.00"]} = true
		) and (
			exist({fIRRBB, m, J_01.00, r0030, c0010})
		)
	) then (
		sum($1) &lt;= sum($2)
	)
)</t>
  </si>
  <si>
    <t>Der im Meldebogen J_09.00.a in der jeweiligen Zeile, Spalte c0010 gemeldete Nominalbetrag für festverzinsliche Vermögenswerte, die einem Vorfälligkeitsrisiko unterliegen, darf nicht größer sein als der entsprechende Betrag für festverzinsliche Vermögenswerte in der jeweils genannten Zeile des Meldebogens J_07.00.b (ebenfalls Spalte c0010).
Dies gilt für folgende Zeilenpaare:
J_09.00.a, Zeile 0160 ≤ J_07.00.b, Zeile 0050 (c0010)
J_09.00.a, Zeile 0220 ≤ J_07.00.b, Zeile 0120 (c0010)
Leere Felder werden dabei als 0 berücksichtigt.</t>
  </si>
  <si>
    <t>EGDQ_0926c_1</t>
  </si>
  <si>
    <t>if (
	{http://www.bundesbank.de/prisma/report/filing-indicator:value, [http://www.bundesbank.de/prisma/report/filing-indicator:table="J_07.00"]} = true
) then (
	{J 09.00.a, r0160, c0010} &lt;= {J 07.00.b, r0050, c0010}
)</t>
  </si>
  <si>
    <t>Der Nominalwert für festverzinsliche Aktiva, die einem Vorauszahlungsrisiko unterliegen ({Rx,c0010}), sollte kleiner oder gleich dem entsprechenden Betrag für festverzinsliche Aktiva in J07.00 ({J07.00.b,ry,c0010}) sein.
(bis 31.03.2025 mit dem Regelnamen DE_24_0216_1 geprüft)</t>
  </si>
  <si>
    <t>EGDQ_0926c_2</t>
  </si>
  <si>
    <t>if (
	{http://www.bundesbank.de/prisma/report/filing-indicator:value, [http://www.bundesbank.de/prisma/report/filing-indicator:table="J_07.00"]} = true
) then (
	{J 09.00.a, r0220, c0010} &lt;= {J 07.00.b, r0120, c0010}
)</t>
  </si>
  <si>
    <t>Der Nominalwert für festverzinsliche Aktiva, die einem Vorauszahlungsrisiko unterliegen ({Rx,c0010}), sollte kleiner oder gleich dem entsprechenden Betrag für festverzinsliche Aktiva in J07.00 ({J07.00.b,ry,c0010}) sein.
(bis 31.03.2025 mit dem Regelnamen DE_24_0216_2 geprüft)</t>
  </si>
  <si>
    <t>EGDQ_0927a</t>
  </si>
  <si>
    <t>define	(
		{fIRRBB, m, J_08.00.a, r0300, c0010},
		{fIRRBB, m, J_05.00.b, r0420, c0010}
	), (
		{fIRRBB, m, J_08.00.a, r0310, c0010},
		{fIRRBB, m, J_05.00.b, r0440, c0010}
	), (
		{fIRRBB, m, J_08.00.a, r0320, c0010},
		{fIRRBB, m, J_05.00.b, r0450, c0010}
	), (
		{fIRRBB, m, J_08.00.a, r0330, c0010},
		{fIRRBB, m, J_05.00.b, r0460, c0010}
	): (
	if (
		(
			{fIRRBB, m, http://www.bundesbank.de/prisma/report/filing-indicator:value, [http://www.bundesbank.de/prisma/report/filing-indicator:table="J_05.00"]} = true
		) and (
			exist({fIRRBB, m, J_01.00, r0030, c0010})
		)
	) then (
		sum($1) &lt;= sum($2)
	)
)</t>
  </si>
  <si>
    <t xml:space="preserve">Der im Meldebogen J_08.00.a in der jeweiligen Zeile, Spalte c0010 gemeldete Nominalbetrag für festverzinsliche Verbindlichkeiten, die einem Risiko vorzeitiger Rückzahlung unterliegen, darf nicht größer sein als der entsprechende Betrag für festverzinsliche Verbindlichkeiten in der jeweils genannten Zeile des Meldebogens J_05.00.b (ebenfalls Spalte c0010).
Dies gilt für folgende Zeilenpaare:
J_08.00.a, Zeile 0300 ≤ J_05.00.b, Zeile 0420 (c0010)
J_08.00.a, Zeile 0310 ≤ J_05.00.b, Zeile 0440 (c0010)
J_08.00.a, Zeile 0320 ≤ J_05.00.b, Zeile 0450 (c0010)
J_08.00.a, Zeile 0330 ≤ J_05.00.b, Zeile 0460 (c0010)
Leere Felder werden dabei als 0 berücksichtigt.
</t>
  </si>
  <si>
    <t>EGDQ_0927a_1</t>
  </si>
  <si>
    <t>if (
	{http://www.bundesbank.de/prisma/report/filing-indicator:value, [http://www.bundesbank.de/prisma/report/filing-indicator:table="J_05.00"]} = true
) then (
	{J 08.00.a, r0300, c0010} &lt;= {J 05.00.b, r0420, c0010}
)</t>
  </si>
  <si>
    <t>Der Nominalbetrag für festverzinsliche Verbindlichkeiten mit vorzeitigem Tilgungsrisiko ({Rx,c0010}) sollte kleiner oder gleich dem entsprechenden Betrag für festverzinsliche Verbindlichkeiten in J05.00 ({J05.00.b,ry,c0010}) sein.
(bis 31.03.2025 mit dem Regelnamen DE_24_0217 geprüft)</t>
  </si>
  <si>
    <t>EGDQ_0927a_2</t>
  </si>
  <si>
    <t>if (
	{http://www.bundesbank.de/prisma/report/filing-indicator:value, [http://www.bundesbank.de/prisma/report/filing-indicator:table="J_05.00"]} = true
) then (
	{J 08.00.a, r0310, c0010} &lt;= {J 05.00.b, r0440, c0010}
)</t>
  </si>
  <si>
    <t>EGDQ_0927a_3</t>
  </si>
  <si>
    <t>if (
	{http://www.bundesbank.de/prisma/report/filing-indicator:value, [http://www.bundesbank.de/prisma/report/filing-indicator:table="J_05.00"]} = true
) then (
	{J 08.00.a, r0320, c0010} &lt;= {J 05.00.b, r0450, c0010}
)</t>
  </si>
  <si>
    <t>EGDQ_0927a_4</t>
  </si>
  <si>
    <t>if (
	{http://www.bundesbank.de/prisma/report/filing-indicator:value, [http://www.bundesbank.de/prisma/report/filing-indicator:table="J_05.00"]} = true
) then (
	{J 08.00.a, r0330, c0010} &lt;= {J 05.00.b, r0460, c0010}
)</t>
  </si>
  <si>
    <t>EGDQ_0927b</t>
  </si>
  <si>
    <t>define	(
		{fIRRBB, m, J_09.00.a, r0300, c0010},
		{fIRRBB, m, J_06.00.b, r0420, c0010}
	): (
	if (
		(
			{fIRRBB, m, http://www.bundesbank.de/prisma/report/filing-indicator:value, [http://www.bundesbank.de/prisma/report/filing-indicator:table="J_06.00"]} = true
		) and (
			exist({fIRRBB, m, J_01.00, r0030, c0010})
		)
	) then (
		sum($1) &lt;= sum($2)
	)
)</t>
  </si>
  <si>
    <t>Der im Meldebogen J_09.00.a in der Zeile 0300, Spalte c0010 gemeldete Nominalbetrag für festverzinsliche Verbindlichkeiten, die einem Risiko vorzeitiger Rückzahlung unterliegen, darf nicht größer sein als der entsprechende Betrag für festverzinsliche Verbindlichkeiten im Meldebogen J_06.00.b, Zeile 0420, Spalte c0010.
Leere Felder werden dabei als 0 berücksichtigt.</t>
  </si>
  <si>
    <t>if (
	{http://www.bundesbank.de/prisma/report/filing-indicator:value, [http://www.bundesbank.de/prisma/report/filing-indicator:table="J_06.00"]} = true
) then (
	{J 09.00.a, r0300, c0010} &lt;= {J 06.00.b, r0420, c0010}
)</t>
  </si>
  <si>
    <t>Der Nominalbetrag für festverzinsliche Verbindlichkeiten mit vorzeitigem Tilgungsrisiko ({Rx,c0010}) sollte kleiner oder gleich dem entsprechenden Betrag für festverzinsliche Verbindlichkeiten in J06.00 ({J06.00.b,ry,c0010}) sein.
(bis 31.03.2025 mit dem Regelnamen DE_24_0218 geprüft)</t>
  </si>
  <si>
    <t>EGDQ_0927c</t>
  </si>
  <si>
    <t>if (
	{http://www.bundesbank.de/prisma/report/filing-indicator:value, [http://www.bundesbank.de/prisma/report/filing-indicator:table="J_07.00"]} = true
) then (
	{J 09.00.a, r0300, c0010} &lt;= {J 07.00.b, r0420, c0010}
)</t>
  </si>
  <si>
    <t>Der Nominalbetrag für festverzinsliche Verbindlichkeiten mit vorzeitigem Tilgungsrisiko ({Rx,c0010}) sollte kleiner oder gleich dem entsprechenden Betrag für festverzinsliche Verbindlichkeiten in J07.00 ({J07.00.b,ry,c0010}) sein.
(bis 31.03.2025 mit dem Regelnamen DE_24_0219 geprüft)</t>
  </si>
  <si>
    <t>define	(
		{fIRRBB, m, J_09.00.a, r0300, c0010},
		{fIRRBB, m, J_07.00.b, r0420, c0010}
	): (
	if (
		(
			{fIRRBB, m, http://www.bundesbank.de/prisma/report/filing-indicator:value, [http://www.bundesbank.de/prisma/report/filing-indicator:table="J_07.00"]} = true
		) and (
			exist({fIRRBB, m, J_01.00, r0030, c0010})
		)
	) then (
		sum($1) &lt;= sum($2)
	)
)</t>
  </si>
  <si>
    <t>Der im Meldebogen J_09.00.a in der Zeile 0300, Spalte c0010 gemeldete Nominalbetrag für festverzinsliche Verbindlichkeiten, die einem Risiko vorzeitiger Rückzahlung unterliegen, darf nicht größer sein als der entsprechende Betrag für festverzinsliche Verbindlichkeiten im Meldebogen J_07.00.b, Zeile 0420, Spalte c0010.
Leere Felder werden dabei als 0 berücksichtigt.</t>
  </si>
  <si>
    <t>EGDQ_0928</t>
  </si>
  <si>
    <t>P 04.01, P 04.02</t>
  </si>
  <si>
    <t>define ({http://www.bundesbank.de/prisma/report/filing-indicator:value, [http://www.bundesbank.de/prisma/report/filing-indicator:table="P_04.01"], type:boolean}, {P 04.01, r0460, (c0010, c0020, c0030, c0040), interval:false, type:decimal}), ({http://www.bundesbank.de/prisma/report/filing-indicator:value, [http://www.bundesbank.de/prisma/report/filing-indicator:table="P_04.02"], type:boolean}, {P 04.02, r0460, (c0010, c0020, c0030, c0040), interval:false, type:decimal}): (
	if (
		$1 = true
	) then (
		sum($2) &gt;= 0.00
	)
)</t>
  </si>
  <si>
    <t>Die kumulierte Wertminderung auf nicht erfolgswirksam zum beizulegenden Zeitwert bewertete finanzielle Vermögenswerte ({P04.01 oder P04.02,r460,c010+c020+c030+c040}) ist negativ, was auf eine Wertaufholung über den aktuellen Zeitraum und Projektionszeitraum hindeutet. Bitte bestätigen Sie, ob die Projektionen korrekt gemeldet wurden, und erläutern Sie sie.</t>
  </si>
  <si>
    <t>31.12.2025</t>
  </si>
  <si>
    <t>EGDQ_0929</t>
  </si>
  <si>
    <t>define ({P 01.01, r0030, c0010, interval:false, type:decimal}, {P 01.01, r0030, c0030, interval:false, type:decimal}), ({P 01.01, r0040, c0010, interval:false, type:decimal}, {P 01.01, r0040, c0030, interval:false, type:decimal}), ({P 01.01, r0100, c0010, interval:false, type:decimal}, {P 01.01, r0100, c0030, interval:false, type:decimal}), ({P 01.01, r0110, c0010, interval:false, type:decimal}, {P 01.01, r0110, c0030, interval:false, type:decimal}), ({P 01.01, r0197, c0010, interval:false, type:decimal}, {P 01.01, r0197, c0030, interval:false, type:decimal}), ({P 01.01, r0205, c0010, interval:false, type:decimal}, {P 01.01, r0205, c0030, interval:false, type:decimal}): (
	if (
		$1 &gt;= (
			0.05 * {P 01.01, r0220, c0010, type:decimal}
		)
	) then (
		(
			abs((
					$2 - $1
				))
		) &lt;= (
			0.3 * $1
		)
	)
)</t>
  </si>
  <si>
    <t>Die geplante Position für Jahr 1 ({P01.01,c030}) weicht deutlich von der tatsächlichen aktuellen Position ({P01.01,c010}) ab. Bitte bestätigen Sie, ob die Projektionen korrekt gemeldet wurden, und erläutern Sie sie.</t>
  </si>
  <si>
    <t>EGDQ_0930</t>
  </si>
  <si>
    <t>P 04.01</t>
  </si>
  <si>
    <t>define ({P 04.01, (r0280, r0285, r0287, r0290), c0020, interval:false, type:decimal}), ({P 04.01, (r0280, r0285, r0287, r0290), c0030, interval:false, type:decimal}), ({P 04.01, (r0280, r0285, r0287, r0290), c0040, interval:false, type:decimal}): (
	if (
		sum({fFP, m, P 04.01, (r0280, r0285, r0287, r0290), c0010, interval:false}) &gt; 0.00
	) then (
		sum($1) &gt; 0.00
	)
)</t>
  </si>
  <si>
    <t>Die aktuelle Summe aus dem Handelsüberschuss und den Gewinnen oder Verlusten aus erfolgswirksam zum beizulegenden Zeitwert bewerteten finanziellen Vermögenswerten ({P04.01,r280+r285+r287+r290,c010}) unterscheidet sich von null, aber einige oder alle projizierten Werte sind null. Bitte bestätigen Sie, ob die Projektionen korrekt gemeldet wurden, und erläutern Sie sie.</t>
  </si>
  <si>
    <t>EGDQ_C001</t>
  </si>
  <si>
    <t>if (
	{http://www.bundesbank.de/prisma/report/filing-indicator:value, [http://www.bundesbank.de/prisma/report/filing-indicator:table="C_01.00"]} = true
) then exist({C_01.00, r0010, c0010})</t>
  </si>
  <si>
    <t>[C 01.00] if({filing-indicator-value, [filing-indicator-table, C_01.00]} = "true") then exist({r0010,c0010})</t>
  </si>
  <si>
    <t>if (
	{http://www.bundesbank.de/prisma/report/filing-indicator:value, [http://www.bundesbank.de/prisma/report/filing-indicator:table="C_01.00"]} = true
) then exist({C 01.00, r0010, c0010})</t>
  </si>
  <si>
    <t>EGDQ_C002</t>
  </si>
  <si>
    <t>if (
	{http://www.bundesbank.de/prisma/report/filing-indicator:value, [http://www.bundesbank.de/prisma/report/filing-indicator:table="C_02.00"]} = true
) then exist({C_02.00.a, r0010, c0010})</t>
  </si>
  <si>
    <t>Das Gesamtrisikoexposure ({C02.00.a,r0010}) ist zu melden.</t>
  </si>
  <si>
    <t>C 02.00</t>
  </si>
  <si>
    <t>if (
	{http://www.bundesbank.de/prisma/report/filing-indicator:value, [http://www.bundesbank.de/prisma/report/filing-indicator:table="C_02.00"]} = true
) then exist({C 02.00, r0010, c0010})</t>
  </si>
  <si>
    <t>Das Gesamtrisikoexposure ({C02.00,r0010}) ist zu melden.</t>
  </si>
  <si>
    <t>if (
	{fCOREP, mOF, http://www.bundesbank.de/prisma/report/filing-indicator:value, [http://www.bundesbank.de/prisma/report/filing-indicator:table="C_02.00"]} = true
) then exist({fCOREP, mOF, C_02.00.a, r0010, c0010})</t>
  </si>
  <si>
    <t xml:space="preserve">Das Gesamtrisikoexposure ({C02.00.a, r0010, c0010}) ist zu melden.
</t>
  </si>
  <si>
    <t>EGDQ_C003</t>
  </si>
  <si>
    <t>if (
	{http://www.bundesbank.de/prisma/report/filing-indicator:value, [http://www.bundesbank.de/prisma/report/filing-indicator:table="C_03.00"]} = true
) then exist({C_02.00.a, r0010, c0010})</t>
  </si>
  <si>
    <t>Die CET1-Kapitalquote ({C03.00,r0010}) ist zu melden.</t>
  </si>
  <si>
    <t>if (
	{http://www.bundesbank.de/prisma/report/filing-indicator:value, [http://www.bundesbank.de/prisma/report/filing-indicator:table="C_03.00"]} = true
) then exist({C 02.00, r0010, c0010})</t>
  </si>
  <si>
    <t>EGDQ_C004</t>
  </si>
  <si>
    <t>if (
	{http://www.bundesbank.de/prisma/report/filing-indicator:value, [http://www.bundesbank.de/prisma/report/filing-indicator:table="C_03.00"]} = true
) then exist({C_03.00, r0030, c0010})</t>
  </si>
  <si>
    <t>Die T1-Kapitalquote ({C03.00,r0030}) ist zu melden.</t>
  </si>
  <si>
    <t>if (
	{http://www.bundesbank.de/prisma/report/filing-indicator:value, [http://www.bundesbank.de/prisma/report/filing-indicator:table="C_03.00"]} = true
) then exist({C 03.00, r0030, c0010})</t>
  </si>
  <si>
    <t>EGDQ_C005</t>
  </si>
  <si>
    <t>if (
	{http://www.bundesbank.de/prisma/report/filing-indicator:value, [http://www.bundesbank.de/prisma/report/filing-indicator:table="C_03.00"]} = true
) then exist({C_03.00, r0050, c0010})</t>
  </si>
  <si>
    <t>Die Gesamtkapitalquote ({C03.00,r0050}) ist zu melden.</t>
  </si>
  <si>
    <t>if (
	{http://www.bundesbank.de/prisma/report/filing-indicator:value, [http://www.bundesbank.de/prisma/report/filing-indicator:table="C_03.00"]} = true
) then exist({C 03.00, r0050, c0010})</t>
  </si>
  <si>
    <t>EGDQ_C006</t>
  </si>
  <si>
    <t>if (
	{http://www.bundesbank.de/prisma/report/filing-indicator:value, [http://www.bundesbank.de/prisma/report/filing-indicator:table="C_03.00"]} = true
) then exist({C 03.00, r0130, c0010})</t>
  </si>
  <si>
    <t>Die gesamte SREP-Eigenkapitalquote (TSCR) ({C03.00,r0130}) ist zu melden.</t>
  </si>
  <si>
    <t>if (
	{http://www.bundesbank.de/prisma/report/filing-indicator:value, [http://www.bundesbank.de/prisma/report/filing-indicator:table="C_03.00"]} = true
) then exist({C_03.00, r0130, c0010})</t>
  </si>
  <si>
    <t>EGDQ_C007</t>
  </si>
  <si>
    <t>if (
	{http://www.bundesbank.de/prisma/report/filing-indicator:value, [http://www.bundesbank.de/prisma/report/filing-indicator:table="C_03.00"]} = true
) then exist({C_03.00, r0140, c0010})</t>
  </si>
  <si>
    <t>Der TSCR, der aus CET1-Kapital ({C03.00,r0140}) besteht, ist zu melden.</t>
  </si>
  <si>
    <t>if (
	{http://www.bundesbank.de/prisma/report/filing-indicator:value, [http://www.bundesbank.de/prisma/report/filing-indicator:table="C_03.00"]} = true
) then exist({C 03.00, r0140, c0010})</t>
  </si>
  <si>
    <t>EGDQ_C008</t>
  </si>
  <si>
    <t>if (
	{http://www.bundesbank.de/prisma/report/filing-indicator:value, [http://www.bundesbank.de/prisma/report/filing-indicator:table="C_03.00"]} = true
) then exist({C_03.00, r0150, c0010})</t>
  </si>
  <si>
    <t>Der TSCR, der aus Tier 1 ({C03.00,r0150}) bestehen soll, ist zu melden.</t>
  </si>
  <si>
    <t>if (
	{http://www.bundesbank.de/prisma/report/filing-indicator:value, [http://www.bundesbank.de/prisma/report/filing-indicator:table="C_03.00"]} = true
) then exist({C 03.00, r0150, c0010})</t>
  </si>
  <si>
    <t>EGDQ_C009</t>
  </si>
  <si>
    <t>if (
	{http://www.bundesbank.de/prisma/report/filing-indicator:value, [http://www.bundesbank.de/prisma/report/filing-indicator:table="C_03.00"]} = true
) then exist({C 03.00, r0160, c0010})</t>
  </si>
  <si>
    <t>Die Gesamtkapitalquote (OCR) ({C03.00,r0160}) ist zu melden.</t>
  </si>
  <si>
    <t>if (
	{http://www.bundesbank.de/prisma/report/filing-indicator:value, [http://www.bundesbank.de/prisma/report/filing-indicator:table="C_03.00"]} = true
) then exist({C_03.00, r0160, c0010})</t>
  </si>
  <si>
    <t>EGDQ_C011</t>
  </si>
  <si>
    <t>if (
	{http://www.bundesbank.de/prisma/report/filing-indicator:value, [http://www.bundesbank.de/prisma/report/filing-indicator:table="C_03.00"]} = true
) then exist({C_03.00, r0180, c0010})</t>
  </si>
  <si>
    <t>Die aus Tier 1 ({C03.00,r0180}) zu setzende OCR ist zu melden.</t>
  </si>
  <si>
    <t>if (
	{http://www.bundesbank.de/prisma/report/filing-indicator:value, [http://www.bundesbank.de/prisma/report/filing-indicator:table="C_03.00"]} = true
) then exist({C 03.00, r0180, c0010})</t>
  </si>
  <si>
    <t>EGDQ_C012</t>
  </si>
  <si>
    <t>if (
	{http://www.bundesbank.de/prisma/report/filing-indicator:value, [http://www.bundesbank.de/prisma/report/filing-indicator:table="C_03.00"]} = true
) then exist({C 03.00, r0190, c0010})</t>
  </si>
  <si>
    <t>Die OCR- und Säule-2-Guidance (P2G) ({C03.00,r0190}) sind zu melden.</t>
  </si>
  <si>
    <t>if (
	{http://www.bundesbank.de/prisma/report/filing-indicator:value, [http://www.bundesbank.de/prisma/report/filing-indicator:table="C_03.00"]} = true
) then exist({C_03.00, r0190, c0010})</t>
  </si>
  <si>
    <t>EGDQ_C013</t>
  </si>
  <si>
    <t>if (
	{http://www.bundesbank.de/prisma/report/filing-indicator:value, [http://www.bundesbank.de/prisma/report/filing-indicator:table="C_03.00"]} = true
) then exist({C_03.00, r0200, c0010})</t>
  </si>
  <si>
    <t>Die aus CET1-Kapital ({C03.00,r0200}) zu setzende OCR und P2G ist zu melden.</t>
  </si>
  <si>
    <t>if (
	{http://www.bundesbank.de/prisma/report/filing-indicator:value, [http://www.bundesbank.de/prisma/report/filing-indicator:table="C_03.00"]} = true
) then exist({C 03.00, r0200, c0010})</t>
  </si>
  <si>
    <t>EGDQ_C014</t>
  </si>
  <si>
    <t>if (
	{http://www.bundesbank.de/prisma/report/filing-indicator:value, [http://www.bundesbank.de/prisma/report/filing-indicator:table="C_03.00"]} = true
) then exist({C_03.00, r0210, c0010})</t>
  </si>
  <si>
    <t>Die aus Kernkapital zu setzende OCR und P2G ({C03.00,r0210}) ist zu melden.</t>
  </si>
  <si>
    <t>if (
	{http://www.bundesbank.de/prisma/report/filing-indicator:value, [http://www.bundesbank.de/prisma/report/filing-indicator:table="C_03.00"]} = true
) then exist({C 03.00, r0210, c0010})</t>
  </si>
  <si>
    <t>EGDQ_C015a</t>
  </si>
  <si>
    <t>C_04.00</t>
  </si>
  <si>
    <t>(
	if (
		(
			{http://www.bundesbank.de/prisma/report/filing-indicator:value, [http://www.bundesbank.de/prisma/report/filing-indicator:table="C_04.00"]} = true
		) and (
			{http://www.bundesbank.de/institute/euclid:systemicallyImportantInstitution} = "http://www.bundesbank.de/code/ssm-system-relevance:3"
		)
	) then (
		(
			{C_04.00, r0800, c0010} = 0
		) or 
		(
			not((
					exist({C_04.00, r0800, c0010})
				))
		)
	)
) or 
(
	if (
		(
			(
				{http://www.bundesbank.de/prisma/report/filing-indicator:value, [http://www.bundesbank.de/prisma/report/filing-indicator:table="C_04.00"]} = true
			) and (
				{http://www.bundesbank.de/institute/euclid:systemicallyImportantInstitution} = "http://www.bundesbank.de/code/ssm-system-relevance:1"
			)
		) and (
			{http://www.bundesbank.de/institute/euclid:systemicallyImportantInstitution} = "http://www.bundesbank.de/code/ssm-system-relevance:2"
		)
	) then (
		(
			{C_04.00, r0800, c0010} != 0
		) and (
			exist({C_04.00, r0800, c0010})
		)
	)
)</t>
  </si>
  <si>
    <t>Wenn es sich um ein G-SII oder ein O-SII Institut handelt, dann muss C 04.00 Reihe 0800 befüllt werden, sonst muss diese Reihe leer oder 0 sein.</t>
  </si>
  <si>
    <t>C 04.00</t>
  </si>
  <si>
    <t>(
	if (
		(
			{http://www.bundesbank.de/prisma/report/filing-indicator:value, [http://www.bundesbank.de/prisma/report/filing-indicator:table="C_04.00"]} = true
		) and (
			{http://www.bundesbank.de/institute/euclid:systemicallyImportantInstitution} = "http://www.bundesbank.de/code/ssm-system-relevance:3"
		)
	) then (
		(
			{C 04.00, r0800, c0010} = 0
		) or 
		(
			not((
					exist({C 04.00, r0800, c0010})
				))
		)
	)
) or 
(
	if (
		(
			(
				{http://www.bundesbank.de/prisma/report/filing-indicator:value, [http://www.bundesbank.de/prisma/report/filing-indicator:table="C_04.00"]} = true
			) and (
				{http://www.bundesbank.de/institute/euclid:systemicallyImportantInstitution} = "http://www.bundesbank.de/code/ssm-system-relevance:1"
			)
		) and (
			{http://www.bundesbank.de/institute/euclid:systemicallyImportantInstitution} = "http://www.bundesbank.de/code/ssm-system-relevance:2"
		)
	) then (
		(
			{C 04.00, r0800, c0010} != 0
		) and (
			exist({C 04.00, r0800, c0010})
		)
	)
)</t>
  </si>
  <si>
    <t>(
	if (
		(
			{fCOREP, mOF, http://www.bundesbank.de/prisma/report/filing-indicator:value, [http://www.bundesbank.de/prisma/report/filing-indicator:table="C_04.00"]} = true
		) and (
			{http://www.bundesbank.de/institute/euclid:systemicallyImportantInstitution} = "http://www.bundesbank.de/code/ssm-system-relevance:3"
		)
	) then (
		(
			{fCOREP, mOF, C_04.00, r0800, c0010} = 0
		) or 
		(
			not(
					exist({fCOREP, mOF, C_04.00, r0800, c0010})
				)
		)
	)
) or 
(
	if (
		(
			(
				{fCOREP, mOF, http://www.bundesbank.de/prisma/report/filing-indicator:value, [http://www.bundesbank.de/prisma/report/filing-indicator:table="C_04.00"]} = true
			) and (
				{http://www.bundesbank.de/institute/euclid:systemicallyImportantInstitution} = "http://www.bundesbank.de/code/ssm-system-relevance:1"
			)
		) and (
			{http://www.bundesbank.de/institute/euclid:systemicallyImportantInstitution} = "http://www.bundesbank.de/code/ssm-system-relevance:2"
		)
	) then (
		(
			{fCOREP, mOF, C_04.00, r0800, c0010} != 0
		) and (
			exist({fCOREP, mOF, C_04.00, r0800, c0010})
		)
	)
)</t>
  </si>
  <si>
    <t xml:space="preserve">Wenn es sich um ein G-SII oder ein O-SII Institut handelt, dann muss C 04.00 Reihe 0800 befüllt werden, sonst muss diese Reihe leer oder 0 sein.
</t>
  </si>
  <si>
    <t>EGDQ_C015b</t>
  </si>
  <si>
    <t>(
	if (
		(
			{http://www.bundesbank.de/prisma/report/filing-indicator:value, [http://www.bundesbank.de/prisma/report/filing-indicator:table="C_04.00"]} = true
		) and (
			{http://www.bundesbank.de/institute/euclid:systemicallyImportantInstitution} = "http://www.bundesbank.de/code/ssm-system-relevance:3"
		)
	) then (
		(
			{C_04.00, r0810, c0010} = 0
		) or 
		(
			not((
					exist({C_04.00, r0810, c0010})
				))
		)
	)
) or 
(
	if (
		(
			(
				{http://www.bundesbank.de/prisma/report/filing-indicator:value, [http://www.bundesbank.de/prisma/report/filing-indicator:table="C_04.00"]} = true
			) and (
				{http://www.bundesbank.de/institute/euclid:systemicallyImportantInstitution} = "http://www.bundesbank.de/code/ssm-system-relevance:1"
			)
		) and (
			{http://www.bundesbank.de/institute/euclid:systemicallyImportantInstitution} = "http://www.bundesbank.de/code/ssm-system-relevance:2"
		)
	) then (
		(
			{C_04.00, r0810, c0010} != 0
		) and (
			exist({C_04.00, r0810, c0010})
		)
	)
)</t>
  </si>
  <si>
    <t>Wenn es sich um ein G-SII oder ein O-SII Institut handelt, dann muss C 04.00 Reihe 0810 befüllt werden, sonst muss diese Reihe leer oder 0 sein.</t>
  </si>
  <si>
    <t>(
	if (
		(
			{fCOREP, mOF, http://www.bundesbank.de/prisma/report/filing-indicator:value, [http://www.bundesbank.de/prisma/report/filing-indicator:table="C_04.00"]} = true
		) and (
			{http://www.bundesbank.de/institute/euclid:systemicallyImportantInstitution} = "http://www.bundesbank.de/code/ssm-system-relevance:3"
		)
	) then (
		(
			{fCOREP, mOF, C_04.00, r0810, c0010} = 0
		) or 
		(
			not(
					exist({fCOREP, mOF, C_04.00, r0810, c0010})
				)
		)
	)
) or 
(
	if (
		(
			(
				{fCOREP, mOF, http://www.bundesbank.de/prisma/report/filing-indicator:value, [http://www.bundesbank.de/prisma/report/filing-indicator:table="C_04.00"]} = true
			) and (
				{http://www.bundesbank.de/institute/euclid:systemicallyImportantInstitution} = "http://www.bundesbank.de/code/ssm-system-relevance:1"
			)
		) and (
			{http://www.bundesbank.de/institute/euclid:systemicallyImportantInstitution} = "http://www.bundesbank.de/code/ssm-system-relevance:2"
		)
	) then (
		(
			{fCOREP, mOF, C_04.00, r0810, c0010} != 0
		) and (
			exist({fCOREP, mOF, C_04.00, r0810, c0010})
		)
	)
)</t>
  </si>
  <si>
    <t>(
	if (
		(
			{http://www.bundesbank.de/prisma/report/filing-indicator:value, [http://www.bundesbank.de/prisma/report/filing-indicator:table="C_04.00"]} = true
		) and (
			{http://www.bundesbank.de/institute/euclid:systemicallyImportantInstitution} = "http://www.bundesbank.de/code/ssm-system-relevance:3"
		)
	) then (
		(
			{C 04.00, r0810, c0010} = 0
		) or 
		(
			not((
					exist({C 04.00, r0810, c0010})
				))
		)
	)
) or 
(
	if (
		(
			(
				{http://www.bundesbank.de/prisma/report/filing-indicator:value, [http://www.bundesbank.de/prisma/report/filing-indicator:table="C_04.00"]} = true
			) and (
				{http://www.bundesbank.de/institute/euclid:systemicallyImportantInstitution} = "http://www.bundesbank.de/code/ssm-system-relevance:1"
			)
		) and (
			{http://www.bundesbank.de/institute/euclid:systemicallyImportantInstitution} = "http://www.bundesbank.de/code/ssm-system-relevance:2"
		)
	) then (
		(
			{C 04.00, r0810, c0010} != 0
		) and (
			exist({C 04.00, r0810, c0010})
		)
	)
)</t>
  </si>
  <si>
    <t>EGDQ_C017</t>
  </si>
  <si>
    <t>if (
	{http://www.bundesbank.de/prisma/report/filing-indicator:value, [http://www.bundesbank.de/prisma/report/filing-indicator:table="C_17.01"]} = true
) then exist({C_17.01.a, r0910, c0080})</t>
  </si>
  <si>
    <t>Die Gesamtzahl der neuen operativen Schadensfälle ({C17.01.a,r0910,c0080}) ist zu melden.</t>
  </si>
  <si>
    <t>if (
	{fCOREP, mOF, http://www.bundesbank.de/prisma/report/filing-indicator:value, [http://www.bundesbank.de/prisma/report/filing-indicator:table="C_17.01"]} = true
) then exist({fCOREP, mOF, C_17.01.a, r0910, c0080})</t>
  </si>
  <si>
    <t xml:space="preserve">Die Gesamtzahl der neuen operationellen Verlustereignisse ({C17.01.a,r0910,c0080}) ist zu melden.
</t>
  </si>
  <si>
    <t>if (
	{http://www.bundesbank.de/prisma/report/filing-indicator:value, [http://www.bundesbank.de/prisma/report/filing-indicator:table="C_17.01"]} = true
) then exist({C 17.01.a, r0910, c0080})</t>
  </si>
  <si>
    <t>EGDQ_C018</t>
  </si>
  <si>
    <t>if (
	{http://www.bundesbank.de/prisma/report/filing-indicator:value, [http://www.bundesbank.de/prisma/report/filing-indicator:table="C_17.01"]} = true
) then exist({C_17.01.a, r0920, c0080})</t>
  </si>
  <si>
    <t>Der gesamte Bruttoverlustbetrag neuer Schadensfälle ({C17.01.a,r0920,c0080}) ist zu melden.</t>
  </si>
  <si>
    <t>if (
	{http://www.bundesbank.de/prisma/report/filing-indicator:value, [http://www.bundesbank.de/prisma/report/filing-indicator:table="C_17.01"]} = true
) then exist({C 17.01.a, r0920, c0080})</t>
  </si>
  <si>
    <t>if (
	{fCOREP, mOF, http://www.bundesbank.de/prisma/report/filing-indicator:value, [http://www.bundesbank.de/prisma/report/filing-indicator:table="C_17.01"]} = true
) then exist({fCOREP, mOF, C_17.01.a, r0920, c0080})</t>
  </si>
  <si>
    <t>Der gesamte Bruttoverlustbetrag der neuen Verlustereignisse ({C17.01.a,r0920,c0080}) ist zu melden.</t>
  </si>
  <si>
    <t>EGDQ_C019</t>
  </si>
  <si>
    <t>if (
	{http://www.bundesbank.de/prisma/report/filing-indicator:value, [http://www.bundesbank.de/prisma/report/filing-indicator:table="C_47.00"]} = true
) then exist({C_47.00, r330, c010})</t>
  </si>
  <si>
    <t>Die Meldeposition [C 47.00, r330, c010] muss immer Daten enthalten.</t>
  </si>
  <si>
    <t>if (
	{http://www.bundesbank.de/prisma/report/filing-indicator:value, [http://www.bundesbank.de/prisma/report/filing-indicator:table="C_47.00"]} = true
) then exist({C 47.00, r330, c010})</t>
  </si>
  <si>
    <t>if (
	{fCOREP, mLR, http://www.bundesbank.de/prisma/report/filing-indicator:value, [http://www.bundesbank.de/prisma/report/filing-indicator:table="C_47.00"]} = true
) then exist({fCOREP, mLR, C_47.00, r0330, c0010})</t>
  </si>
  <si>
    <t>Die Verschuldungsquote unter Verwendung der vollständig eingeführten Definition des Kernkapitals der Stufe 1 ({C47.00, r00330, c0010}) ist zu melden.</t>
  </si>
  <si>
    <t>EGDQ_C020</t>
  </si>
  <si>
    <t>if (
	{http://www.bundesbank.de/prisma/report/filing-indicator:value, [http://www.bundesbank.de/prisma/report/filing-indicator:table="C_47.00"]} = true
) then exist({C 47.00, r340, c010})</t>
  </si>
  <si>
    <t>Die Meldeposition [C 47.00, r340, c010] muss immer Daten enthalten.</t>
  </si>
  <si>
    <t>if (
	{http://www.bundesbank.de/prisma/report/filing-indicator:value, [http://www.bundesbank.de/prisma/report/filing-indicator:table="C_47.00"]} = true
) then exist({C_47.00, r340, c010})</t>
  </si>
  <si>
    <t>if (
	{fCOREP, mLR, http://www.bundesbank.de/prisma/report/filing-indicator:value, [http://www.bundesbank.de/prisma/report/filing-indicator:table="C_47.00"]} = true
) then exist({fCOREP, mLR, C_47.00, r0340, c0010})</t>
  </si>
  <si>
    <t>Die Verschuldungsquote unter Verwendung der Übergangsdefinition des Kernkapitals der Stufe 1 ({C47.00, r0340, c0010}) ist zu melden.</t>
  </si>
  <si>
    <t>EGDQ_C021</t>
  </si>
  <si>
    <t>F 01.01</t>
  </si>
  <si>
    <t>if (
	{http://www.bundesbank.de/prisma/report/filing-indicator:value, [http://www.bundesbank.de/prisma/report/filing-indicator:table="F_01.01"]} = true
) then exist({F 01.01, r0380, c0010})</t>
  </si>
  <si>
    <t>Die Bilanzsumme ({F01.01,r0380}) ist zu melden.</t>
  </si>
  <si>
    <t>F_01.01</t>
  </si>
  <si>
    <t>if (
	{fFINREP, m, http://www.bundesbank.de/prisma/report/filing-indicator:value, [http://www.bundesbank.de/prisma/report/filing-indicator:table="F_01.01"]} = true
) then exist({fFINREP, m, F_01.01, r0380, c0010})</t>
  </si>
  <si>
    <t xml:space="preserve">Die Bilanzsumme ({F01.01, r0380}) ist zu melden.
</t>
  </si>
  <si>
    <t>EGDQ_C021 _dp</t>
  </si>
  <si>
    <t>F 01.01_dp</t>
  </si>
  <si>
    <t>if (
	{http://www.bundesbank.de/prisma/report/filing-indicator:value, [http://www.bundesbank.de/prisma/report/filing-indicator:table="F_01.01_dp"]} = true
) then exist({F 01.01_dp, r380, c010})</t>
  </si>
  <si>
    <t>Die Meldeposition [F 01.01, r380, c010] muss immer Daten enthalten.</t>
  </si>
  <si>
    <t>EGDQ_C021_dp</t>
  </si>
  <si>
    <t>F_01.01.dp</t>
  </si>
  <si>
    <t>if (
	{fFINREP, mDP, http://www.bundesbank.de/prisma/report/filing-indicator:value, [http://www.bundesbank.de/prisma/report/filing-indicator:table="F_01.01.dp"]} = true
) then exist({fFINREP, mDP, F_01.01.dp, r0380, c0010})</t>
  </si>
  <si>
    <t xml:space="preserve">Die Bilanzsumme ({F01.01, r0380,c0010}) ist zu melden.
</t>
  </si>
  <si>
    <t>EGDQ_C022</t>
  </si>
  <si>
    <t>F 01.02</t>
  </si>
  <si>
    <t>if (
	{http://www.bundesbank.de/prisma/report/filing-indicator:value, [http://www.bundesbank.de/prisma/report/filing-indicator:table="F_01.02"]} = true
) then exist({F 01.02, r300, c010})</t>
  </si>
  <si>
    <t>Die Meldeposition [F 01.02, r300, c010] muss immer Daten enthalten.</t>
  </si>
  <si>
    <t>F_01.02</t>
  </si>
  <si>
    <t>if (
	{fFINREP, m, http://www.bundesbank.de/prisma/report/filing-indicator:value, [http://www.bundesbank.de/prisma/report/filing-indicator:table="F_01.02"]} = true
) then exist({fFINREP, m, F_01.02, r0300, c0010})</t>
  </si>
  <si>
    <t>Die Gesamtverbindlichkeiten ({F01.02,r0300}) sind zu melden.</t>
  </si>
  <si>
    <t>EGDQ_C022 _dp</t>
  </si>
  <si>
    <t>F 01.02_dp</t>
  </si>
  <si>
    <t>if (
	{http://www.bundesbank.de/prisma/report/filing-indicator:value, [http://www.bundesbank.de/prisma/report/filing-indicator:table="F_01.02_dp"]} = true
) then exist({F 01.02_dp, r300, c010})</t>
  </si>
  <si>
    <t>EGDQ_C022_dp</t>
  </si>
  <si>
    <t>F_01.02.dp</t>
  </si>
  <si>
    <t>if (
	{fFINREP, mDP, http://www.bundesbank.de/prisma/report/filing-indicator:value, [http://www.bundesbank.de/prisma/report/filing-indicator:table="F_01.02.dp"]} = true
) then exist({fFINREP, mDP, F_01.02.dp, r0300, c0010})</t>
  </si>
  <si>
    <t xml:space="preserve">Die Gesamtverbindlichkeiten ({F01.02,r0300,c0010}) sind zu melden.
</t>
  </si>
  <si>
    <t>EGDQ_C023</t>
  </si>
  <si>
    <t>F 01.03</t>
  </si>
  <si>
    <t>if (
	{http://www.bundesbank.de/prisma/report/filing-indicator:value, [http://www.bundesbank.de/prisma/report/filing-indicator:table="F_01.03"]} = true
) then exist({F 01.03, r0300, c0010})</t>
  </si>
  <si>
    <t>Das gesamte Eigenkapital ({F01.03,r0300}) ist zu melden.</t>
  </si>
  <si>
    <t>F_01.03</t>
  </si>
  <si>
    <t>if (
	{fFINREP, m, http://www.bundesbank.de/prisma/report/filing-indicator:value, [http://www.bundesbank.de/prisma/report/filing-indicator:table="F_01.03"]} = true
) then exist({fFINREP, m, F_01.03, r0300, c0010})</t>
  </si>
  <si>
    <t xml:space="preserve">Das gesamte Eigenkapital ({F01.03,r0300}) ist zu melden.
</t>
  </si>
  <si>
    <t>EGDQ_C023 _dp</t>
  </si>
  <si>
    <t>F 01.03_dp</t>
  </si>
  <si>
    <t>if (
	{http://www.bundesbank.de/prisma/report/filing-indicator:value, [http://www.bundesbank.de/prisma/report/filing-indicator:table="F_01.03_dp"]} = true
) then exist({F 01.03_dp, r300, c010})</t>
  </si>
  <si>
    <t>Die Meldeposition [F 01.03, r300, c010] muss immer Daten enthalten.</t>
  </si>
  <si>
    <t>EGDQ_C024</t>
  </si>
  <si>
    <t>F 02.00</t>
  </si>
  <si>
    <t>if (
	{http://www.bundesbank.de/prisma/report/filing-indicator:value, [http://www.bundesbank.de/prisma/report/filing-indicator:table="F_02.00"]} = true
) then exist({F 02.00, r670, c010})</t>
  </si>
  <si>
    <t>Die Meldeposition [F 02.00, r670, c010] muss immer Daten enthalten.</t>
  </si>
  <si>
    <t>F_02.00</t>
  </si>
  <si>
    <t>if (
	{fFINREP, m, http://www.bundesbank.de/prisma/report/filing-indicator:value, [http://www.bundesbank.de/prisma/report/filing-indicator:table="F_02.00"]} = true
) then exist({fFINREP, m, F_02.00, r0670, c0010})</t>
  </si>
  <si>
    <t>Der Gewinn oder Verlust für das Jahr ({F02.00,r0670}) ist zu melden.</t>
  </si>
  <si>
    <t>EGDQ_C024 _dp</t>
  </si>
  <si>
    <t>if (
	{http://www.bundesbank.de/prisma/report/filing-indicator:value, [http://www.bundesbank.de/prisma/report/filing-indicator:table="F_02.00_dp"]} = true
) then exist({F 02.00_dp, r670, c010})</t>
  </si>
  <si>
    <t>EGDQ_C025</t>
  </si>
  <si>
    <t>F 17.01</t>
  </si>
  <si>
    <t>if (
	{http://www.bundesbank.de/prisma/report/filing-indicator:value, [http://www.bundesbank.de/prisma/report/filing-indicator:table="F_17.01"]} = true
) then exist({F 17.01, r370, c010})</t>
  </si>
  <si>
    <t>Die Meldeposition [F 17.01, r370, c010] muss immer Daten enthalten.</t>
  </si>
  <si>
    <t>F_17.01</t>
  </si>
  <si>
    <t>if (
	{fFINREP, m, http://www.bundesbank.de/prisma/report/filing-indicator:value, [http://www.bundesbank.de/prisma/report/filing-indicator:table="F_17.01"]} = true
) then exist({fFINREP, m, F_17.01, r0370, c0010})</t>
  </si>
  <si>
    <t xml:space="preserve">Der Buchwert der gesamten Aktiva auf Basis des Rechnungslegungsumfangs der Konsolidierung ({F17.01,r0370}) ist zu melden.
</t>
  </si>
  <si>
    <t>EGDQ_C026</t>
  </si>
  <si>
    <t>F 17.03</t>
  </si>
  <si>
    <t>if (
	{http://www.bundesbank.de/prisma/report/filing-indicator:value, [http://www.bundesbank.de/prisma/report/filing-indicator:table="F_17.03"]} = true
) then exist({F 17.03, r0390, c0010})</t>
  </si>
  <si>
    <t>Zu melden ist der Buchwert der gesamten Eigenkapital- und Gesamtverbindlichkeiten auf Basis des Bilanzierungsumfangs ({F17.03,r0390}).</t>
  </si>
  <si>
    <t>F_17.03</t>
  </si>
  <si>
    <t>if (
	{fFINREP, m, http://www.bundesbank.de/prisma/report/filing-indicator:value, [http://www.bundesbank.de/prisma/report/filing-indicator:table="F_17.03"]} = true
) then exist({fFINREP, m, F_17.03, r0390, c0010})</t>
  </si>
  <si>
    <t xml:space="preserve">Zu melden ist der Buchwert des gesamten Eigenkapitals und der gesamten Verbindlichkeiten auf Basis des Konsolidierungskreises gemäß Rechnungslegung ({F17.03, r0390,c0010}).
</t>
  </si>
  <si>
    <t>EGDQ_C027</t>
  </si>
  <si>
    <t>if (
	{http://www.bundesbank.de/prisma/report/filing-indicator:value, [http://www.bundesbank.de/prisma/report/filing-indicator:table="F_18.00"]} = true
) then exist({F 18.00.a, r0330, c0010})</t>
  </si>
  <si>
    <t>Der Brutto-Buchwert der nicht zum Handel gehaltenen Schuldtitel ({F18.00.a,r0330,c0010}) ist zu melden.</t>
  </si>
  <si>
    <t>if (
	{fFINREP, m, http://www.bundesbank.de/prisma/report/filing-indicator:value, [http://www.bundesbank.de/prisma/report/filing-indicator:table="F_18.00"]} = true
) then exist({fFINREP, m, F_18.00.a, r0330, c0010})</t>
  </si>
  <si>
    <t>EGDQ_C027 _dp</t>
  </si>
  <si>
    <t>if (
	{http://www.bundesbank.de/prisma/report/filing-indicator:value, [http://www.bundesbank.de/prisma/report/filing-indicator:table="F_18.00_dp"]} = true
) then exist({F 18.00.a_dp, r330, c010})</t>
  </si>
  <si>
    <t>Die Meldeposition [F 18.00.a, r330, c010] muss immer Daten enthalten.</t>
  </si>
  <si>
    <t>EGDQ_C028</t>
  </si>
  <si>
    <t>if (
	{http://www.bundesbank.de/prisma/report/filing-indicator:value, [http://www.bundesbank.de/prisma/report/filing-indicator:table="F_18.00"]} = true
) then exist({F 18.00.b, r0330, c0130})</t>
  </si>
  <si>
    <t>Die kumulierten Wertminderungen, kumulierten negativen Veränderungen des beizulegenden Zeitwerts aufgrund von Kreditrisiken und Rückstellungen von Schuldtiteln, die nicht zum Handel gehalten werden ({F18.00.b,r0330,c0130}), sind zu melden.</t>
  </si>
  <si>
    <t>if (
	{fFINREP, m, http://www.bundesbank.de/prisma/report/filing-indicator:value, [http://www.bundesbank.de/prisma/report/filing-indicator:table="F_18.00"]} = true
) then exist({fFINREP, m, F_18.00.b, r0330, c0130})</t>
  </si>
  <si>
    <t xml:space="preserve">Die kumulierten Wertminderungen, kumulierten negativen Veränderungen des beizulegenden Zeitwerts aufgrund von Kreditrisiken und Rückstellungen von Schuldtiteln, die nicht zum Handel gehalten werden ({F18.00.b,r0330,c0130}), sind zu melden.
</t>
  </si>
  <si>
    <t>EGDQ_C028 _dp</t>
  </si>
  <si>
    <t>if (
	{http://www.bundesbank.de/prisma/report/filing-indicator:value, [http://www.bundesbank.de/prisma/report/filing-indicator:table="F_18.00_dp"]} = true
) then exist({F 18.00.b_dp, r330, c130})</t>
  </si>
  <si>
    <t>Die Meldeposition [F 18.00.b, r330, c130] muss immer Daten enthalten.</t>
  </si>
  <si>
    <t>EGDQ_C031</t>
  </si>
  <si>
    <t>if (
	{http://www.bundesbank.de/prisma/report/filing-indicator:value, [http://www.bundesbank.de/prisma/report/filing-indicator:table="C_03.00"]} = true
) then exist({C 03.00, r0020, c0010})</t>
  </si>
  <si>
    <t>Der Überschuss/das Defizit des CET1-Kapitals ({C03.00,r0020}) ist zu melden.</t>
  </si>
  <si>
    <t>if (
	{http://www.bundesbank.de/prisma/report/filing-indicator:value, [http://www.bundesbank.de/prisma/report/filing-indicator:table="C_03.00"]} = true
) then exist({C_03.00, r0020, c0010})</t>
  </si>
  <si>
    <t>if (
	{fCOREP, mOF, http://www.bundesbank.de/prisma/report/filing-indicator:value, [http://www.bundesbank.de/prisma/report/filing-indicator:table="C_03.00"]} = true
) then exist({fCOREP, mOF, C_03.00, r0020, c0010})</t>
  </si>
  <si>
    <t>Der Überschuss/Fehlbetrag an hartem Kernkapital (CET1) ({C03.00,r0020}) ist zu melden.</t>
  </si>
  <si>
    <t>EGDQ_C032</t>
  </si>
  <si>
    <t>if (
	{http://www.bundesbank.de/prisma/report/filing-indicator:value, [http://www.bundesbank.de/prisma/report/filing-indicator:table="C_03.00"]} = true
) then exist({C 03.00, r0040, c0010})</t>
  </si>
  <si>
    <t>Überschuss/Defizit des T1-Kapitals ({C03.00,r0040}) ist zu melden.</t>
  </si>
  <si>
    <t>if (
	{http://www.bundesbank.de/prisma/report/filing-indicator:value, [http://www.bundesbank.de/prisma/report/filing-indicator:table="C_03.00"]} = true
) then exist({C_03.00, r0040, c0010})</t>
  </si>
  <si>
    <t>if (
	{fCOREP, mOF, http://www.bundesbank.de/prisma/report/filing-indicator:value, [http://www.bundesbank.de/prisma/report/filing-indicator:table="C_03.00"]} = true
) then exist({fCOREP, mOF, C_03.00, r0040, c0010})</t>
  </si>
  <si>
    <t xml:space="preserve">Der Überschuss/Fehlbetrag des T1-Kapitals ({C03.00,r0040,c0010}) ist zu melden.
</t>
  </si>
  <si>
    <t>EGDQ_C033</t>
  </si>
  <si>
    <t>if (
	{http://www.bundesbank.de/prisma/report/filing-indicator:value, [http://www.bundesbank.de/prisma/report/filing-indicator:table="C_03.00"]} = true
) then exist({C 03.00, r0060, c0010})</t>
  </si>
  <si>
    <t>Der Überschuss/das Defizit des Gesamtkapitals ({C03.00,r0060}) ist zu melden.</t>
  </si>
  <si>
    <t>if (
	{http://www.bundesbank.de/prisma/report/filing-indicator:value, [http://www.bundesbank.de/prisma/report/filing-indicator:table="C_03.00"]} = true
) then exist({C_03.00, r0060, c0010})</t>
  </si>
  <si>
    <t>if (
	{fCOREP, mOF, http://www.bundesbank.de/prisma/report/filing-indicator:value, [http://www.bundesbank.de/prisma/report/filing-indicator:table="C_03.00"]} = true
) then exist({fCOREP, mOF, C_03.00, r0060, c0010})</t>
  </si>
  <si>
    <t>Der Überschuss/Fehlbetrag des Gesamtkapitals ({C03.00,r0060,c0010}) ist zu melden.</t>
  </si>
  <si>
    <t>EGDQ_C036</t>
  </si>
  <si>
    <t>C 07.00.a</t>
  </si>
  <si>
    <t>if (
	{http://www.bundesbank.de/prisma/report/filing-indicator:value, [http://www.bundesbank.de/prisma/report/filing-indicator:table="C_07.00"]} = true
) then exist({C 07.00.a, r0010, c0010, s0001})</t>
  </si>
  <si>
    <t>Die Gesamtforderungen: Ursprüngliche Risikopositionen vor der Umrechnung ({C07.00.a,r0010,c0010,s0001}) sind zu melden.</t>
  </si>
  <si>
    <t>C_07.00.a</t>
  </si>
  <si>
    <t>if (
	{http://www.bundesbank.de/prisma/report/filing-indicator:value, [http://www.bundesbank.de/prisma/report/filing-indicator:table="C_07.00"]} = true
) then exist({C_07.00.a, r0010, c0010, s(http://www.eba.europa.eu/xbrl/crr/dict/dom/qEC:qx01)})</t>
  </si>
  <si>
    <t>Die Gesamtforderungen: Ursprüngliche Risikopositionen vor der Umrechnung ({C07.00.a,r0010,c0010,sqx01}) sind zu melden.</t>
  </si>
  <si>
    <t>if (
	{fCOREP, mOF, http://www.bundesbank.de/prisma/report/filing-indicator:value, [http://www.bundesbank.de/prisma/report/filing-indicator:table="C_07.00"]} = true
) then exist({fCOREP, mOF, C_07.00.a, r0010, c0010, s(http://www.eba.europa.eu/xbrl/crr/dict/dom/qEC:qx01)})</t>
  </si>
  <si>
    <t xml:space="preserve">Die Gesamtforderungen: Ursprüngliche Risikopositionen vor der Umrechnung ({C07.00.a,r0010,c0010,sqx01}) sind zu melden.
</t>
  </si>
  <si>
    <t>EGDQ_C037</t>
  </si>
  <si>
    <t>C_10.01</t>
  </si>
  <si>
    <t>if (
	{http://www.bundesbank.de/prisma/report/filing-indicator:value, [http://www.bundesbank.de/prisma/report/filing-indicator:table="C_10.01"]} = true
) then exist({C_10.01, r0010, c0080})</t>
  </si>
  <si>
    <t>Die gesamten IRB-Aktienpositionen: Risikogewichteter Forderungsbetrag ({C10.01,r0010,c0080}) sind zu melden.</t>
  </si>
  <si>
    <t>C 10.01</t>
  </si>
  <si>
    <t>if (
	{http://www.bundesbank.de/prisma/report/filing-indicator:value, [http://www.bundesbank.de/prisma/report/filing-indicator:table="C_10.01"]} = true
) then exist({C 10.01, r0010, c0080})</t>
  </si>
  <si>
    <t>if (
	{fCOREP, mOF, http://www.bundesbank.de/prisma/report/filing-indicator:value, [http://www.bundesbank.de/prisma/report/filing-indicator:table="C_10.01"]} = true
) then exist({fCOREP, mOF, C_10.01, r0010, c0080})</t>
  </si>
  <si>
    <t xml:space="preserve">Die gesamten IRB-Aktienpositionen: Risikogewichteter Forderungsbetrag ({C10.01,r0010,c0080}) sind zu melden.
</t>
  </si>
  <si>
    <t>EGDQ_C038</t>
  </si>
  <si>
    <t>if (
	{http://www.bundesbank.de/prisma/report/filing-indicator:value, [http://www.bundesbank.de/prisma/report/filing-indicator:table="C_47.00"]} = true
) then exist({C_47.00, r310, c010})</t>
  </si>
  <si>
    <t>Die Meldeposition [C 47.00, r310, c010] muss immer Daten enthalten.</t>
  </si>
  <si>
    <t>if (
	{http://www.bundesbank.de/prisma/report/filing-indicator:value, [http://www.bundesbank.de/prisma/report/filing-indicator:table="C_47.00"]} = true
) then exist({C 47.00, r310, c010})</t>
  </si>
  <si>
    <t>if (
	{fCOREP, mLR, http://www.bundesbank.de/prisma/report/filing-indicator:value, [http://www.bundesbank.de/prisma/report/filing-indicator:table="C_47.00"]} = true
) then exist({fCOREP, mLR, C_47.00, r0310, c0010})</t>
  </si>
  <si>
    <t>Das vollständig eingeführte Kernkapital der Stufe 1 ({C47.00, r0310, c0010}) ist zu melden.</t>
  </si>
  <si>
    <t>EGDQ_C039</t>
  </si>
  <si>
    <t>if (
	{http://www.bundesbank.de/prisma/report/filing-indicator:value, [http://www.bundesbank.de/prisma/report/filing-indicator:table="C_47.00"]} = true
) then exist({C_47.00, r320, c010})</t>
  </si>
  <si>
    <t>Die Meldeposition [C 47.00, r320, c010] muss immer Daten enthalten.</t>
  </si>
  <si>
    <t>if (
	{http://www.bundesbank.de/prisma/report/filing-indicator:value, [http://www.bundesbank.de/prisma/report/filing-indicator:table="C_47.00"]} = true
) then exist({C 47.00, r320, c010})</t>
  </si>
  <si>
    <t>if (
	{fCOREP, mLR, http://www.bundesbank.de/prisma/report/filing-indicator:value, [http://www.bundesbank.de/prisma/report/filing-indicator:table="C_47.00"]} = true
) then exist({fCOREP, mLR, C_47.00, r0320, c0010})</t>
  </si>
  <si>
    <t>Das Kernkapital der Stufe 1 nach Übergangsdefinition ({C47.00, r0320, c0010}) ist zu melden.</t>
  </si>
  <si>
    <t>EGDQ_C040</t>
  </si>
  <si>
    <t>C 67.00.a</t>
  </si>
  <si>
    <t>if (
	{http://www.bundesbank.de/prisma/report/filing-indicator:value, [http://www.bundesbank.de/prisma/report/filing-indicator:table="C_67.00"]} = true
) then exist({C 67.00.a, r010, c060})</t>
  </si>
  <si>
    <t>Die Meldeposition [C 67.00.a, r010, c060] muss immer Daten enthalten.</t>
  </si>
  <si>
    <t>C_67.00.a</t>
  </si>
  <si>
    <t>if (
	{fCOREP, mALM, http://www.bundesbank.de/prisma/report/filing-indicator:value, [http://www.bundesbank.de/prisma/report/filing-indicator:table="C_67.00"]} = true
) then exist({fCOREP, mALM, C_67.00.a, r0010, c0060, s0010})</t>
  </si>
  <si>
    <t xml:space="preserve">Die Konzentration der Refinanzierung nach Vertragspartner: Top Ten größer als 1 %: Die Position ({C67.00.a,r0010,c0060,s0010}) ist zu melden.
</t>
  </si>
  <si>
    <t>EGDQ_C041</t>
  </si>
  <si>
    <t>if (
	{http://www.bundesbank.de/prisma/report/filing-indicator:value, [http://www.bundesbank.de/prisma/report/filing-indicator:table="C_67.00"]} = true
) then exist({C 67.00.a, r0120, c0060})</t>
  </si>
  <si>
    <t>Die Meldeposition [C 67.00.a, r120, c060] muss immer Daten enthalten.</t>
  </si>
  <si>
    <t>if (
	{fCOREP, mALM, http://www.bundesbank.de/prisma/report/filing-indicator:value, [http://www.bundesbank.de/prisma/report/filing-indicator:table="C_67.00"]} = true
) then exist({fCOREP, mALM, C_67.00.a, r0120, c0060, s0010})</t>
  </si>
  <si>
    <t xml:space="preserve">Die Konzentration der Refinanzierung nach Vertragspartner: Alle sonstigen Refinanzierungen ({C67.00.a,r0120,c0060,s0010}) sind zu melden.
</t>
  </si>
  <si>
    <t>EGDQ_C042</t>
  </si>
  <si>
    <t>C 71.00.a</t>
  </si>
  <si>
    <t>if (
	{http://www.bundesbank.de/prisma/report/filing-indicator:value, [http://www.bundesbank.de/prisma/report/filing-indicator:table="C_71.00"]} = true
) then exist({C 71.00.a, r0010, c080})</t>
  </si>
  <si>
    <t>Die Konzentration der Ausgleichskapazitäten nach Emittenten: Top Ten Emittenten MTM-Wert/nominal ({C71.00.a,r0010,c0080}) ist zu melden.</t>
  </si>
  <si>
    <t>C_71.00.a</t>
  </si>
  <si>
    <t>if (
	{fCOREP, mALM, http://www.bundesbank.de/prisma/report/filing-indicator:value, [http://www.bundesbank.de/prisma/report/filing-indicator:table="C_71.00"]} = true
) then exist({fCOREP, mALM, C_71.00.a, r0010, c0080, s0010})</t>
  </si>
  <si>
    <t xml:space="preserve">Die Konzentration der Gegengewichtskapazität nach Emittenten: Die zehn wichtigsten MTM-Werte der Emittenten/nominale Werte ({C71.00.A,r0010,c0080,s0010}) sind zu melden.
</t>
  </si>
  <si>
    <t>EGDQ_C043</t>
  </si>
  <si>
    <t>if (
	{http://www.bundesbank.de/prisma/report/filing-indicator:value, [http://www.bundesbank.de/prisma/report/filing-indicator:table="C_71.00"]} = true
) then exist({C 71.00.a, r0120, c0080})</t>
  </si>
  <si>
    <t>IF {BBKFI 01.00, r010, c010, s(C_71.00)} = "true" THEN exist({C 71.00.a, r0120, c0080, s0000})</t>
  </si>
  <si>
    <t>if (
	{fCOREP, mALM, http://www.bundesbank.de/prisma/report/filing-indicator:value, [http://www.bundesbank.de/prisma/report/filing-indicator:table="C_71.00"]} = true
) then exist({fCOREP, mALM, C_71.00.a, r0120, c0080, s0010})</t>
  </si>
  <si>
    <t xml:space="preserve">Die Konzentration der Gegengewichtskapazität nach Emittent: Alle sonstigen Positionen MTM-Wert/nominal ({C71.00.a,r0120,c0080,s0010}) sind zu melden.
</t>
  </si>
  <si>
    <t>EGDQ_C044</t>
  </si>
  <si>
    <t>C 72.00.a</t>
  </si>
  <si>
    <t>if (
	{http://www.bundesbank.de/prisma/report/filing-indicator:value, [http://www.bundesbank.de/prisma/report/filing-indicator:table="C_72.00"]} = true
) then exist({C 72.00.a, r0010, c0010})</t>
  </si>
  <si>
    <t>Zu melden ist der Betrag/die Marktsumme der unbereinigten liquiden Aktiva ({C72.00.a,r0010,c0010}).</t>
  </si>
  <si>
    <t>C_72.00.a</t>
  </si>
  <si>
    <t>if (
	{fCOREP, mLCR DA, http://www.bundesbank.de/prisma/report/filing-indicator:value, [http://www.bundesbank.de/prisma/report/filing-indicator:table="C_72.00"]} = true
) then exist({fCOREP, mLCR DA, C_72.00.a, r0010, c0010})</t>
  </si>
  <si>
    <t xml:space="preserve">Zu melden ist der Betrag/die Marktsumme der unbereinigten liquiden Aktiva ({C72.00.a,r0010,c0010}).
</t>
  </si>
  <si>
    <t>EGDQ_C045</t>
  </si>
  <si>
    <t>if (
	{http://www.bundesbank.de/prisma/report/filing-indicator:value, [http://www.bundesbank.de/prisma/report/filing-indicator:table="C_72.00"]} = true
) then exist({C 72.00.a, r0010, c0040})</t>
  </si>
  <si>
    <t>Der Wert nach Artikel 9 der gesamten unbereinigten liquiden Aktiva ({C72.00.a,r0010,c0040}) ist zu melden.</t>
  </si>
  <si>
    <t>if (
	{fCOREP, mLCR DA, http://www.bundesbank.de/prisma/report/filing-indicator:value, [http://www.bundesbank.de/prisma/report/filing-indicator:table="C_72.00"]} = true
) then exist({fCOREP, mLCR DA, C_72.00.a, r0010, c0040})</t>
  </si>
  <si>
    <t xml:space="preserve">Der Wert nach Artikel 9 der gesamten unbereinigten liquiden Aktiva ({C72.00.a,r0010,c0040}) ist zu melden.
</t>
  </si>
  <si>
    <t>EGDQ_C046</t>
  </si>
  <si>
    <t>if (
	{http://www.bundesbank.de/prisma/report/filing-indicator:value, [http://www.bundesbank.de/prisma/report/filing-indicator:table="C_76.00"]} = true
) then exist({C 76.00.a, r0010, c0010})</t>
  </si>
  <si>
    <t>Der Liquiditätspuffer ({C76,00.a,r0010}) ist zu melden.</t>
  </si>
  <si>
    <t>if (
	{fCOREP, mLCR DA, http://www.bundesbank.de/prisma/report/filing-indicator:value, [http://www.bundesbank.de/prisma/report/filing-indicator:table="C_76.00"]} = true
) then exist({fCOREP, mLCR DA, C_76.00.a, r0010, c0010})</t>
  </si>
  <si>
    <t xml:space="preserve">Der Liquiditätspuffer ({C76,00.a,r0010}) ist zu melden.
</t>
  </si>
  <si>
    <t>EGDQ_C047</t>
  </si>
  <si>
    <t>if (
	{http://www.bundesbank.de/prisma/report/filing-indicator:value, [http://www.bundesbank.de/prisma/report/filing-indicator:table="C_76.00"]} = true
) then exist({C 76.00.a, r0020, c0010})</t>
  </si>
  <si>
    <t>Der Netto-Liquiditätsabfluss ({C76,00.a,r0020}) ist zu melden.</t>
  </si>
  <si>
    <t>if (
	{fCOREP, mLCR DA, http://www.bundesbank.de/prisma/report/filing-indicator:value, [http://www.bundesbank.de/prisma/report/filing-indicator:table="C_76.00"]} = true
) then exist({fCOREP, mLCR DA, C_76.00.a, r0020, c0010})</t>
  </si>
  <si>
    <t xml:space="preserve">Der Netto-Liquiditätsabfluss ({C76,00.a,r0020}) ist zu melden.
</t>
  </si>
  <si>
    <t>EGDQ_C048</t>
  </si>
  <si>
    <t>if (
	{http://www.bundesbank.de/prisma/report/filing-indicator:value, [http://www.bundesbank.de/prisma/report/filing-indicator:table="C_76.00"]} = true
) then exist({C 76.00.a, r0030, c0010})</t>
  </si>
  <si>
    <t>Die Mindestliquiditätsquote Meldung der Meldung erfolgt über den "{C76,00.a,r0030}".</t>
  </si>
  <si>
    <t>if (
	{fCOREP, mLCR DA, http://www.bundesbank.de/prisma/report/filing-indicator:value, [http://www.bundesbank.de/prisma/report/filing-indicator:table="C_76.00"]} = true
) then exist({fCOREP, mLCR DA, C_76.00.a, r0030, c0010})</t>
  </si>
  <si>
    <t>Die Mindestliquiditätsquote ({C76.00.a,r0030}) ist zu melden.</t>
  </si>
  <si>
    <t>EGDQ_C049</t>
  </si>
  <si>
    <t>F 03.00</t>
  </si>
  <si>
    <t>if (
	{http://www.bundesbank.de/prisma/report/filing-indicator:value, [http://www.bundesbank.de/prisma/report/filing-indicator:table="F_03.00"]} = true
) then exist({F 03.00, r0340, c0010})</t>
  </si>
  <si>
    <t>Der Gesamtertrag für das Jahr ({F03.00,r0340}) ist zu melden.</t>
  </si>
  <si>
    <t>F_03.00</t>
  </si>
  <si>
    <t>if (
	{fFINREP, m, http://www.bundesbank.de/prisma/report/filing-indicator:value, [http://www.bundesbank.de/prisma/report/filing-indicator:table="F_03.00"]} = true
) then exist({fFINREP, m, F_03.00, r0340, c0010})</t>
  </si>
  <si>
    <t xml:space="preserve">Der Gesamtertrag für das Jahr ({F03.00,r0340,c0010}) ist zu melden.
</t>
  </si>
  <si>
    <t>EGDQ_C050</t>
  </si>
  <si>
    <t>F 05.01</t>
  </si>
  <si>
    <t>if (
	{http://www.bundesbank.de/prisma/report/filing-indicator:value, [http://www.bundesbank.de/prisma/report/filing-indicator:table="F_05.01"]} = true
) then exist({F 05.01, r0080, c0005})</t>
  </si>
  <si>
    <t>Der Brutto-Buchwert der Kredite und Anzahlungen ({F05.01,r0080,c0005}) ist zu melden.</t>
  </si>
  <si>
    <t>F_05.01</t>
  </si>
  <si>
    <t>if (
	{fFINREP, m, http://www.bundesbank.de/prisma/report/filing-indicator:value, [http://www.bundesbank.de/prisma/report/filing-indicator:table="F_05.01"]} = true
) then exist({fFINREP, m, F_05.01, r0080, c0005})</t>
  </si>
  <si>
    <t xml:space="preserve">Der Brutto-Buchwert der Kredite und Anzahlungen ({F05.01,r0080,c0005}) ist zu melden.
</t>
  </si>
  <si>
    <t>EGDQ_C051</t>
  </si>
  <si>
    <t>F 32.01</t>
  </si>
  <si>
    <t>if (
	{http://www.bundesbank.de/prisma/report/filing-indicator:value, [http://www.bundesbank.de/prisma/report/filing-indicator:table="F_32.01"]} = true
) then exist({F 32.01, r0010, c0010})</t>
  </si>
  <si>
    <t>Der Buchwert belasteter Aktiva ({F32.01,r0010,c0010}) ist zu melden.</t>
  </si>
  <si>
    <t>F_32.01</t>
  </si>
  <si>
    <t>if (
	{fAE, m, http://www.bundesbank.de/prisma/report/filing-indicator:value, [http://www.bundesbank.de/prisma/report/filing-indicator:table="F_32.01"]} = true
) then exist({fAE, m, F_32.01, r0010, c0010})</t>
  </si>
  <si>
    <t xml:space="preserve">Der Buchwert belasteter Aktiva ({F32.01,r0010,c0010}) ist zu melden.
</t>
  </si>
  <si>
    <t>EGDQ_C052</t>
  </si>
  <si>
    <t>if (
	{http://www.bundesbank.de/prisma/report/filing-indicator:value, [http://www.bundesbank.de/prisma/report/filing-indicator:table="F_32.01"]} = true
) then exist({F 32.01, r0010, c0060})</t>
  </si>
  <si>
    <t>Der Buchwert der nicht belasteten Aktiva ({F32.01,r0010,c0060}) ist zu melden.</t>
  </si>
  <si>
    <t>if (
	{fAE, m, http://www.bundesbank.de/prisma/report/filing-indicator:value, [http://www.bundesbank.de/prisma/report/filing-indicator:table="F_32.01"]} = true
) then exist({fAE, m, F_32.01, r0010, c0060})</t>
  </si>
  <si>
    <t xml:space="preserve">Der Buchwert der nicht belasteten Aktiva ({F32.01,r0010,c0060}) ist zu melden.
</t>
  </si>
  <si>
    <t>EGDQ_C053a_0</t>
  </si>
  <si>
    <t>with {C_07.00.a, (r0010, r0011, r0015, r0020, r0030, r0035, r0050, r0060, r0061, r0062, r0063, r0064, r0070, r0080, r0090, r0100, r0110, r0120, r0130, r0280, r0281, r0282, r0283), s(NNN)}: (
	if (
		{C_07.00.a, c0200, interval:false} &gt; 0.00
	) then exist({C_07.00.a, c0215})
)</t>
  </si>
  <si>
    <t>If the exposure value ({c0200}) is greater than 0, the risk weighted exposure amount pre supporting factors ({c0215}) should be reported (in case of 0% risk weight, reporting an explicit zero is expected).</t>
  </si>
  <si>
    <t>with {C 07.00.a, (r0010, r0015, r0020, r0030, r0040, r0050, r0060, r0070, r0080, r0090, r0100, r0110, r0120, r0130, r0280, r0281, r0282, r0283), s(NNN)}: (
	if (
		{C 07.00.a, c0200, interval:false} &gt; 0.00
	) then exist({C 07.00.a, c0215})
)</t>
  </si>
  <si>
    <t>EGDQ_C053a_1</t>
  </si>
  <si>
    <t>C_07.00.c</t>
  </si>
  <si>
    <t>with {C_07.00.c, rNNN, s(NNN)}: (
	if (
		{C_07.00.c, c0200, interval:false} &gt; 0.00
	) then exist({C_07.00.c, c0215})
)</t>
  </si>
  <si>
    <t>Ist der Exposure-Wert ({c0200}) größer als 0, ist der risikogewichtete Exposure-Betrag vor den unterstützenden Faktoren ({c0215}) zu melden (bei einem Risikogewicht von 0 % ist mit einer expliziten Null zu rechnen).</t>
  </si>
  <si>
    <t>C 07.00.c</t>
  </si>
  <si>
    <t>with {C 07.00.c, rNNN, s(NNN)}: (
	if (
		{C 07.00.c, c0200} &gt; 0
	) then exist({C 07.00.c, c0215})
)</t>
  </si>
  <si>
    <t>EGDQ_C053a_2</t>
  </si>
  <si>
    <t>C_07.00.d</t>
  </si>
  <si>
    <t>with {C_07.00.d, rNNN, s(NNN)}: (
	if (
		{C_07.00.d, c0200, interval:false} &gt; 0.00
	) then exist({C_07.00.d, c0215})
)</t>
  </si>
  <si>
    <t>C 07.00.d</t>
  </si>
  <si>
    <t>with {C 07.00.d, rNNN, s(NNN)}: (
	if (
		{C 07.00.d, c0200} &gt; 0
	) then exist({C 07.00.d, c0215})
)</t>
  </si>
  <si>
    <t>EGDQ_C053b_0</t>
  </si>
  <si>
    <t>with {C_07.00.a, (r0010, r0011, r0015, r0020, r0030, r0035, r0050, r0060, r0061, r0062, r0063, r0064, r0070, r0080, r0090, r0100, r0110, r0120, r0130, r0280, r0281, r0282, r0283), s(NNN)}: (
	if (
		{C_07.00.a, c0200, interval:false} &gt; 0.00
	) then exist({C_07.00.a, c0220})
)</t>
  </si>
  <si>
    <t>Ist der Exposure-Wert ({c0200}) größer als 0, ist der risikogewichtete Exposure-Betrag nach den Stützfaktoren ({c0220}) zu melden (bei einem Risikogewicht von 0 % ist mit einer expliziten Null zu rechnen).</t>
  </si>
  <si>
    <t>with {C 07.00.a, (r0010, r0015, r0020, r0030, r0040, r0050, r0060, r0070, r0080, r0090, r0100, r0110, r0120, r0130, r0280, r0281, r0282, r0283), s(NNN)}: (
	if (
		{C 07.00.a, c0200} &gt; 0
	) then exist({C 07.00.a, c0220})
)</t>
  </si>
  <si>
    <t>EGDQ_C053b_1</t>
  </si>
  <si>
    <t>with {C_07.00.c, rNNN, s(NNN)}: (
	if (
		{C_07.00.c, c0200, interval:false} &gt; 0.00
	) then exist({C_07.00.c, c0220})
)</t>
  </si>
  <si>
    <t>Ist der Exposure-Wert ({c0200}) größer als 0, ist der risikogewichtete Exposure-Betrag vor den unterstützenden Faktoren ({c0220}) zu melden (bei einem Risikogewicht von 0 % ist mit einer expliziten Null zu rechnen).</t>
  </si>
  <si>
    <t>with {C 07.00.c, rNNN, s(NNN)}: (
	if (
		{C 07.00.c, c0200} &gt; 0
	) then exist({C 07.00.c, c0220})
)</t>
  </si>
  <si>
    <t>EGDQ_C053c</t>
  </si>
  <si>
    <t>with {C 08.01.a, (r0010, r0015, r0016, r0017, r0018, r0019, r0020, r0030, r0040, r0050, r0060, r0070, r0180, r0190, r0200, r0210, r0900, r0910), s(NNN)}: (
	if (
		{C_08.01.a, c0110, interval:false} &gt; 0.00
	) then exist({C_08.01.a, c0255})
)</t>
  </si>
  <si>
    <t>Ist der Exposure-Wert ({c0110}) größer als 0, ist der risikogewichtete Exposure-Betrag vor den unterstützenden Faktoren ({c0255}) zu melden (bei einem Risikogewicht von 0 % ist mit einer expliziten Null zu rechnen).</t>
  </si>
  <si>
    <t>with {C 08.01.a, (r0010, r0015, r0016, r0020, r0030, r0040, r0050, r0060, r0070, r0180), s(NNN)}: (
	if (
		{C 08.01.a, c0110} &gt; 0
	) then exist({C 08.01.a, c0255})
)</t>
  </si>
  <si>
    <t>01.01.2022</t>
  </si>
  <si>
    <t>EGDQ_C053d</t>
  </si>
  <si>
    <t>with {C_08.01.a, rNNN, s(NNN)}: (
	if (
		{C_08.01.a, c0110} &gt; 0
	) then exist({C_08.01.a, c0260})
)</t>
  </si>
  <si>
    <t>Wenn der Exposure-Wert ({c0110}) größer als 0 ist, ist der risikogewichtete Exposure-Betrag nach unterstützenden Faktoren ({c0260}) zu melden (bei einem Risikogewicht von 0 % wird eine explizite Null erwartet).</t>
  </si>
  <si>
    <t>with {C 08.01.a, rNNN, s(NNN)}: (
	if (
		{C 08.01.a, c0110} &gt; 0
	) then exist({C 08.01.a, c0260})
)</t>
  </si>
  <si>
    <t>EGDQ_C053e</t>
  </si>
  <si>
    <t>C_08.02</t>
  </si>
  <si>
    <t>with {C_08.02, rNNN, s(NNN)}: (
	if (
		{C_08.02, c0110} &gt; 0
	) then exist({C_08.02, c0255})
)</t>
  </si>
  <si>
    <t>C 08.02</t>
  </si>
  <si>
    <t>with {C 08.02, rNNN, s(NNN)}: (
	if (
		{C 08.02, c0110} &gt; 0
	) then exist({C 08.02, c0255})
)</t>
  </si>
  <si>
    <t>EGDQ_C053f</t>
  </si>
  <si>
    <t>with {C_08.02, rNNN, s(NNN)}: (
	if (
		{C_08.02, c0110} &gt; 0
	) then exist({C_08.02, c0260})
)</t>
  </si>
  <si>
    <t>with {C 08.02, rNNN, s(NNN)}: (
	if (
		{C 08.02, c0110} &gt; 0
	) then exist({C 08.02, c0260})
)</t>
  </si>
  <si>
    <t>EGDQ_C054</t>
  </si>
  <si>
    <t>C_07.00.a, C_08.01.a</t>
  </si>
  <si>
    <t>if (
	(
		{http://www.bundesbank.de/prisma/report/filing-indicator:value, [http://www.bundesbank.de/prisma/report/filing-indicator:table="C_07.00"]} = true
	) or (
		{http://www.bundesbank.de/prisma/report/filing-indicator:value, [http://www.bundesbank.de/prisma/report/filing-indicator:table="C_08.01"]} = true
	)
) then (
	(
		(
			count({C_07.00.a, r0010, c0200, s(http://www.eba.europa.eu/xbrl/crr/dict/dom/qEC:qx16)}) &gt; 0
		) or 
		(
			count({C_08.01.a, r0010, c0110, s(http://www.eba.europa.eu/xbrl/crr/dict/dom/qAE:qx2020)}) &gt; 0
		)
	) or 
	(
		count({C_08.01.a, r0010, c0110, s(http://www.eba.europa.eu/xbrl/crr/dict/dom/qAE:qx2021)}) &gt; 0
	)
)</t>
  </si>
  <si>
    <t>Eine der Meldepositionen {C 07.00.a, c0200, r0010, sqx16}, {C 08.01.a, c0110, r0010, sqx2020} oder {C 08.01.a, c0110, r0010, sqx2021} muss immer Daten enthalten.</t>
  </si>
  <si>
    <t>C 07.00.a, C 08.01.a</t>
  </si>
  <si>
    <t>if (
	(
		{http://www.bundesbank.de/prisma/report/filing-indicator:value, [http://www.bundesbank.de/prisma/report/filing-indicator:table="C_07.00"]} = true
	) or (
		{http://www.bundesbank.de/prisma/report/filing-indicator:value, [http://www.bundesbank.de/prisma/report/filing-indicator:table="C_08.01"]} = true
	)
) then (
	(
		(
			count({C 07.00.a, r0010, c0200, s0002}) &gt; 0
		) or 
		(
			count({C 08.01.a, r0010, c0110, s0003}) &gt; 0
		)
	) or 
	(
		count({C 08.01.a, r0010, c0110, s0004}) &gt; 0
	)
)</t>
  </si>
  <si>
    <t>Eine der Meldepositionen {C 07.00.a, c0200, r0010, s0002}, {C 08.01.a, c0110, r0010, s0003} oder {C 08.01.a, c0110, r0010, s0004} muss immer Daten enthalten.</t>
  </si>
  <si>
    <t>if (
	(
		{fCOREP, mOF, http://www.bundesbank.de/prisma/report/filing-indicator:value, [http://www.bundesbank.de/prisma/report/filing-indicator:table="C_07.00"]} = true
	) or (
		{fCOREP, mOF, http://www.bundesbank.de/prisma/report/filing-indicator:value, [http://www.bundesbank.de/prisma/report/filing-indicator:table="C_08.01"]} = true
	)
) then (
	(
		(
			count({fCOREP, mOF, C_07.00.a, r0010, c0200, s(http://www.eba.europa.eu/xbrl/crr/dict/dom/qEC:qx16)}) &gt; 0
		) or 
		(
			count({fCOREP, mOF, C_08.01.a, r0010, c0110, s(http://www.eba.europa.eu/xbrl/crr/dict/dom/qAE:qx2020)}) &gt; 0
		)
	) or 
	(
		count({fCOREP, mOF, C_08.01.a, r0010, c0110, s(http://www.eba.europa.eu/xbrl/crr/dict/dom/qAE:qx2021)}) &gt; 0
	)
)</t>
  </si>
  <si>
    <t xml:space="preserve">Eine der Meldepositionen {C07.00.a, r0010, c0200, sqx16}, {C 08.01.a, r0010, c0110, sqx2020} oder {C 08.01.a, c0110, r0010, sqx2021} muss immer Daten enthalten.
</t>
  </si>
  <si>
    <t>EGDQ_C055</t>
  </si>
  <si>
    <t>if (
	(
		{http://www.bundesbank.de/prisma/report/filing-indicator:value, [http://www.bundesbank.de/prisma/report/filing-indicator:table="C_07.00"]} = true
	) or (
		{http://www.bundesbank.de/prisma/report/filing-indicator:value, [http://www.bundesbank.de/prisma/report/filing-indicator:table="C_08.01"]} = true
	)
) then (
	(
		(
			exist({C_07.00.a, r0010, c0200, s(http://www.eba.europa.eu/xbrl/crr/dict/dom/qEC:qx18)})
		) and (
			{C_07.00.a, r0010, c0200, s(http://www.eba.europa.eu/xbrl/crr/dict/dom/qEC:qx19), interval:false} != 0.00
		)
	) or (
		{C_08.01.a, r0010, c0110, s(http://www.eba.europa.eu/xbrl/crr/dict/dom/qAE:qx2018), interval:false} != 0.00
	)
)</t>
  </si>
  <si>
    <t>Die Exposure Werte gegenüber Instituten sollten einen Wert abweichend von 0 besitzen.</t>
  </si>
  <si>
    <t>if (
	(
		{http://www.bundesbank.de/prisma/report/filing-indicator:value, [http://www.bundesbank.de/prisma/report/filing-indicator:table="C_07.00"]} = true
	) or (
		{http://www.bundesbank.de/prisma/report/filing-indicator:value, [http://www.bundesbank.de/prisma/report/filing-indicator:table="C_08.01"]} = true
	)
) then (
	(
		(
			(
				exist({C 07.00.a, r0010, c0200, s0007})
			) and (
				{C 07.00.a, r0010, c0200, s0007} != 0
			)
		) or 
		(
			(
				exist({C 08.01.a, r0010, c0110, s0005})
			) and (
				{C 08.01.a, r0010, c0110, s0005} != 0
			)
		)
	) or 
	(
		(
			exist({C 08.01.a, r0010, c0110, s0006})
		) and (
			{C 08.01.a, r0010, c0110, s0006} != 0
		)
	)
)</t>
  </si>
  <si>
    <t>if (
	(
		{fCOREP, mOF, http://www.bundesbank.de/prisma/report/filing-indicator:value, [http://www.bundesbank.de/prisma/report/filing-indicator:table="C_07.00"]} = true
	) or (
		{fCOREP, mOF, http://www.bundesbank.de/prisma/report/filing-indicator:value, [http://www.bundesbank.de/prisma/report/filing-indicator:table="C_08.01"]} = true
	)
) then (
	(
		sum({fCOREP, mOF, C_07.00.a, r0010, c0200, s(http://www.eba.europa.eu/xbrl/crr/dict/dom/qEC:qx19), interval:false}) != 0.00
	) or 
	(
		sum({fCOREP, mOF, C_08.01.a, r0010, c0110, s(http://www.eba.europa.eu/xbrl/crr/dict/dom/qAE:qx2018), interval:false}) != 0.00
	)
)</t>
  </si>
  <si>
    <t xml:space="preserve">Die Exposure Werte gegenüber Instituten sollten einen Wert abweichend von 0 besitzen.
</t>
  </si>
  <si>
    <t>EGDQ_C059</t>
  </si>
  <si>
    <t>C_13.01, F 08.01.a, F 15.00.a, F 30.02</t>
  </si>
  <si>
    <t>if (
	(
		{http://www.bundesbank.de/prisma/report/filing-indicator:value, [http://www.bundesbank.de/prisma/report/filing-indicator:table="C_13.01"]} = true
	) and 
	(
		(
			(
				sum({F 15.00.a, r0190, c0110}) &gt; 0.00
			) or 
			(
				sum({F 08.01.a, r0380, (c0010, c0020, c0030, c0034, c0035)}) &gt; 0.00
			)
		) or 
		(
			sum({F 30.02, (r0010, r0070, r0120), c0010}) &gt; 0.00
		)
	)
) then (
	sum({C_13.01, r0010, c0050, interval:false}) != 0.00
)</t>
  </si>
  <si>
    <t>Die Meldeposition [C 13.01, r0010, c0050] sollte immer Daten enthalten, wenn die Meldepositionen {F 15.00.a, r0190, c0110, s000}, {F 08.01.a, r0380, c0010, c0020, c0030, c0034, c0035} oder {F 30.02, r0010, r0070, r0120, c0010} mit einem Wert größer null gemeldet wird.</t>
  </si>
  <si>
    <t>C 13.01, F 08.01.a, F 15.00.a, F 30.02</t>
  </si>
  <si>
    <t>if (
	(
		{http://www.bundesbank.de/prisma/report/filing-indicator:value, [http://www.bundesbank.de/prisma/report/filing-indicator:table="C_13.01"]} = true
	) and 
	(
		(
			(
				sum({F 15.00.a, r0190, c0110}) &gt; 0
			) or 
			(
				sum({F 08.01.a, r0380, (c0010, c0020, c0030, c0034, c0035)}) &gt; 0
			)
		) or 
		(
			sum({F 30.02, (r0010, r0070, r0120), c0010}) &gt; 0
		)
	)
) then (
	sum({C 13.01, r0010, c0050}) != 0
)</t>
  </si>
  <si>
    <t>EGDQ_C060</t>
  </si>
  <si>
    <t>if (
	(
		{http://www.bundesbank.de/prisma/report/filing-indicator:value, [http://www.bundesbank.de/prisma/report/filing-indicator:table="C_13.01"]} = true
	) and 
	(
		(
			(
				sum({F 15.00.a, r0190, c0110}) &gt; 0
			) or 
			(
				sum({F 08.01.a, r0380, (c0010, c0020, c0030, c0034, c0035)}) &gt; 0
			)
		) or 
		(
			sum({F 30.02, (r0010, r0070, r0120), c0010}) &gt; 0
		)
	)
) then (
	sum({C 13.01, r0010, c0180}) != 0
)</t>
  </si>
  <si>
    <t>Die Meldeposition {C 13.01, r0010, c0180} sollte immer Daten enthalten, wenn die Meldepositionen {F 15.00.a, r0190, c0110, s000}, {F 08.01.a, r0380, c0010, c0020, c0030, c0034, c0035} oder {F 30.02, r0010, r0070, r0120, c0010} mit einem Wert größer null gemeldet wird.</t>
  </si>
  <si>
    <t>if (
	(
		{http://www.bundesbank.de/prisma/report/filing-indicator:value, [http://www.bundesbank.de/prisma/report/filing-indicator:table="C_13.01"]} = true
	) and 
	(
		(
			(
				sum({F 15.00.a, r0190, c0110}) &gt; 0.00
			) or 
			(
				sum({F 08.01.a, r0380, (c0010, c0020, c0030, c0034, c0035)}) &gt; 0.00
			)
		) or 
		(
			sum({F 30.02, (r0010, r0070, r0120), c0010}) &gt; 0.00
		)
	)
) then (
	sum({C_13.01, r0010, c0180, interval:false}) != 0.00
)</t>
  </si>
  <si>
    <t>EGDQ_C061</t>
  </si>
  <si>
    <t>if (
	{C 16.00.a, r0010, c0070, interval:false} &gt; 0.00
) then (
	sum({C 16.00.a, r0010, c0030, interval:false}) &lt;&gt; 0.00
)</t>
  </si>
  <si>
    <t>Werden Eigenmittelanforderungen für BIA gemeldet, ist der entsprechende Indikator in {C16,00.a,r0010,c0030} mit einem Wert ungleich null zu melden.</t>
  </si>
  <si>
    <t>EGDQ_C062</t>
  </si>
  <si>
    <t>C 16.00.b</t>
  </si>
  <si>
    <t>if (
	{C 16.00.b, r0130, c0070} &gt; 0
) then (
	{C 16.00.b, r0130, c0030} &lt;&gt; 0
)</t>
  </si>
  <si>
    <t>Werden Eigenmittelanforderungen für AMA gemeldet, ist der entsprechende Indikator in {C16,00.b,r0130,c0030} mit einem Wert ungleich null zu melden.</t>
  </si>
  <si>
    <t>EGDQ_C063</t>
  </si>
  <si>
    <t>if (
	{http://www.bundesbank.de/prisma/report/filing-indicator:value, [http://www.bundesbank.de/prisma/report/filing-indicator:table="C_17.01"]} = true
) then exist({C_17.01.a, r0950, c0080})</t>
  </si>
  <si>
    <t>Der maximale Einzelverlust ({C17.01.a,r0950,c0080}) ist zu melden.</t>
  </si>
  <si>
    <t>if (
	{fCOREP, mOF, http://www.bundesbank.de/prisma/report/filing-indicator:value, [http://www.bundesbank.de/prisma/report/filing-indicator:table="C_17.01"]} = true
) then exist({fCOREP, mOF, C_17.01.a, r0950, c0080})</t>
  </si>
  <si>
    <t xml:space="preserve">Der maximale Einzelverlust ({C17.01.a,r0950,c0080}) ist zu melden.
</t>
  </si>
  <si>
    <t>if (
	{http://www.bundesbank.de/prisma/report/filing-indicator:value, [http://www.bundesbank.de/prisma/report/filing-indicator:table="C_17.01"]} = true
) then exist({C 17.01.a, r0950, c0080})</t>
  </si>
  <si>
    <t>EGDQ_C064</t>
  </si>
  <si>
    <t>if (
	{http://www.bundesbank.de/prisma/report/filing-indicator:value, [http://www.bundesbank.de/prisma/report/filing-indicator:table="C_17.01"]} = true
) then exist({C_17.01.a, r0960, c0080})</t>
  </si>
  <si>
    <t>Die Summe der fünf größten Verluste ({C17.01.a,r0960,c0080}) ist zu melden.</t>
  </si>
  <si>
    <t>if (
	{fCOREP, mOF, http://www.bundesbank.de/prisma/report/filing-indicator:value, [http://www.bundesbank.de/prisma/report/filing-indicator:table="C_17.01"]} = true
) then exist({fCOREP, mOF, C_17.01.a, r0960, c0080})</t>
  </si>
  <si>
    <t xml:space="preserve">Die Summe der fünf größten Verluste ({C17.01.a,r0960,c0080}) ist zu melden.
</t>
  </si>
  <si>
    <t>if (
	{http://www.bundesbank.de/prisma/report/filing-indicator:value, [http://www.bundesbank.de/prisma/report/filing-indicator:table="C_17.01"]} = true
) then exist({C 17.01.a, r0960, c0080})</t>
  </si>
  <si>
    <t>EGDQ_C065</t>
  </si>
  <si>
    <t>C_24.00</t>
  </si>
  <si>
    <t>if (
	(
		{http://www.bundesbank.de/prisma/report/filing-indicator:value, [http://www.bundesbank.de/prisma/report/filing-indicator:table="C_24.00"]} = true
	) and 
	(
		not((
				{http://www.bundesbank.de/institute/ssm:ssmTypeOfEntity} = "http://www.bundesbank.de/code/ssm-entity-type:7"
			))
	)
) then (
	{C_24.00, r0010, c0030} &lt;&gt; 0
)</t>
  </si>
  <si>
    <t>Der Multiplikationsfaktor (mc) x Durchschnitt der vorangegangenen 60 Arbeitstage (VaRavg) ist mit einem Wert ungleich null zu melden.</t>
  </si>
  <si>
    <t>if (
	(
		{http://www.bundesbank.de/prisma/report/filing-indicator:value, [http://www.bundesbank.de/prisma/report/filing-indicator:table="C_24.00"]} = true
	) and 
	(
		not(
				{http://www.bundesbank.de/institute/ssm:ssmTypeOfEntity} = "http://www.bundesbank.de/code/ssm-entity-type:7"
			)
	)
) then (
	{C_24.00, r0010, c0030} &lt;&gt; 0
)</t>
  </si>
  <si>
    <t xml:space="preserve">Der Multiplikationsfaktor (mc) x Durchschnitt der vorangegangenen 60 Arbeitstage (VaRavg) {C24.00, r0010, c0030} ist mit einem Wert ungleich null zu melden.
</t>
  </si>
  <si>
    <t>C 24.00</t>
  </si>
  <si>
    <t>if (
	(
		{http://www.bundesbank.de/prisma/report/filing-indicator:value, [http://www.bundesbank.de/prisma/report/filing-indicator:table="C_24.00"]} = true
	) and 
	(
		not((
				{http://www.bundesbank.de/institute/ssm:ssmTypeOfEntity} = "http://www.bundesbank.de/code/ssm-entity-type:7"
			))
	)
) then (
	{C 24.00, r0010, c0030} &lt;&gt; 0
)</t>
  </si>
  <si>
    <t>EGDQ_C066</t>
  </si>
  <si>
    <t>if (
	(
		{http://www.bundesbank.de/prisma/report/filing-indicator:value, [http://www.bundesbank.de/prisma/report/filing-indicator:table="C_24.00"]} = true
	) and 
	(
		not((
				{http://www.bundesbank.de/institute/ssm:ssmTypeOfEntity} = "http://www.bundesbank.de/code/ssm-entity-type:7"
			))
	)
) then exist({C_24.00, r0010, (c150, c160)})</t>
  </si>
  <si>
    <t>Die Meldepositionen [C 24.00, r0010, c0150] und [C 24.00, r0010, c0160] müssen immer Daten enthalten.</t>
  </si>
  <si>
    <t>if (
	(
		{http://www.bundesbank.de/prisma/report/filing-indicator:value, [http://www.bundesbank.de/prisma/report/filing-indicator:table="C_24.00"]} = true
	) and 
	(
		not(
				{http://www.bundesbank.de/institute/ssm:ssmTypeOfEntity} = "http://www.bundesbank.de/code/ssm-entity-type:7"
			)
	)
) then (
	(
		exist({C_24.00, r0010, c150, s(), [NNN=NNN]})
	) and (
		exist({C_24.00, r0010, c160, s(), [NNN=NNN]})
	)
)</t>
  </si>
  <si>
    <t>if (
	(
		{http://www.bundesbank.de/prisma/report/filing-indicator:value, [http://www.bundesbank.de/prisma/report/filing-indicator:table="C_24.00"]} = true
	) and 
	(
		not((
				{http://www.bundesbank.de/institute/ssm:ssmTypeOfEntity} = "http://www.bundesbank.de/code/ssm-entity-type:7"
			))
	)
) then exist({C 24.00, r0010, (c150, c160)})</t>
  </si>
  <si>
    <t>EGDQ_C067</t>
  </si>
  <si>
    <t>if (
	(
		{http://www.bundesbank.de/prisma/report/filing-indicator:value, [http://www.bundesbank.de/prisma/report/filing-indicator:table="C_24.00"]} = true
	) and 
	(
		not((
				{http://www.bundesbank.de/institute/ssm:ssmTypeOfEntity} = "http://www.bundesbank.de/code/ssm-entity-type:7"
			))
	)
) then (
	exist({C_24.00, r0010, c0040}) and (
		{C_24.00, r0010, c0040, interval:false} &lt;&gt; 0.00
	)
)</t>
  </si>
  <si>
    <t>Der vorhergehende var (Vart-1) ist mit einem Wert ungleich null zu melden.</t>
  </si>
  <si>
    <t>if (
	(
		{http://www.bundesbank.de/prisma/report/filing-indicator:value, [http://www.bundesbank.de/prisma/report/filing-indicator:table="C_24.00"]} = true
	) and 
	(
		not(
				{http://www.bundesbank.de/institute/ssm:ssmTypeOfEntity} = "http://www.bundesbank.de/code/ssm-entity-type:7"
			)
	)
) then (
	exist({C_24.00, r0010, c0040}) and (
		{C_24.00, r0010, c0040, interval:false} &lt;&gt; 0.00
	)
)</t>
  </si>
  <si>
    <t>Der vorhergehende var (Vart-1) {C 24.00, r0010, c0040} ist mit einem Wert ungleich null zu melden .</t>
  </si>
  <si>
    <t>if (
	(
		{http://www.bundesbank.de/prisma/report/filing-indicator:value, [http://www.bundesbank.de/prisma/report/filing-indicator:table="C_24.00"]} = true
	) and 
	(
		not((
				{http://www.bundesbank.de/institute/ssm:ssmTypeOfEntity} = "http://www.bundesbank.de/code/ssm-entity-type:7"
			))
	)
) then (
	exist({C 24.00, r0010, c0040}) and (
		{C 24.00, r0010, c0040, interval:false} &lt;&gt; 0.00
	)
)</t>
  </si>
  <si>
    <t>EGDQ_C068</t>
  </si>
  <si>
    <t>if (
	(
		{http://www.bundesbank.de/prisma/report/filing-indicator:value, [http://www.bundesbank.de/prisma/report/filing-indicator:table="C_24.00"]} = true
	) and 
	(
		not((
				{http://www.bundesbank.de/institute/ssm:ssmTypeOfEntity} = "http://www.bundesbank.de/code/ssm-entity-type:7"
			))
	)
) then (
	{C_24.00, r0010, c0050} &lt;&gt; 0
)</t>
  </si>
  <si>
    <t>Der Multiplikationsfaktor (ms) x Durchschnitt der vorangegangenen 60 Arbeitstage (SVaRavg) ist mit einem Wert ungleich null zu melden.</t>
  </si>
  <si>
    <t>if (
	(
		{http://www.bundesbank.de/prisma/report/filing-indicator:value, [http://www.bundesbank.de/prisma/report/filing-indicator:table="C_24.00"]} = true
	) and 
	(
		not((
				{http://www.bundesbank.de/institute/ssm:ssmTypeOfEntity} = "http://www.bundesbank.de/code/ssm-entity-type:7"
			))
	)
) then (
	{C 24.00, r0010, c0050} &lt;&gt; 0
)</t>
  </si>
  <si>
    <t>if (
	(
		{http://www.bundesbank.de/prisma/report/filing-indicator:value, [http://www.bundesbank.de/prisma/report/filing-indicator:table="C_24.00"]} = true
	) and 
	(
		not(
				{http://www.bundesbank.de/institute/ssm:ssmTypeOfEntity} = "http://www.bundesbank.de/code/ssm-entity-type:7"
			)
	)
) then (
	{C_24.00, r0010, c0050, interval:false} &lt;&gt; 0.00
)</t>
  </si>
  <si>
    <t>Der Multiplikationsfaktor (ms) x Durchschnitt der vorangegangenen 60 Arbeitstage (SVaRavg) {C_24.00, r0010, c0050} ist mit einem Wert ungleich null zu melden.</t>
  </si>
  <si>
    <t>EGDQ_C069</t>
  </si>
  <si>
    <t>if (
	(
		{http://www.bundesbank.de/prisma/report/filing-indicator:value, [http://www.bundesbank.de/prisma/report/filing-indicator:table="C_24.00"]} = true
	) and 
	(
		not((
				{http://www.bundesbank.de/institute/ssm:ssmTypeOfEntity} = "http://www.bundesbank.de/code/ssm-entity-type:7"
			))
	)
) then (
	exist({C_24.00, r0010, c0060}) and (
		{C_24.00, r0010, c0060, interval:false} &lt;&gt; 0.00
	)
)</t>
  </si>
  <si>
    <t>Der zuletzt verfügbare var (Svart-1) ist mit einem Wert ungleich null zu melden.</t>
  </si>
  <si>
    <t>if (
	(
		{http://www.bundesbank.de/prisma/report/filing-indicator:value, [http://www.bundesbank.de/prisma/report/filing-indicator:table="C_24.00"]} = true
	) and 
	(
		not((
				{http://www.bundesbank.de/institute/ssm:ssmTypeOfEntity} = "http://www.bundesbank.de/code/ssm-entity-type:7"
			))
	)
) then (
	exist({C 24.00, r0010, c0060}) and (
		{C 24.00, r0010, c0060, interval:false} &lt;&gt; 0.00
	)
)</t>
  </si>
  <si>
    <t>if (
	(
		{http://www.bundesbank.de/prisma/report/filing-indicator:value, [http://www.bundesbank.de/prisma/report/filing-indicator:table="C_24.00"]} = true
	) and 
	(
		not(
				{http://www.bundesbank.de/institute/ssm:ssmTypeOfEntity} = "http://www.bundesbank.de/code/ssm-entity-type:7"
			)
	)
) then (
	exist({C_24.00, r0010, c0060}) and (
		{C_24.00, r0010, c0060, interval:false} &lt;&gt; 0.00
	)
)</t>
  </si>
  <si>
    <t xml:space="preserve">Der zuletzt verfügbare var (Svart-1) {C24.00, r0010, c0060} ist mit einem Wert ungleich null zu melden.
</t>
  </si>
  <si>
    <t>EGDQ_C070</t>
  </si>
  <si>
    <t>if (
	{fCOREP, mOF, C_24.00, r0040, c0040, interval:false} &gt; 0.00
) then exist({fCOREP, mOF, C_24.00, r0010, c0070})</t>
  </si>
  <si>
    <t xml:space="preserve">Bei Verwendung interner Modelle für das spezifische Risiko gehandelter Schuldtitel (Artikel 372 CRR) ist die zusätzliche Kapitalanforderung für das Ausfall- und Migrationsrisiko (durchschnittliche Messgröße) {C24.00, r0010, c0070} zu melden.
</t>
  </si>
  <si>
    <t>if (
	{C_24.00, r0040, c0040, interval:false} &gt; 0.00
) then exist({C_24.00, r0010, c0070})</t>
  </si>
  <si>
    <t>Bei Verwendung interner Modelle für das spezifische Risiko gehandelter Schuldtitel (Artikel 372 CRR) ist die zusätzliche Kapitalanforderung für das Ausfall- und Migrationsrisiko (durchschnittliche Messgröße) zu melden.</t>
  </si>
  <si>
    <t>EGDQ_C071</t>
  </si>
  <si>
    <t>if (
	{C_24.00, r0040, c0040, interval:false} &gt; 0.00
) then exist({C_24.00, r0010, c0080})</t>
  </si>
  <si>
    <t>Die zusätzliche Kapitalanforderung für das Ausfall- und Migrationsrisiko (letzte Maßnahme) ist zu melden, wenn interne Modelle für das spezifische Risiko gehandelter Schuldtitel verwendet werden (Artikel 372 CRR).</t>
  </si>
  <si>
    <t>if (
	{fCOREP, mOF, C_24.00, r0040, c0040, interval:false} &gt; 0.0
) then exist({fCOREP, mOF, C_24.00, r0010, c0080})</t>
  </si>
  <si>
    <t xml:space="preserve">Die zusätzliche Kapitalanforderung für das Ausfall- und Migrationsrisiko (letzte Maßnahme) {C24.00, r0010, c0080} ist zu melden, wenn interne Modelle für das spezifische Risiko gehandelter Schuldtitel verwendet werden (Artikel 372 CRR) {C24.00, r0040, c0040}.
</t>
  </si>
  <si>
    <t>EGDQ_C072</t>
  </si>
  <si>
    <t>if (
	(
		{http://www.bundesbank.de/prisma/report/filing-indicator:value, [http://www.bundesbank.de/prisma/report/filing-indicator:table="C_24.00"]} = true
	) and 
	(
		not((
				{http://www.bundesbank.de/institute/ssm:ssmTypeOfEntity} = "http://www.bundesbank.de/code/ssm-entity-type:7"
			))
	)
) then (
	exist({C_24.00, r0010, c0140})
)</t>
  </si>
  <si>
    <t>Die Anzahl der Überschreitungen ist zu melden.</t>
  </si>
  <si>
    <t>if (
	(
		{http://www.bundesbank.de/prisma/report/filing-indicator:value, [http://www.bundesbank.de/prisma/report/filing-indicator:table="C_24.00"]} = true
	) and 
	(
		not((
				{http://www.bundesbank.de/institute/ssm:ssmTypeOfEntity} = "http://www.bundesbank.de/code/ssm-entity-type:7"
			))
	)
) then (
	exist({C 24.00, r0010, c0140})
)</t>
  </si>
  <si>
    <t>if (
	{fCOREP, mOF, http://www.bundesbank.de/prisma/report/filing-indicator:value, [http://www.bundesbank.de/prisma/report/filing-indicator:table="C_24.00"]} = true
) then (
	exist({fCOREP, mOF, C_24.00, r0010, c0140})
)</t>
  </si>
  <si>
    <t>Die Anzahl der Überschreitungen ist in der Meldeposition {C24.00, r0010, c0140} ist zu melden.</t>
  </si>
  <si>
    <t>EGDQ_C073</t>
  </si>
  <si>
    <t>if (
	exist({C_28.00, c330})
) then (
	exist({C_28.00, c040})
)</t>
  </si>
  <si>
    <t xml:space="preserve">Wenn LE2.330 belegt ist, muss auch LE2.040 belegt und größer "0" sein.
</t>
  </si>
  <si>
    <t>EGDQ_C073a</t>
  </si>
  <si>
    <t>if (
	exist({C 28.00, c330})
) then (
	exist({C 28.00, c040})
)</t>
  </si>
  <si>
    <t>EGDQ_C073b</t>
  </si>
  <si>
    <t>if (
	exist({C 28.00, c330})
) then (
	{C 28.00, c040, interval:false} &gt; 0.00
)</t>
  </si>
  <si>
    <t>EGDQ_C074</t>
  </si>
  <si>
    <t>if (
	exist({fCOREP, mLE, C_28.00, c0010})
) then exist({fCOREP, mLE, C_28.00, c0330, interval:false})</t>
  </si>
  <si>
    <t>Der Wert der Großkredite {C_28.00, c0330} nach Anwendung der Ausnahmen und des Kreditrisikominderungsverfahrens ist zu melden.</t>
  </si>
  <si>
    <t>EGDQ_C075a</t>
  </si>
  <si>
    <t>C 66.01.b</t>
  </si>
  <si>
    <t>if (
	{http://www.bundesbank.de/prisma/report/filing-indicator:value, [http://www.bundesbank.de/prisma/report/filing-indicator:table="C_66.01"]} = true
) then exist({C 66.01.b, r1080, c0010, s0010})</t>
  </si>
  <si>
    <t>Der Bestand an kumulierten Ausgleichskapazitäten ({r1080,c0010}) ist zu melden.</t>
  </si>
  <si>
    <t>C_66.01.b</t>
  </si>
  <si>
    <t>if (
	{fCOREP, mALM, http://www.bundesbank.de/prisma/report/filing-indicator:value, [http://www.bundesbank.de/prisma/report/filing-indicator:table="C_66.01"]} = true
) then exist({fCOREP, mALM, C_66.01.b, r1080, c0010, s0010})</t>
  </si>
  <si>
    <t xml:space="preserve">Der Bestand an kumulierten Ausgleichskapazitäten ({r1080,c0010,s0010}) ist zu melden.
</t>
  </si>
  <si>
    <t>EGDQ_C075b</t>
  </si>
  <si>
    <t>if (
	{http://www.bundesbank.de/prisma/report/filing-indicator:value, [http://www.bundesbank.de/prisma/report/filing-indicator:table="C_66.01"]} = true
) then exist({C 66.01.a, r0720, c0020, s0010})</t>
  </si>
  <si>
    <t>Die über Nacht kumulierte Netto-Finanzierungslücke ({r0720,c0020}) ist zu melden.</t>
  </si>
  <si>
    <t>if (
	{fCOREP, mALM, http://www.bundesbank.de/prisma/report/filing-indicator:value, [http://www.bundesbank.de/prisma/report/filing-indicator:table="C_66.01"]} = true
) then exist({fCOREP, mALM, C_66.01.a, r0720, c0020, s0010})</t>
  </si>
  <si>
    <t xml:space="preserve">Die über Nacht kumulierte Netto-Finanzierungslücke ({r0720,c0020,s0010}) ist zu melden.
</t>
  </si>
  <si>
    <t>EGDQ_C076_0</t>
  </si>
  <si>
    <t>with {C 67.00.a, rNNN, (c0070, c0080), s0010}: (
	if (
		{C 67.00.a, c0060} &gt; 0
	) then exist({C 67.00.a})
)</t>
  </si>
  <si>
    <t>Wird in {C67,00.a,c0060} ein positiver Betrag gemeldet, sind die gewichteten durchschnittlichen Original- und Restlaufzeiten ({C67,00.a,c0070}, {C67,00.a,c0080}) zu melden.</t>
  </si>
  <si>
    <t>define	(
		{fCOREP, mALM, C_67.00.a, c0070, s0010, interval:false, type:integer}
	), (
		{fCOREP, mALM, C_67.00.a, c0080, s0010, interval:false, type:integer}
	): (
	if (
		{fCOREP, mALM, C_67.00.a, c0060, s0010, interval:false} &gt; 0.00
	) then exist($1)
)</t>
  </si>
  <si>
    <t xml:space="preserve">Wird in {C67.00.a,c0060} ein positiver Betrag gemeldet, sind die gewichteten durchschnittlichen Original- und Restlaufzeiten ({C67.00.a,c0070}, {C67.00.a,c0080}) zu melden.
</t>
  </si>
  <si>
    <t>EGDQ_C076_1</t>
  </si>
  <si>
    <t>C 67.00.w</t>
  </si>
  <si>
    <t>with {C 67.00.w, rNNN, (c0070, c0080), s(NNN)}: (
	if (
		{C 67.00.w, c0060} &gt; 0
	) then exist({C 67.00.w})
)</t>
  </si>
  <si>
    <t>Wird ein positiver Betrag in {C67,00.w,c0060} gemeldet, sind die gewichteten durchschnittlichen Original- und Restlaufzeiten ({C67,00.w,c0070}, {C67,00.w,c0080}) zu melden.</t>
  </si>
  <si>
    <t>C_67.00.w</t>
  </si>
  <si>
    <t>define	(
		{fCOREP, mALM, C_67.00.w, c0070, interval:false, type:integer}
	), (
		{fCOREP, mALM, C_67.00.w, c0080, interval:false, type:integer}
	): (
	if (
		{fCOREP, mALM, C_67.00.w, c0060, interval:false} &gt; 0.00
	) then exist($1)
)</t>
  </si>
  <si>
    <t xml:space="preserve">Wird ein positiver Betrag in {C67.00.w,c0060} gemeldet, sind die gewichteten durchschnittlichen Original- und Restlaufzeiten ({C67.00.w,c0070}, {C67,00.w,c0080}) zu melden.
</t>
  </si>
  <si>
    <t>EGDQ_C078</t>
  </si>
  <si>
    <t>C 68.00.a</t>
  </si>
  <si>
    <t>if (
	{http://www.bundesbank.de/prisma/report/filing-indicator:value, [http://www.bundesbank.de/prisma/report/filing-indicator:table="C_68.00"]} = true
) then exist({C 68.00.a, r0150, c0010})</t>
  </si>
  <si>
    <t>Der Buchwert der besicherten Großkundenfinanzierung ({r0150,c0010}) ist zu melden.</t>
  </si>
  <si>
    <t>C_68.00.a</t>
  </si>
  <si>
    <t>if (
	{fCOREP, mALM, http://www.bundesbank.de/prisma/report/filing-indicator:value, [http://www.bundesbank.de/prisma/report/filing-indicator:table="C_68.00"]} = true
) then exist({fCOREP, mALM, C_68.00.a, r0150, c0010, s0010})</t>
  </si>
  <si>
    <t xml:space="preserve">Der Buchwert der besicherten Großkundenfinanzierung ({r0150,c0010,s0010}) ist zu melden.
</t>
  </si>
  <si>
    <t>EGDQ_C079</t>
  </si>
  <si>
    <t>if (
	{http://www.bundesbank.de/prisma/report/filing-indicator:value, [http://www.bundesbank.de/prisma/report/filing-indicator:table="C_73.00"]} = true
) then (
	(
		{C 73.00.a, r0010, c0060} != 0
	) and (
		exist({C 73.00.a, r0010, c0060})
	)
)</t>
  </si>
  <si>
    <t>Die gesamten Outflows sollten einen Wert ungleich 0 vorweisen.</t>
  </si>
  <si>
    <t>EGDQ_C080</t>
  </si>
  <si>
    <t>C 74.00.a</t>
  </si>
  <si>
    <t>if (
	{http://www.bundesbank.de/prisma/report/filing-indicator:value, [http://www.bundesbank.de/prisma/report/filing-indicator:table="C_74.00"]} = true
) then (
	(
		{C 74.00.a, r0010, c0140} != 0
	) and (
		exist({C 74.00.a, r0010, c0140})
	)
)</t>
  </si>
  <si>
    <t>Zuflüsse, die der Obergrenze von 75 % unterliegen, werden voraussichtlich mit einem Wert ungleich Null gemeldet.</t>
  </si>
  <si>
    <t>EGDQ_C081</t>
  </si>
  <si>
    <t>with {F 05.01, (c0010, c0020, c0030)}: (
	if (
		{http://www.bundesbank.de/prisma/report/filing-indicator:value, [http://www.bundesbank.de/prisma/report/filing-indicator:table="F_05.01"]} = true
	) then (
		sum({F 05.01, r0080}) != 0
	)
)</t>
  </si>
  <si>
    <t>Kredite und Zuschüsse an Zentralbanken, öffentliche Haushalte und Kreditinstitute werden voraussichtlich mit einem Wert ungleich null gemeldet.</t>
  </si>
  <si>
    <t>define	(
		{fFINREP, m, F_05.01, r0080, c0010, interval:false, type:datapoint}
	), (
		{fFINREP, m, F_05.01, r0080, c0020, interval:false, type:datapoint}
	), (
		{fFINREP, m, F_05.01, r0080, c0030, interval:false, type:datapoint}
	): (
	if (
		{fFINREP, m, http://www.bundesbank.de/prisma/report/filing-indicator:value, [http://www.bundesbank.de/prisma/report/filing-indicator:table="F_05.01"]} = true
	) then (
		count(
			filter($1, (
					value != 0.00
				))
		) &gt;= 1
	)
)</t>
  </si>
  <si>
    <t>Für Forderungen und Kredite gegenüber Zentralbanken, öffentliche Haushalte und Kreditinstituten wird erwartet, dass ein Wert ungleich null gemeldet wird.</t>
  </si>
  <si>
    <t>EGDQ_C084a_0</t>
  </si>
  <si>
    <t>F 04.03.1, F 04.04.1, F 07.01</t>
  </si>
  <si>
    <t>if (
	(
		{http://www.bundesbank.de/prisma/report/filing-indicator:value, [http://www.bundesbank.de/prisma/report/filing-indicator:table="F_07.01"]} = true
	) and 
	(
		(
			sum({F 04.03.1, r0180, (c0040, c0070), interval:false}) + sum({F 04.04.1, r0140, (c0040, c0070), interval:false})
		) &gt; 0.00
	)
) then (
	sum({F 07.01, r0190, c0090, interval:false}) != 0.00
)</t>
  </si>
  <si>
    <t>Werden Aktiva der Stufe 3 in F04.03.1/F04.04.1 gemeldet, dann wird erwartet, dass {F07.01,r0190,c0090} mit einem Wert ungleich null gemeldet werden.</t>
  </si>
  <si>
    <t>EGDQ_C084a_1</t>
  </si>
  <si>
    <t>F 04.08, F 04.09, F 04.10, F 07.02</t>
  </si>
  <si>
    <t>if (
	(
		{http://www.bundesbank.de/prisma/report/filing-indicator:value, [http://www.bundesbank.de/prisma/report/filing-indicator:table="F_07.02"]} = true
	) and 
	(
		(
			(
				sum({F 04.08, r0190, (c0050, c0060), interval:false}) + sum({F 04.09, r0140, (c0020, c0030), interval:false})
			) + sum({F 04.10, r0190, (c0020, c0030), interval:false})
		) &gt; 0.00
	)
) then (
	sum({F 07.02, r0190, c0060, interval:false}) != 0.00
)</t>
  </si>
  <si>
    <t>Werden Aktiva der Stufe 3 in F04.08/F04.09/F04.10 gemeldet, dann wird erwartet, dass {F07.02,r0190,c0060} mit einem Wert ungleich null gemeldet wird.</t>
  </si>
  <si>
    <t>EGDQ_C084b</t>
  </si>
  <si>
    <t>if (
	(
		{http://www.bundesbank.de/prisma/report/filing-indicator:value, [http://www.bundesbank.de/prisma/report/filing-indicator:table="F_07.01"]} = true
	) and 
	(
		(
			sum({F 04.03.1, r0180, (c0041, c0071), interval:false}) + sum({F 04.04.1, r0140, (c0041, c0071), interval:false})
		) &gt; 0.00
	)
) then (
	sum({F 07.01, r0190, c0120, interval:false}) != 0.00
)</t>
  </si>
  <si>
    <t>Werden POCI-Aktiva in F04.03.1/F04.04.1 gemeldet, dann wird erwartet, dass {F07.01,r0190,c0120} mit einem Wert ungleich null gemeldet wird.</t>
  </si>
  <si>
    <t>EGDQ_C091</t>
  </si>
  <si>
    <t>if (
	(
		{http://www.bundesbank.de/prisma/report/filing-indicator:value, [http://www.bundesbank.de/prisma/report/filing-indicator:table="F_11.01"]} = true
	) and 
	(
		sum({F 11.01, r0500, (c0010, c0020)}) &gt; 0
	)
) then (
	sum({F 11.01, r0500, c0030}) != 0
)</t>
  </si>
  <si>
    <t>Die Meldeposition {F 11.01, r0500, c0030} sollte immer Daten enthalten, wenn die Summe der Meldepositionen {F 11.01, r0500, c0010} und {F 11.01, r0500, c0020} größer null ist.</t>
  </si>
  <si>
    <t>if (
	(
		{fFINREP, m, http://www.bundesbank.de/prisma/report/filing-indicator:value, [http://www.bundesbank.de/prisma/report/filing-indicator:table="F_11.01"]} = true
	) and 
	(
		sum({fFINREP, m, F_11.01, r0500, (c0010, c0020)}) &gt; 0
	)
) then (
	(
		count(
			filter({fFINREP, m, F_11.01, r0500, c0030}, (
					value != 0.00
				))
		)
	) &gt;= 1
)</t>
  </si>
  <si>
    <t xml:space="preserve">Werden Derivate in {F11.01,r0500,c0010} oder {F11.01,r0500,c0020} gemeldet, ist davon auszugehen, dass {F11.01,r0500,c0030} einen Wert ungleich null aufweist.
</t>
  </si>
  <si>
    <t>EGDQ_C092</t>
  </si>
  <si>
    <t>F 12.02</t>
  </si>
  <si>
    <t>if (
	{http://www.bundesbank.de/prisma/report/filing-indicator:value, [http://www.bundesbank.de/prisma/report/filing-indicator:table="F_12.02"]} = true
) then exist({F 12.02, r0140, c0010})</t>
  </si>
  <si>
    <t>Zu melden sind die gesamten Schuldtitel: Brutto-Buchwert zur Stufe 2 ab Stufe 1 ({F12.02,r0140,c0010}).</t>
  </si>
  <si>
    <t>F_12.02</t>
  </si>
  <si>
    <t>if (
	{fFINREP, m, http://www.bundesbank.de/prisma/report/filing-indicator:value, [http://www.bundesbank.de/prisma/report/filing-indicator:table="F_12.02"]} = true
) then exist({fFINREP, m, F_12.02, r0140, c0010})</t>
  </si>
  <si>
    <t xml:space="preserve">Zu melden sind die gesamten Schuldtitel: Brutto-Buchwert zur Stufe 2 ab Stufe 1 ({F12.02,r0140,c0010}).
</t>
  </si>
  <si>
    <t>EGDQ_C093</t>
  </si>
  <si>
    <t>if (
	{http://www.bundesbank.de/prisma/report/filing-indicator:value, [http://www.bundesbank.de/prisma/report/filing-indicator:table="F_12.02"]} = true
) then exist({F 12.02, r0140, c0030})</t>
  </si>
  <si>
    <t>Zu melden sind die gesamten Schuldtitel: Brutto-Buchwert zur Stufe 3 ab Stufe 2 ({F12.02,r0140,c0030}).</t>
  </si>
  <si>
    <t>if (
	{fFINREP, m, http://www.bundesbank.de/prisma/report/filing-indicator:value, [http://www.bundesbank.de/prisma/report/filing-indicator:table="F_12.02"]} = true
) then exist({fFINREP, m, F_12.02, r0140, c0030})</t>
  </si>
  <si>
    <t xml:space="preserve">Zu melden ist der Gesamtbetrag der Schuldinstrumente: Bruttobuchwert der von Stufe 2 auf Stufe 3 überführten Instrumente ({F12.02, r0140, c0030}).
</t>
  </si>
  <si>
    <t>EGDQ_C094</t>
  </si>
  <si>
    <t>if (
	{http://www.bundesbank.de/prisma/report/filing-indicator:value, [http://www.bundesbank.de/prisma/report/filing-indicator:table="F_12.02"]} = true
) then exist({F 12.02, r0140, c0050})</t>
  </si>
  <si>
    <t>Zu melden sind die gesamten Schuldtitel: Brutto-Buchwert zur Stufe 3 ab Stufe 1 ({F12.02,r0140,c0050}).</t>
  </si>
  <si>
    <t>if (
	{fFINREP, m, http://www.bundesbank.de/prisma/report/filing-indicator:value, [http://www.bundesbank.de/prisma/report/filing-indicator:table="F_12.02"]} = true
) then exist({fFINREP, m, F_12.02, r0140, c0050})</t>
  </si>
  <si>
    <t xml:space="preserve">Zu melden ist der Gesamtbetrag der Schuldinstrumente: Bruttobuchwert der von Stufe 1 auf Stufe 3 überführten Instrumente ({F12.02, r0140, c0050}).
</t>
  </si>
  <si>
    <t>EGDQ_C095b</t>
  </si>
  <si>
    <t>F 13.01</t>
  </si>
  <si>
    <t>if (
	{http://www.bundesbank.de/prisma/report/filing-indicator:value, [http://www.bundesbank.de/prisma/report/filing-indicator:table="F_13.01"]} = true
) then exist({F 13.01, r0010, c0010})</t>
  </si>
  <si>
    <t xml:space="preserve">Die Meldeposition [F 13.01, r0010, c0010] muss immer Daten enthalten. </t>
  </si>
  <si>
    <t>F_13.01</t>
  </si>
  <si>
    <t>if (
	{fFINREP, m, http://www.bundesbank.de/prisma/report/filing-indicator:value, [http://www.bundesbank.de/prisma/report/filing-indicator:table="F_13.01"]} = true
) then exist({fFINREP, m, F_13.01, r0010, c0010})</t>
  </si>
  <si>
    <t xml:space="preserve">Wohnimmobilien sind als Sicherheiten in Position [{F 13.01, r0010, c0010}] zu melden.
</t>
  </si>
  <si>
    <t>EGDQ_C096b</t>
  </si>
  <si>
    <t>if (
	{http://www.bundesbank.de/prisma/report/filing-indicator:value, [http://www.bundesbank.de/prisma/report/filing-indicator:table="F_13.01"]} = true
) then exist({F 13.01, r0010, c0020})</t>
  </si>
  <si>
    <t xml:space="preserve">Die Meldeposition [F 13.01, r0010, c0020] muss immer Daten enthalten. </t>
  </si>
  <si>
    <t>if (
	{fFINREP, m, http://www.bundesbank.de/prisma/report/filing-indicator:value, [http://www.bundesbank.de/prisma/report/filing-indicator:table="F_13.01"]} = true
) then exist({fFINREP, m, F_13.01, r0010, c0020})</t>
  </si>
  <si>
    <t xml:space="preserve">Gewerbeimmobilien als Sicherheiten sind in Position  [{F 13.01, r0010, c0020}] zu melden.
</t>
  </si>
  <si>
    <t>EGDQ_C097</t>
  </si>
  <si>
    <t>if (
	{http://www.bundesbank.de/prisma/report/filing-indicator:value, [http://www.bundesbank.de/prisma/report/filing-indicator:table="F_13.01"]} = true
) then exist({F 13.01, r0010, c0030})</t>
  </si>
  <si>
    <t xml:space="preserve">Die Meldeposition [F 13.01, r0010, c0030] muss immer Daten enthalten. </t>
  </si>
  <si>
    <t>if (
	{fFINREP, m, http://www.bundesbank.de/prisma/report/filing-indicator:value, [http://www.bundesbank.de/prisma/report/filing-indicator:table="F_13.01"]} = true
) then exist({fFINREP, m, F_13.01, r0010, c0030})</t>
  </si>
  <si>
    <t>Bargeld, Einlagen sowie Schuldverschreibungen, die als Sicherheiten verwendet werden, sind zu melden {F13.01, r0010, c0030}.</t>
  </si>
  <si>
    <t>EGDQ_C098</t>
  </si>
  <si>
    <t>if (
	{http://www.bundesbank.de/prisma/report/filing-indicator:value, [http://www.bundesbank.de/prisma/report/filing-indicator:table="F_13.01"]} = true
) then exist({F 13.01, r0010, c0050})</t>
  </si>
  <si>
    <t xml:space="preserve">Die Meldeposition [F 13.01, r0010, c0050] muss immer Daten enthalten. </t>
  </si>
  <si>
    <t>if (
	{fFINREP, m, http://www.bundesbank.de/prisma/report/filing-indicator:value, [http://www.bundesbank.de/prisma/report/filing-indicator:table="F_13.01"]} = true
) then exist({fFINREP, m, F_13.01, r0010, c0050})</t>
  </si>
  <si>
    <t xml:space="preserve">Finanzgarantien als Sicherheiten sind in Position [{F13.01, r0010, c0050}] zu melden.
</t>
  </si>
  <si>
    <t>EGDQ_C100</t>
  </si>
  <si>
    <t>if (
	{http://www.bundesbank.de/prisma/report/filing-indicator:value, [http://www.bundesbank.de/prisma/report/filing-indicator:table="F_32.01"]} = true
) then exist({F 32.01, r0010, c0080})</t>
  </si>
  <si>
    <t>Der Buchwert der notenbankfähigen nicht belasteten Aktiva ({F32.01,r0010,c0080}) ist zu melden.</t>
  </si>
  <si>
    <t>if (
	{fAE, m, http://www.bundesbank.de/prisma/report/filing-indicator:value, [http://www.bundesbank.de/prisma/report/filing-indicator:table="F_32.01"]} = true
) then exist({fAE, m, F_32.01, r0010, c0080})</t>
  </si>
  <si>
    <t>EGDQ_C101</t>
  </si>
  <si>
    <t>F 32.04.a</t>
  </si>
  <si>
    <t>if (
	{http://www.bundesbank.de/prisma/report/filing-indicator:value, [http://www.bundesbank.de/prisma/report/filing-indicator:table="F_32.04"]} = true
) then exist({F 32.04.a, r0170, c0010})</t>
  </si>
  <si>
    <t>Die Belastungsquellen: Gesamtverbindlichkeiten ({F32.04.a,r0170,c0010}) sind zu melden.</t>
  </si>
  <si>
    <t>F_32.04.a</t>
  </si>
  <si>
    <t>if (
	{fAE, m, http://www.bundesbank.de/prisma/report/filing-indicator:value, [http://www.bundesbank.de/prisma/report/filing-indicator:table="F_32.04"]} = true
) then exist({fAE, m, F_32.04.a, r0170, c0010})</t>
  </si>
  <si>
    <t xml:space="preserve">Die Belastungsquellen: Gesamtverbindlichkeiten ({F32.04.a,r0170,c0010}) sind zu melden.
</t>
  </si>
  <si>
    <t>EGDQ_C102</t>
  </si>
  <si>
    <t>F_32.04.b</t>
  </si>
  <si>
    <t>if (
	{fAE, m, http://www.bundesbank.de/prisma/report/filing-indicator:value, [http://www.bundesbank.de/prisma/report/filing-indicator:table="F_32.04"]} = true
) then exist({fAE, m, F_32.04.b, r0170, c0030})</t>
  </si>
  <si>
    <t xml:space="preserve">Die Belastungsquellen: Belastete Aktiva ({F32.04.b,r0170,c0030}) sind zu melden.
</t>
  </si>
  <si>
    <t>F 32.04.b</t>
  </si>
  <si>
    <t>if (
	{http://www.bundesbank.de/prisma/report/filing-indicator:value, [http://www.bundesbank.de/prisma/report/filing-indicator:table="F_32.04"]} = true
) then exist({F 32.04.b, r0170, c0030})</t>
  </si>
  <si>
    <t>Die Belastungsquellen: Belastete Aktiva ({F32.04.b,r0170,c0030}) sind zu melden.</t>
  </si>
  <si>
    <t>EGDQ_C105</t>
  </si>
  <si>
    <t>if (
	{http://www.bundesbank.de/prisma/report/filing-indicator:value, [http://www.bundesbank.de/prisma/report/filing-indicator:table="C_01.00"]} = true
) then exist({C_01.00, r0020, c0010})</t>
  </si>
  <si>
    <t xml:space="preserve">Die Meldeposition [C 01.00, r0020, c0010] muss immer Daten enthalten. </t>
  </si>
  <si>
    <t>if (
	{fCOREP, mOF, http://www.bundesbank.de/prisma/report/filing-indicator:value, [http://www.bundesbank.de/prisma/report/filing-indicator:table="C_01.00"]} = true
) then exist({fCOREP, mOF, C_01.00, r0020, c0010})</t>
  </si>
  <si>
    <t>Das harte Kernkapital (Common Equity Tier 1, CET1) ({C01.00,r0020,c0010}) ist zu melden.</t>
  </si>
  <si>
    <t>if (
	{http://www.bundesbank.de/prisma/report/filing-indicator:value, [http://www.bundesbank.de/prisma/report/filing-indicator:table="C_01.00"]} = true
) then exist({C 01.00, r0020, c0010})</t>
  </si>
  <si>
    <t>Die Meldeposition [C 01.00, r0020, c0010] muss immer Daten enthalten.</t>
  </si>
  <si>
    <t>EGDQ_C106</t>
  </si>
  <si>
    <t>if (
	{http://www.bundesbank.de/prisma/report/filing-indicator:value, [http://www.bundesbank.de/prisma/report/filing-indicator:table="C_01.00"]} = true
) then exist({C_01.00, r0040, c0010})</t>
  </si>
  <si>
    <t xml:space="preserve">Die Meldeposition [C 01.00, r0040, c0010] muss immer Daten enthalten. </t>
  </si>
  <si>
    <t>if (
	{fCOREP, mOF, http://www.bundesbank.de/prisma/report/filing-indicator:value, [http://www.bundesbank.de/prisma/report/filing-indicator:table="C_01.00"]} = true
) then exist({fCOREP, mOF, C_01.00, r0040, c0010})</t>
  </si>
  <si>
    <t>Eingezahlte Kapitalinstrumente ({C01.00,r0040,c0010}) sind zu melden.</t>
  </si>
  <si>
    <t>if (
	{http://www.bundesbank.de/prisma/report/filing-indicator:value, [http://www.bundesbank.de/prisma/report/filing-indicator:table="C_01.00"]} = true
) then exist({C 01.00, r0040, c0010})</t>
  </si>
  <si>
    <t>Die Meldeposition [C 01.00, r0040, c0010] muss immer Daten enthalten.</t>
  </si>
  <si>
    <t>EGDQ_C107</t>
  </si>
  <si>
    <t>if (
	{http://www.bundesbank.de/prisma/report/filing-indicator:value, [http://www.bundesbank.de/prisma/report/filing-indicator:table="C_02.00"]} = true
) then exist({C_02.00.a, r0040, c0010})</t>
  </si>
  <si>
    <t>Die Meldeposition [C 02.00, r0040, c0010] muss immer Daten enthalten.</t>
  </si>
  <si>
    <t>if (
	{http://www.bundesbank.de/prisma/report/filing-indicator:value, [http://www.bundesbank.de/prisma/report/filing-indicator:table="C_02.00"]} = true
) then exist({C 02.00, r0040, c0010})</t>
  </si>
  <si>
    <t>if (
	{fCOREP, mOF, http://www.bundesbank.de/prisma/report/filing-indicator:value, [http://www.bundesbank.de/prisma/report/filing-indicator:table="C_02.00"]} = true
) then exist({fCOREP, mOF, C_02.00.a, r0040, c0010})</t>
  </si>
  <si>
    <t xml:space="preserve">Der TREA für das Kredit-, Kontrahentenausfall- und Verwässerungsrisiko sowie für freie Lieferpositionen ({C02.00.a,r0040,c0010}) ist zu melden.
</t>
  </si>
  <si>
    <t>EGDQ_C108</t>
  </si>
  <si>
    <t>if (
	{http://www.bundesbank.de/prisma/report/filing-indicator:value, [http://www.bundesbank.de/prisma/report/filing-indicator:table="C_02.00"]} = true
) then exist({C_02.00.a, r0520, c0010})</t>
  </si>
  <si>
    <t>Die Meldeposition [C 02.00, r0520, c0010] muss immer Daten enthalten.</t>
  </si>
  <si>
    <t>if (
	{http://www.bundesbank.de/prisma/report/filing-indicator:value, [http://www.bundesbank.de/prisma/report/filing-indicator:table="C_02.00"]} = true
) then exist({C 02.00, r0520, c0010})</t>
  </si>
  <si>
    <t>if (
	{fCOREP, mOF, http://www.bundesbank.de/prisma/report/filing-indicator:value, [http://www.bundesbank.de/prisma/report/filing-indicator:table="C_02.00"]} = true
) then exist({fCOREP, mOF, C_02.00.a, r0520, c0010})</t>
  </si>
  <si>
    <t>TREA für das dem Marktrisiko unterliegende Geschäft ({C02.00.a,r0520,c0010}) ist zu melden.</t>
  </si>
  <si>
    <t>EGDQ_C110</t>
  </si>
  <si>
    <t>if (
	{http://www.bundesbank.de/prisma/report/filing-indicator:value, [http://www.bundesbank.de/prisma/report/filing-indicator:table="C_02.00"]} = true
) then exist({C_02.00.a, r0590, c0010})</t>
  </si>
  <si>
    <t>Die Meldeposition [C 02.00, r0590, c0010] muss immer Daten enthalten.</t>
  </si>
  <si>
    <t>if (
	{http://www.bundesbank.de/prisma/report/filing-indicator:value, [http://www.bundesbank.de/prisma/report/filing-indicator:table="C_02.00"]} = true
) then exist({C 02.00, r0590, c0010})</t>
  </si>
  <si>
    <t>if (
	{fCOREP, mOF, http://www.bundesbank.de/prisma/report/filing-indicator:value, [http://www.bundesbank.de/prisma/report/filing-indicator:table="C_02.00"]} = true
) then exist({fCOREP, mOF, C_02.00.a, r0590, c0010})</t>
  </si>
  <si>
    <t>TREA für operationelles Risiko ({C02.00.a,r0590,c0010}) ist zu melden.</t>
  </si>
  <si>
    <t>EGDQ_C111</t>
  </si>
  <si>
    <t>if (
	{http://www.bundesbank.de/prisma/report/filing-indicator:value, [http://www.bundesbank.de/prisma/report/filing-indicator:table="C_02.00"]} = true
) then exist({C_02.00.a, r0640, c0010})</t>
  </si>
  <si>
    <t>Die Meldeposition [C 02.00, r0640, c0010] muss immer Daten enthalten.</t>
  </si>
  <si>
    <t>if (
	{http://www.bundesbank.de/prisma/report/filing-indicator:value, [http://www.bundesbank.de/prisma/report/filing-indicator:table="C_02.00"]} = true
) then exist({C 02.00, r0640, c0010})</t>
  </si>
  <si>
    <t>if (
	{fCOREP, mOF, http://www.bundesbank.de/prisma/report/filing-indicator:value, [http://www.bundesbank.de/prisma/report/filing-indicator:table="C_02.00"]} = true
) then exist({fCOREP, mOF, C_02.00.a, r0640, c0010})</t>
  </si>
  <si>
    <t>TREA für Kreditbewertungsanpassung (Credit Valuation Adjustment, CVA) ({C02.00.a,r0640,c0010}) ist zu melden.</t>
  </si>
  <si>
    <t>EGDQ_C118</t>
  </si>
  <si>
    <t>C_16.01.a</t>
  </si>
  <si>
    <t/>
  </si>
  <si>
    <t>if (
	{http://www.bundesbank.de/prisma/report/filing-indicator:value, [http://www.bundesbank.de/prisma/report/filing-indicator:table="C_16.01"]} = true
) then (
	{C_16.01.a, r0010, c0040, interval:false} &gt; 0.00
)</t>
  </si>
  <si>
    <t>Die Eigenkapitalanforderungen für operationelles Risiko ({C16.01.a,r0010,c0040}) sind mit einem positiven Wert zu melden.</t>
  </si>
  <si>
    <t>C 16.00.a, C 16.00.b</t>
  </si>
  <si>
    <t>if (
	{http://www.bundesbank.de/prisma/report/filing-indicator:value, [http://www.bundesbank.de/prisma/report/filing-indicator:table="C_16.00"]} = true
) then (
	(
		(
			{C 16.00.a, r0010, c0070, interval:false} &gt; 0.00
		) or (
			{C 16.00.a, r0020, c0070, interval:false} &gt; 0.00
		)
	) or (
		{C 16.00.b, r0130, c0070, interval:false} &gt; 0.00
	)
)</t>
  </si>
  <si>
    <t>Die Meldepositionen der Eigenmittelanforderungen für Operationelle Risiken [C16.00.a,r0010,c0070] oder [C16.00.a,r0020,c0070] oder [C16.00.b,r0130,c0070] müssen einen Wert größer null aufweisen.</t>
  </si>
  <si>
    <t>if (
	{fCOREP, mOF, http://www.bundesbank.de/prisma/report/filing-indicator:value, [http://www.bundesbank.de/prisma/report/filing-indicator:table="C_16.01"]} = true
) then (
	{fCOREP, mOF, C_16.01.a, r0010, c0040, interval:false} &gt; 0.0
)</t>
  </si>
  <si>
    <t>Eigenmittelanforderungen für operationelles Risiko ({C16.01.a,r0010,c0040}) sind mit einem positiven Wert zu melden.</t>
  </si>
  <si>
    <t>EGDQ_C121</t>
  </si>
  <si>
    <t>C_18.00</t>
  </si>
  <si>
    <t>if (
	(
		{http://www.bundesbank.de/prisma/report/filing-indicator:value, [http://www.bundesbank.de/prisma/report/filing-indicator:table="C_18.00"]} = true
	) and 
	(
		not((
				{http://www.bundesbank.de/institute/ssm:ssmTypeOfEntity} = "http://www.bundesbank.de/code/ssm-entity-type:7"
			))
	)
) then exist({C_18.00, r0010, c0070, s0001})</t>
  </si>
  <si>
    <t>Handelsschuldtitel im Handelsbuch, risikogewichtete Forderungsbeträge, Euro ({C18,00,r0010,c0070,s0001}) sind zu melden.</t>
  </si>
  <si>
    <t>if (
	{fCOREP, mOF, http://www.bundesbank.de/prisma/report/filing-indicator:value, [http://www.bundesbank.de/prisma/report/filing-indicator:table="C_18.00"]} = true
) then exist({fCOREP, mOF, C_18.00, r0010, c0070, s0001})</t>
  </si>
  <si>
    <t xml:space="preserve">Handelsschuldtitel im Handelsbuch, risikogewichtete Forderungsbeträge, Euro ({C18.00,r0010,c0070,s0001}) sind zu melden.
</t>
  </si>
  <si>
    <t>C 18.00</t>
  </si>
  <si>
    <t>if (
	(
		{http://www.bundesbank.de/prisma/report/filing-indicator:value, [http://www.bundesbank.de/prisma/report/filing-indicator:table="C_18.00"]} = true
	) and 
	(
		not((
				{http://www.bundesbank.de/institute/ssm:ssmTypeOfEntity} = "http://www.bundesbank.de/code/ssm-entity-type:7"
			))
	)
) then exist({C 18.00, r0010, c0070, s0001})</t>
  </si>
  <si>
    <t>EGDQ_C122</t>
  </si>
  <si>
    <t>if (
	(
		{http://www.bundesbank.de/prisma/report/filing-indicator:value, [http://www.bundesbank.de/prisma/report/filing-indicator:table="C_18.00"]} = true
	) and 
	(
		not((
				{http://www.bundesbank.de/institute/ssm:ssmTypeOfEntity} = "http://www.bundesbank.de/code/ssm-entity-type:7"
			))
	)
) then exist({C_18.00, r0011, c0060, s0001})</t>
  </si>
  <si>
    <t>Handelsschuldtitel im Handelsbuch, allgemeine Risiken, Eigenmittelanforderungen, Euro ({C18,00,r0011,c0060,s0001}) sind zu melden.</t>
  </si>
  <si>
    <t>if (
	(
		{http://www.bundesbank.de/prisma/report/filing-indicator:value, [http://www.bundesbank.de/prisma/report/filing-indicator:table="C_18.00"]} = true
	) and 
	(
		not((
				{http://www.bundesbank.de/institute/ssm:ssmTypeOfEntity} = "http://www.bundesbank.de/code/ssm-entity-type:7"
			))
	)
) then exist({C 18.00, r0011, c0060, s0001})</t>
  </si>
  <si>
    <t>if (
	{fCOREP, mOF, http://www.bundesbank.de/prisma/report/filing-indicator:value, [http://www.bundesbank.de/prisma/report/filing-indicator:table="C_18.00"]} = true
) then exist({fCOREP, mOF, C_18.00, r0011, c0060, s0001})</t>
  </si>
  <si>
    <t>Handelsschuldtitel im Handelsbuch, allgemeine Risiken, Eigenmittelanforderungen, Euro ({C18.00,r0011,c0060,s0001}) sind zu melden.</t>
  </si>
  <si>
    <t>EGDQ_C123</t>
  </si>
  <si>
    <t>if (
	(
		{http://www.bundesbank.de/prisma/report/filing-indicator:value, [http://www.bundesbank.de/prisma/report/filing-indicator:table="C_18.00"]} = true
	) and 
	(
		not((
				{http://www.bundesbank.de/institute/ssm:ssmTypeOfEntity} = "http://www.bundesbank.de/code/ssm-entity-type:7"
			))
	)
) then exist({C_18.00, r0250, c0060, s0001})</t>
  </si>
  <si>
    <t>Handelsschuldtitel im Handelsbuch, spezifisches Risiko, Eigenmittelanforderungen, Euro ({C18,00,r0250,c0060,s0001}) sind zu melden.</t>
  </si>
  <si>
    <t>if (
	(
		{http://www.bundesbank.de/prisma/report/filing-indicator:value, [http://www.bundesbank.de/prisma/report/filing-indicator:table="C_18.00"]} = true
	) and 
	(
		not((
				{http://www.bundesbank.de/institute/ssm:ssmTypeOfEntity} = "http://www.bundesbank.de/code/ssm-entity-type:7"
			))
	)
) then exist({C 18.00, r0250, c0060, s0001})</t>
  </si>
  <si>
    <t>if (
	{fCOREP, mOF, http://www.bundesbank.de/prisma/report/filing-indicator:value, [http://www.bundesbank.de/prisma/report/filing-indicator:table="C_18.00"]} = true
) then exist({fCOREP, mOF, C_18.00, r0250, c0060, s0001})</t>
  </si>
  <si>
    <t xml:space="preserve">Handelsschuldtitel im Handelsbuch, spezifisches Risiko, Eigenmittelanforderungen, Euro ({C18.00,r0250,c0060,s0001}) sind zu melden.
</t>
  </si>
  <si>
    <t>EGDQ_C124</t>
  </si>
  <si>
    <t>if (
	(
		{http://www.bundesbank.de/prisma/report/filing-indicator:value, [http://www.bundesbank.de/prisma/report/filing-indicator:table="C_22.00"]} = true
	) and 
	(
		not((
				{http://www.bundesbank.de/institute/ssm:ssmTypeOfEntity} = "http://www.bundesbank.de/code/ssm-entity-type:7"
			))
	)
) then exist({C_22.00, r0010, c0020})</t>
  </si>
  <si>
    <t>Die Gesamtpositionen in nicht berichtspflichtigen Währungen und die Positionen in der berichtspflichtigen Währung, long ({C22.00,r0010,c0020}) sind zu melden.</t>
  </si>
  <si>
    <t>if (
	(
		{http://www.bundesbank.de/prisma/report/filing-indicator:value, [http://www.bundesbank.de/prisma/report/filing-indicator:table="C_22.00"]} = true
	) and 
	(
		not((
				{http://www.bundesbank.de/institute/ssm:ssmTypeOfEntity} = "http://www.bundesbank.de/code/ssm-entity-type:7"
			))
	)
) then exist({C 22.00, r0010, c0020})</t>
  </si>
  <si>
    <t>if (
	{fCOREP, mOF, http://www.bundesbank.de/prisma/report/filing-indicator:value, [http://www.bundesbank.de/prisma/report/filing-indicator:table="C_22.00"]} = true
) then exist({fCOREP, mOF, C_22.00, r0010, c0020})</t>
  </si>
  <si>
    <t xml:space="preserve">Die Gesamtpositionen in nicht berichtspflichtigen Währungen und die Positionen in der berichtspflichtigen Währung, long ({C22.00,r0010,c0020}) sind zu melden.
</t>
  </si>
  <si>
    <t>EGDQ_C125</t>
  </si>
  <si>
    <t>if (
	(
		{http://www.bundesbank.de/prisma/report/filing-indicator:value, [http://www.bundesbank.de/prisma/report/filing-indicator:table="C_22.00"]} = true
	) and 
	(
		not((
				{http://www.bundesbank.de/institute/ssm:ssmTypeOfEntity} = "http://www.bundesbank.de/code/ssm-entity-type:7"
			))
	)
) then exist({C_22.00, r0010, c0030})</t>
  </si>
  <si>
    <t>Insgesamt sind Positionen in nicht berichtspflichtigen Währungen und Positionen in der Berichtswährung Short ({C22.00,r0010,c0030}) zu melden.</t>
  </si>
  <si>
    <t>if (
	(
		{http://www.bundesbank.de/prisma/report/filing-indicator:value, [http://www.bundesbank.de/prisma/report/filing-indicator:table="C_22.00"]} = true
	) and 
	(
		not((
				{http://www.bundesbank.de/institute/ssm:ssmTypeOfEntity} = "http://www.bundesbank.de/code/ssm-entity-type:7"
			))
	)
) then exist({C 22.00, r0010, c0030})</t>
  </si>
  <si>
    <t>if (
	{fCOREP, mOF, http://www.bundesbank.de/prisma/report/filing-indicator:value, [http://www.bundesbank.de/prisma/report/filing-indicator:table="C_22.00"]} = true
) then exist({fCOREP, mOF, C_22.00, r0010, c0030})</t>
  </si>
  <si>
    <t xml:space="preserve">Insgesamt sind Positionen in nicht berichtspflichtigen Währungen und Positionen in der Berichtswährung Short ({C22.00,r0010,c0030}) zu melden.
</t>
  </si>
  <si>
    <t>EGDQ_C128</t>
  </si>
  <si>
    <t>if (
	(
		{http://www.bundesbank.de/prisma/report/filing-indicator:value, [http://www.bundesbank.de/prisma/report/filing-indicator:table="C_22.00"]} = true
	) and 
	(
		not((
				{http://www.bundesbank.de/institute/ssm:ssmTypeOfEntity} = "http://www.bundesbank.de/code/ssm-entity-type:7"
			))
	)
) then exist({C_22.00, r0100, c0020})</t>
  </si>
  <si>
    <t>Sonstige Aktiva und Passiva, die keine außerbilanziellen Positionen und Derivate sind, sind alle Long-Positionen ({C22.00,r0100,c0020}) zu melden.</t>
  </si>
  <si>
    <t>if (
	(
		{http://www.bundesbank.de/prisma/report/filing-indicator:value, [http://www.bundesbank.de/prisma/report/filing-indicator:table="C_22.00"]} = true
	) and 
	(
		not((
				{http://www.bundesbank.de/institute/ssm:ssmTypeOfEntity} = "http://www.bundesbank.de/code/ssm-entity-type:7"
			))
	)
) then exist({C 22.00, r0100, c0020})</t>
  </si>
  <si>
    <t>if (
	{fCOREP, mOF, http://www.bundesbank.de/prisma/report/filing-indicator:value, [http://www.bundesbank.de/prisma/report/filing-indicator:table="C_22.00"]} = true
) then exist({fCOREP, mOF, C_22.00, r0100, c0020})</t>
  </si>
  <si>
    <t xml:space="preserve">Sonstige Aktiva und Passiva, die keine außerbilanziellen Positionen und Derivate sind, sind alle Long-Positionen ({C22.00,r0100,c0020}) zu melden.
</t>
  </si>
  <si>
    <t>EGDQ_C129</t>
  </si>
  <si>
    <t>if (
	(
		{http://www.bundesbank.de/prisma/report/filing-indicator:value, [http://www.bundesbank.de/prisma/report/filing-indicator:table="C_22.00"]} = true
	) and 
	(
		not((
				{http://www.bundesbank.de/institute/ssm:ssmTypeOfEntity} = "http://www.bundesbank.de/code/ssm-entity-type:7"
			))
	)
) then exist({C_22.00, r0100, c0030})</t>
  </si>
  <si>
    <t>Sonstige Aktiva und Passiva außer außerbilanziellen Positionen und Derivaten sind alle Short-Positionen ({C22.00,r0100,c0030}) zu melden.</t>
  </si>
  <si>
    <t>if (
	(
		{http://www.bundesbank.de/prisma/report/filing-indicator:value, [http://www.bundesbank.de/prisma/report/filing-indicator:table="C_22.00"]} = true
	) and 
	(
		not((
				{http://www.bundesbank.de/institute/ssm:ssmTypeOfEntity} = "http://www.bundesbank.de/code/ssm-entity-type:7"
			))
	)
) then exist({C 22.00, r0100, c0030})</t>
  </si>
  <si>
    <t>if (
	{fCOREP, mOF, http://www.bundesbank.de/prisma/report/filing-indicator:value, [http://www.bundesbank.de/prisma/report/filing-indicator:table="C_22.00"]} = true
) then exist({fCOREP, mOF, C_22.00, r0100, c0030})</t>
  </si>
  <si>
    <t xml:space="preserve">Sonstige Aktiva und Passiva außer außerbilanziellen Positionen und Derivaten sind alle Short-Positionen ({C22.00,r0100,c0030}) zu melden.
</t>
  </si>
  <si>
    <t>EGDQ_C132</t>
  </si>
  <si>
    <t>if (
	(
		{http://www.bundesbank.de/prisma/report/filing-indicator:value, [http://www.bundesbank.de/prisma/report/filing-indicator:table="C_24.00"]} = true
	) and 
	(
		not((
				{http://www.bundesbank.de/institute/ssm:ssmTypeOfEntity} = "http://www.bundesbank.de/code/ssm-entity-type:7"
			))
	)
) then exist({C_24.00, r0010, c0120})</t>
  </si>
  <si>
    <t>Eigenmittelanforderungen, Gesamtpositionen ({C24,00,r0010,c0120}) sind zu melden.</t>
  </si>
  <si>
    <t>if (
	(
		{http://www.bundesbank.de/prisma/report/filing-indicator:value, [http://www.bundesbank.de/prisma/report/filing-indicator:table="C_24.00"]} = true
	) and 
	(
		not((
				{http://www.bundesbank.de/institute/ssm:ssmTypeOfEntity} = "http://www.bundesbank.de/code/ssm-entity-type:7"
			))
	)
) then exist({C 24.00, r0010, c0120})</t>
  </si>
  <si>
    <t>if (
	{fCOREP, mOF, http://www.bundesbank.de/prisma/report/filing-indicator:value, [http://www.bundesbank.de/prisma/report/filing-indicator:table="C_24.00"]} = true
) then exist({fCOREP, mOF, C_24.00, r0010, c0120})</t>
  </si>
  <si>
    <t xml:space="preserve">Eigenmittelanforderungen, Gesamtpositionen ({C24.00,r0010,c0120}) sind zu melden.
</t>
  </si>
  <si>
    <t>EGDQ_C133</t>
  </si>
  <si>
    <t>if (
	(
		{http://www.bundesbank.de/prisma/report/filing-indicator:value, [http://www.bundesbank.de/prisma/report/filing-indicator:table="C_24.00"]} = true
	) and 
	(
		not((
				{http://www.bundesbank.de/institute/ssm:ssmTypeOfEntity} = "http://www.bundesbank.de/code/ssm-entity-type:7"
			))
	)
) then exist({C_24.00, r0010, c0130})</t>
  </si>
  <si>
    <t>Insgesamt Risikowert sind die Positionen ({C24,00,r0010,c01.0130}) zu melden.</t>
  </si>
  <si>
    <t>if (
	(
		{http://www.bundesbank.de/prisma/report/filing-indicator:value, [http://www.bundesbank.de/prisma/report/filing-indicator:table="C_24.00"]} = true
	) and 
	(
		not((
				{http://www.bundesbank.de/institute/ssm:ssmTypeOfEntity} = "http://www.bundesbank.de/code/ssm-entity-type:7"
			))
	)
) then exist({C 24.00, r0010, c0130})</t>
  </si>
  <si>
    <t>if (
	{fCOREP, mOF, http://www.bundesbank.de/prisma/report/filing-indicator:value, [http://www.bundesbank.de/prisma/report/filing-indicator:table="C_24.00"]} = true
) then exist({fCOREP, mOF, C_24.00, r0010, c0130})</t>
  </si>
  <si>
    <t>Der Gesamtrisikobetrag ({C24.00, r0010, c0130}) ist zu melden.</t>
  </si>
  <si>
    <t>EGDQ_C134</t>
  </si>
  <si>
    <t>C_25.01.a</t>
  </si>
  <si>
    <t>if (
	(
		{http://www.bundesbank.de/prisma/report/filing-indicator:value, [http://www.bundesbank.de/prisma/report/filing-indicator:table="C_25.01"]} = true
	) and 
	(
		not((
				{http://www.bundesbank.de/institute/ssm:ssmTypeOfEntity} = "http://www.bundesbank.de/code/ssm-entity-type:7"
			))
	)
) then exist({C_25.01.a, r0010, c0010})</t>
  </si>
  <si>
    <t>Das Kreditwertberichtigungsrisiko, der Forderungswert, die Summe ({C25,01,r0010,c0010}) sind zu melden.</t>
  </si>
  <si>
    <t>C 25.00</t>
  </si>
  <si>
    <t>if (
	(
		{http://www.bundesbank.de/prisma/report/filing-indicator:value, [http://www.bundesbank.de/prisma/report/filing-indicator:table="C_25.00"]} = true
	) and 
	(
		not((
				{http://www.bundesbank.de/institute/ssm:ssmTypeOfEntity} = "http://www.bundesbank.de/code/ssm-entity-type:7"
			))
	)
) then exist({C 25.00, r0010, c0010})</t>
  </si>
  <si>
    <t>Das Kreditwertberichtigungsrisiko, der Forderungswert, die Summe ({C25,00,r0010,c0010}) sind zu melden.</t>
  </si>
  <si>
    <t>if (
	{fCOREP, mOF, http://www.bundesbank.de/prisma/report/filing-indicator:value, [http://www.bundesbank.de/prisma/report/filing-indicator:table="C_25.01"]} = true
) then exist({fCOREP, mOF, C_25.01.a, r0010, c0010})</t>
  </si>
  <si>
    <t>Die Meldeposition „Kreditbewertungsanpassungsrisiko, Exposure-Wert, insgesamt“ ({C25.01.a, r0010, c0010}) ist zu melden.</t>
  </si>
  <si>
    <t>EGDQ_C139</t>
  </si>
  <si>
    <t>C_43.00.a</t>
  </si>
  <si>
    <t>if (
	{http://www.bundesbank.de/prisma/report/filing-indicator:value, [http://www.bundesbank.de/prisma/report/filing-indicator:table="C_43.00"]} = true
) then exist({C_43.00.a, r0010, c0010})</t>
  </si>
  <si>
    <t xml:space="preserve">Die Meldeposition [C 43.00.a, r0010, c0010] muss immer Daten enthalten. </t>
  </si>
  <si>
    <t>C 43.00.a</t>
  </si>
  <si>
    <t>if (
	{http://www.bundesbank.de/prisma/report/filing-indicator:value, [http://www.bundesbank.de/prisma/report/filing-indicator:table="C_43.00"]} = true
) then exist({C 43.00.a, r0010, c0010})</t>
  </si>
  <si>
    <t>Die Meldeposition [C 43.00.a, r0010, c0010] muss immer Daten enthalten.</t>
  </si>
  <si>
    <t>if (
	{fCOREP, mLR, http://www.bundesbank.de/prisma/report/filing-indicator:value, [http://www.bundesbank.de/prisma/report/filing-indicator:table="C_43.00"]} = true
) then exist({fCOREP, mLR, C_43.00.a, r0010, c0010})</t>
  </si>
  <si>
    <t>Das Verschuldungsrisiko aus außerbilanziellen Positionen ({C43.00.a, r0010, c0010}) ist zu melden.</t>
  </si>
  <si>
    <t>EGDQ_C140</t>
  </si>
  <si>
    <t>if (
	{http://www.bundesbank.de/prisma/report/filing-indicator:value, [http://www.bundesbank.de/prisma/report/filing-indicator:table="C_43.00"]} = true
) then exist({C_43.00.a, r0010, c0020})</t>
  </si>
  <si>
    <t xml:space="preserve">Die Meldeposition [C 43.00.a, r0010, c0020] muss immer Daten enthalten. </t>
  </si>
  <si>
    <t>if (
	{http://www.bundesbank.de/prisma/report/filing-indicator:value, [http://www.bundesbank.de/prisma/report/filing-indicator:table="C_43.00"]} = true
) then exist({C 43.00.a, r0010, c0020})</t>
  </si>
  <si>
    <t>Die Meldeposition [C 43.00.a, r0010, c0020] muss immer Daten enthalten.</t>
  </si>
  <si>
    <t>if (
	{fCOREP, mLR, http://www.bundesbank.de/prisma/report/filing-indicator:value, [http://www.bundesbank.de/prisma/report/filing-indicator:table="C_43.00"]} = true
) then exist({fCOREP, mLR, C_43.00.a, r0010, c0020})</t>
  </si>
  <si>
    <t>Die risikogewichteten Aktiva (RWA) aus außerbilanziellen Positionen ({C43.00.a,r0010,c0020}) sind zu melden.</t>
  </si>
  <si>
    <t>EGDQ_C141</t>
  </si>
  <si>
    <t>C_44.00</t>
  </si>
  <si>
    <t>if (
	{http://www.bundesbank.de/prisma/report/filing-indicator:value, [http://www.bundesbank.de/prisma/report/filing-indicator:table="C_44.00"]} = true
) then exist({C_44.00, r0010, c0010})</t>
  </si>
  <si>
    <t xml:space="preserve">Die Meldeposition [C 44.00, r0010, c0010] muss immer Daten enthalten. </t>
  </si>
  <si>
    <t>C 44.00</t>
  </si>
  <si>
    <t>if (
	{http://www.bundesbank.de/prisma/report/filing-indicator:value, [http://www.bundesbank.de/prisma/report/filing-indicator:table="C_44.00"]} = true
) then exist({C 44.00, r0010, c0010})</t>
  </si>
  <si>
    <t>Die Meldeposition [C 44.00, r0010, c0010] muss immer Daten enthalten.</t>
  </si>
  <si>
    <t>if (
	{fCOREP, mLR, http://www.bundesbank.de/prisma/report/filing-indicator:value, [http://www.bundesbank.de/prisma/report/filing-indicator:table="C_44.00"]} = true
) then exist({fCOREP, mLR, C_44.00, r0010, c0010})</t>
  </si>
  <si>
    <t>Die Unternehmensstruktur ({C44.00,r0010,c0010}) ist zu melden.</t>
  </si>
  <si>
    <t>EGDQ_C142</t>
  </si>
  <si>
    <t>C_44.00, C_47.00</t>
  </si>
  <si>
    <t>if (
	(
		{http://www.bundesbank.de/prisma/report/filing-indicator:value, [http://www.bundesbank.de/prisma/report/filing-indicator:table="C_44.00"]} = true
	) and 
	(
		sum({C_47.00, (r0061, r0091, r0101, r0103, r0110), c0010, interval:false}) != 0.00
	)
) then exist({C_44.00, r0020, c0010})</t>
  </si>
  <si>
    <t>Der Ansatz zur Behandlung von Derivaten ({C44.00,r0020,c0010}) ist zu melden.</t>
  </si>
  <si>
    <t>C 44.00, C 47.00</t>
  </si>
  <si>
    <t>if (
	(
		{http://www.bundesbank.de/prisma/report/filing-indicator:value, [http://www.bundesbank.de/prisma/report/filing-indicator:table="C_44.00"]} = true
	) and 
	(
		sum({C 47.00, (r0061, r0091, r0101, r0103, r0110), c0010, interval:false}) != 0.00
	)
) then exist({C 44.00, r0020, c0010})</t>
  </si>
  <si>
    <t>if (
	{fCOREP, mLR, http://www.bundesbank.de/prisma/report/filing-indicator:value, [http://www.bundesbank.de/prisma/report/filing-indicator:table="C_44.00"]} = true
) then exist({fCOREP, mLR, C_44.00, r0020, c0010})</t>
  </si>
  <si>
    <t xml:space="preserve">Der Ansatz zur Behandlung von Derivaten ({C44.00,r0020,c0010}) ist zu melden.
</t>
  </si>
  <si>
    <t>EGDQ_C143</t>
  </si>
  <si>
    <t>if (
	{http://www.bundesbank.de/prisma/report/filing-indicator:value, [http://www.bundesbank.de/prisma/report/filing-indicator:table="C_44.00"]} = true
) then exist({C 44.00, r0040, c0010})</t>
  </si>
  <si>
    <t>Die Meldeposition [C 44.00, r0040, c0010] muss immer Daten enthalten.</t>
  </si>
  <si>
    <t>if (
	{http://www.bundesbank.de/prisma/report/filing-indicator:value, [http://www.bundesbank.de/prisma/report/filing-indicator:table="C_44.00"]} = true
) then exist({C_44.00, r0040, c0010})</t>
  </si>
  <si>
    <t xml:space="preserve">Die Meldeposition [C 44.00, r0040, c0010] muss immer Daten enthalten. </t>
  </si>
  <si>
    <t>if (
	{fCOREP, mLR, http://www.bundesbank.de/prisma/report/filing-indicator:value, [http://www.bundesbank.de/prisma/report/filing-indicator:table="C_44.00"]} = true
) then exist({fCOREP, mLR, C_44.00, r0040, c0010})</t>
  </si>
  <si>
    <t xml:space="preserve">Die Meldeposition [C 44.00, r0040, c0010] muss immer Daten enthalten. 
</t>
  </si>
  <si>
    <t>EGDQ_C154</t>
  </si>
  <si>
    <t>if (
	{fCOREP, mLCR DA, http://www.bundesbank.de/prisma/report/filing-indicator:value, [http://www.bundesbank.de/prisma/report/filing-indicator:table="C_72.00"]} = true
) then exist({fCOREP, mLCR DA, C_72.00.a, r0020, c0010})</t>
  </si>
  <si>
    <t xml:space="preserve">Die Summe der nicht bereinigten Level-1-Aktiva ({c72.00.A,r0020,c0010}) ist zu melden.
</t>
  </si>
  <si>
    <t>if (
	{http://www.bundesbank.de/prisma/report/filing-indicator:value, [http://www.bundesbank.de/prisma/report/filing-indicator:table="C_72.00"]} = true
) then exist({C 72.00.a, r0020, c0010})</t>
  </si>
  <si>
    <t xml:space="preserve">Die Meldeposition [C 72.00.a, r0020, c0010] muss immer Daten enthalten. </t>
  </si>
  <si>
    <t>EGDQ_C155</t>
  </si>
  <si>
    <t>if (
	{fCOREP, mLCR DA, http://www.bundesbank.de/prisma/report/filing-indicator:value, [http://www.bundesbank.de/prisma/report/filing-indicator:table="C_72.00"]} = true
) then exist({fCOREP, mLCR DA, C_72.00.a, r0030, c0010})</t>
  </si>
  <si>
    <t xml:space="preserve">Die Summe der unbereinigten Level-1-Aktiva ohne gedeckte Schuldverschreibungen (High Quality Covered Bonds) ({C72.00.a,r0030,c0010}) ist zu melden.
</t>
  </si>
  <si>
    <t>if (
	{http://www.bundesbank.de/prisma/report/filing-indicator:value, [http://www.bundesbank.de/prisma/report/filing-indicator:table="C_72.00"]} = true
) then exist({C 72.00.a, r0030, c0010})</t>
  </si>
  <si>
    <t xml:space="preserve">Die Meldeposition [C 72.00.a, r0030, c0010] muss immer Daten enthalten. </t>
  </si>
  <si>
    <t>EGDQ_C156</t>
  </si>
  <si>
    <t>if (
	{fCOREP, mLCR DA, http://www.bundesbank.de/prisma/report/filing-indicator:value, [http://www.bundesbank.de/prisma/report/filing-indicator:table="C_72.00"]} = true
) then exist({fCOREP, mLCR DA, C_72.00.a, r0030, c0040})</t>
  </si>
  <si>
    <t xml:space="preserve">Der Gesamtwert der unbereinigten Level-1-Aktiva ohne gedeckte Schuldverschreibungen(High Quality Covered Bonds) -Wert gemäß Artikel 9 ({C72.00.a,r0030,c0040}) ist zu melden.
</t>
  </si>
  <si>
    <t>if (
	{http://www.bundesbank.de/prisma/report/filing-indicator:value, [http://www.bundesbank.de/prisma/report/filing-indicator:table="C_72.00"]} = true
) then exist({C 72.00.a, r0030, c0040})</t>
  </si>
  <si>
    <t xml:space="preserve">Die Meldeposition [C 72.00.a, r0030, c0040] muss immer Daten enthalten. </t>
  </si>
  <si>
    <t>EGDQ_C157</t>
  </si>
  <si>
    <t>if (
	{fCOREP, mLCR DA, http://www.bundesbank.de/prisma/report/filing-indicator:value, [http://www.bundesbank.de/prisma/report/filing-indicator:table="C_72.00"]} = true
) then exist({fCOREP, mLCR DA, C_72.00.a, r0040, c0010})</t>
  </si>
  <si>
    <t xml:space="preserve">Münzen und Banknoten ({C72.00.a,r0040,c0010}) sind zu melden.
</t>
  </si>
  <si>
    <t>if (
	{http://www.bundesbank.de/prisma/report/filing-indicator:value, [http://www.bundesbank.de/prisma/report/filing-indicator:table="C_72.00"]} = true
) then exist({C 72.00.a, r0040, c0010})</t>
  </si>
  <si>
    <t>Münzen und Banknoten ({C72.00.a,r0040,c0010}) sind zu melden.</t>
  </si>
  <si>
    <t>EGDQ_C158</t>
  </si>
  <si>
    <t>if (
	{fFINREP, m, http://www.bundesbank.de/prisma/report/filing-indicator:value, [http://www.bundesbank.de/prisma/report/filing-indicator:table="F_01.01"]} = true
) then exist({fFINREP, m, F_01.01, r0010, c0010})</t>
  </si>
  <si>
    <t xml:space="preserve">Bargeld, Guthaben bei Zentralbanken und sonstige Sichteinlagen ({F01.01,r0010,c0010}) sind zu melden.
</t>
  </si>
  <si>
    <t>if (
	{http://www.bundesbank.de/prisma/report/filing-indicator:value, [http://www.bundesbank.de/prisma/report/filing-indicator:table="F_01.01"]} = true
) then exist({F 01.01, r0010, c0010})</t>
  </si>
  <si>
    <t xml:space="preserve">Die Meldeposition [F 01.01, r0010, c0010] muss immer Daten enthalten. </t>
  </si>
  <si>
    <t>EGDQ_C158_dp</t>
  </si>
  <si>
    <t>if (
	{fFINREP, mDP, http://www.bundesbank.de/prisma/report/filing-indicator:value, [http://www.bundesbank.de/prisma/report/filing-indicator:table="F_01.01.dp"]} = true
) then exist({fFINREP, mDP, F_01.01.dp, r0010, c0010})</t>
  </si>
  <si>
    <t>if (
	{http://www.bundesbank.de/prisma/report/filing-indicator:value, [http://www.bundesbank.de/prisma/report/filing-indicator:table="F_01.01_dp"]} = true
) then exist({F 01.01_dp, r0010, c0010})</t>
  </si>
  <si>
    <t>EGDQ_C159</t>
  </si>
  <si>
    <t>if (
	{fFINREP, m, http://www.bundesbank.de/prisma/report/filing-indicator:value, [http://www.bundesbank.de/prisma/report/filing-indicator:table="F_01.03"]} = true
) then exist({fFINREP, m, F_01.03, r0010, c0010})</t>
  </si>
  <si>
    <t xml:space="preserve">Das Kapital ist in Position ({F01.03,r0010,c0010}) zu melden.
</t>
  </si>
  <si>
    <t>if (
	{http://www.bundesbank.de/prisma/report/filing-indicator:value, [http://www.bundesbank.de/prisma/report/filing-indicator:table="F_01.03"]} = true
) then exist({F 01.03, r0010, c0010})</t>
  </si>
  <si>
    <t xml:space="preserve">Die Meldeposition [F 01.03, r0010, c0010] muss immer Daten enthalten. </t>
  </si>
  <si>
    <t>EGDQ_C159_dp</t>
  </si>
  <si>
    <t>F_01.03.dp</t>
  </si>
  <si>
    <t>if (
	{fFINREP, mDP, http://www.bundesbank.de/prisma/report/filing-indicator:value, [http://www.bundesbank.de/prisma/report/filing-indicator:table="F_01.03.dp"]} = true
) then exist({fFINREP, mDP, F_01.03.dp, r0010, c0010})</t>
  </si>
  <si>
    <t>Das Kapital in der Meldeposition {F01.03_dp, r0010, c0010}) ist zu melden.</t>
  </si>
  <si>
    <t>if (
	{http://www.bundesbank.de/prisma/report/filing-indicator:value, [http://www.bundesbank.de/prisma/report/filing-indicator:table="F_01.03_dp"]} = true
) then exist({F 01.03_dp, r0010, c0010})</t>
  </si>
  <si>
    <t>EGDQ_C160</t>
  </si>
  <si>
    <t>F_00.01, F_01.03</t>
  </si>
  <si>
    <t>if (
	(
		label({fFINREP, m, F_00.01, r0010, c0010}) = "IFRS"
	) and (
		{fFINREP, m, http://www.bundesbank.de/prisma/report/filing-indicator:value, [http://www.bundesbank.de/prisma/report/filing-indicator:table="F_01.03"]} = true
	)
) then exist({fFINREP, m, F_01.03, r0090, c0010})</t>
  </si>
  <si>
    <t>Der kumulierte sonstige Ertrag ({F01.03,r0090,c0010}) sollte von nach IFRS bilanzierenden Unternehmen ausgewiesen werden.</t>
  </si>
  <si>
    <t>F 00.01, F 01.03</t>
  </si>
  <si>
    <t>if (
	(
		label({F 00.01, r010, c010}) = "IFRS"
	) and (
		{http://www.bundesbank.de/prisma/report/filing-indicator:value, [http://www.bundesbank.de/prisma/report/filing-indicator:table="F_01.03"]} = true
	)
) then exist({F 01.03, r0090, c0010})</t>
  </si>
  <si>
    <t xml:space="preserve">Die Meldeposition [F 01.03, r0090, c0010] muss immer Daten enthalten. </t>
  </si>
  <si>
    <t>EGDQ_C160_dp</t>
  </si>
  <si>
    <t>F_00.01, F_01.03.dp</t>
  </si>
  <si>
    <t>if (
	(
		label({fFINREP, mDP, F_00.01, r0010, c0010}) = "IFRS"
	) and (
		{fFINREP, mDP, http://www.bundesbank.de/prisma/report/filing-indicator:value, [http://www.bundesbank.de/prisma/report/filing-indicator:table="F_01.03.dp"]} = true
	)
) then exist({fFINREP, mDP, F_01.03.dp, r0090, c0010})</t>
  </si>
  <si>
    <t>Der kumulierte sonstige Ertrag ({F01.03_dp,r0090,c0010}) ist von den IFRS-Meldepflichtigen zu melden.</t>
  </si>
  <si>
    <t>F 00.01, F 01.03_dp</t>
  </si>
  <si>
    <t>if (
	(
		label({F 00.01, r010, c010}) = "IFRS"
	) and (
		{http://www.bundesbank.de/prisma/report/filing-indicator:value, [http://www.bundesbank.de/prisma/report/filing-indicator:table="F_01.03_dp"]} = true
	)
) then exist({F 01.03_dp, r0090, c0010})</t>
  </si>
  <si>
    <t>Die Meldeposition [F 01.03, r0090, c0010] muss immer Daten enthalten.</t>
  </si>
  <si>
    <t>EGDQ_C161</t>
  </si>
  <si>
    <t>if (
	{fFINREP, m, http://www.bundesbank.de/prisma/report/filing-indicator:value, [http://www.bundesbank.de/prisma/report/filing-indicator:table="F_01.03"]} = true
) then exist({fFINREP, m, F_01.03, r0190, c0010})</t>
  </si>
  <si>
    <t>Einbehaltene Gewinne ({F01.03,r0190,c0010}) sind zu melden.</t>
  </si>
  <si>
    <t>if (
	{http://www.bundesbank.de/prisma/report/filing-indicator:value, [http://www.bundesbank.de/prisma/report/filing-indicator:table="F_01.03"]} = true
) then exist({F 01.03, r0190, c0010})</t>
  </si>
  <si>
    <t xml:space="preserve">Die Meldeposition [F 01.03, r0190, c0010] muss immer Daten enthalten. </t>
  </si>
  <si>
    <t>EGDQ_C161_dp</t>
  </si>
  <si>
    <t>if (
	{fFINREP, mDP, http://www.bundesbank.de/prisma/report/filing-indicator:value, [http://www.bundesbank.de/prisma/report/filing-indicator:table="F_01.03.dp"]} = true
) then exist({fFINREP, mDP, F_01.03.dp, r0190, c0010})</t>
  </si>
  <si>
    <t>Einbehaltene Gewinne ({F01.03_dp,r0190,c0010}) sind zu melden.</t>
  </si>
  <si>
    <t>if (
	{http://www.bundesbank.de/prisma/report/filing-indicator:value, [http://www.bundesbank.de/prisma/report/filing-indicator:table="F_01.03_dp"]} = true
) then exist({F 01.03_dp, r0190, c0010})</t>
  </si>
  <si>
    <t>EGDQ_C162</t>
  </si>
  <si>
    <t>if (
	{fFINREP, m, http://www.bundesbank.de/prisma/report/filing-indicator:value, [http://www.bundesbank.de/prisma/report/filing-indicator:table="F_01.03"]} = true
) then exist({fFINREP, m, F_01.03, r0250, c0010})</t>
  </si>
  <si>
    <t xml:space="preserve">Der auf die Anteilseigner der Muttergesellschaft entfallende Gewinn oder Verlust ({F01.03,r0250,c0010}) ist zu melden.
</t>
  </si>
  <si>
    <t>if (
	{http://www.bundesbank.de/prisma/report/filing-indicator:value, [http://www.bundesbank.de/prisma/report/filing-indicator:table="F_01.03"]} = true
) then exist({F 01.03, r0250, c0010})</t>
  </si>
  <si>
    <t xml:space="preserve">Die Meldeposition [F 01.03, r0250, c0010] muss immer Daten enthalten. </t>
  </si>
  <si>
    <t>EGDQ_C162_dp</t>
  </si>
  <si>
    <t>if (
	{fFINREP, mDP, http://www.bundesbank.de/prisma/report/filing-indicator:value, [http://www.bundesbank.de/prisma/report/filing-indicator:table="F_01.03.dp"]} = true
) then exist({fFINREP, mDP, F_01.03.dp, r0250, c0010})</t>
  </si>
  <si>
    <t>Der Gewinn oder Verlust, der den Eigentümern des Mutterunternehmens zuzurechnen ist ({F01.03_dp,r0250,c0010}), ist zu melden.</t>
  </si>
  <si>
    <t>if (
	{http://www.bundesbank.de/prisma/report/filing-indicator:value, [http://www.bundesbank.de/prisma/report/filing-indicator:table="F_01.03_dp"]} = true
) then exist({F 01.03_dp, r0250, c0010})</t>
  </si>
  <si>
    <t>EGDQ_C163</t>
  </si>
  <si>
    <t>if (
	{fFINREP, m, http://www.bundesbank.de/prisma/report/filing-indicator:value, [http://www.bundesbank.de/prisma/report/filing-indicator:table="F_02.00"]} = true
) then exist({fFINREP, m, F_02.00, r0010, c0010})</t>
  </si>
  <si>
    <t>Zinserträge ({F02.00,r0010,c0010}) sind zu melden.</t>
  </si>
  <si>
    <t>if (
	{http://www.bundesbank.de/prisma/report/filing-indicator:value, [http://www.bundesbank.de/prisma/report/filing-indicator:table="F_02.00"]} = true
) then exist({F 02.00, r0010, c0010})</t>
  </si>
  <si>
    <t xml:space="preserve">Die Meldeposition [F 02.00, r0010, c0010] muss immer Daten enthalten. </t>
  </si>
  <si>
    <t>EGDQ_C163_dp</t>
  </si>
  <si>
    <t>if (
	{fFINREP, mDP, http://www.bundesbank.de/prisma/report/filing-indicator:value, [http://www.bundesbank.de/prisma/report/filing-indicator:table="F_02.00_dp"]} = true
) then (
	exist({F 02.00_dp, r0010, c0010})
)</t>
  </si>
  <si>
    <t>Zinserträge ({F02.00_dp,r0010,c0010}) sollten gemeldet werden.</t>
  </si>
  <si>
    <t>F_02.00.dp</t>
  </si>
  <si>
    <t>if (
	{fFINREP, mDP, http://www.bundesbank.de/prisma/report/filing-indicator:value, [http://www.bundesbank.de/prisma/report/filing-indicator:table="F_02.00.dp"]} = true
) then (
	exist({fFINREP, mDP, F_02.00.dp, r0010, c0010})
)</t>
  </si>
  <si>
    <t xml:space="preserve">Zinserträge ({F02.00_dp,r0010,c0010}) sollten gemeldet werden.
</t>
  </si>
  <si>
    <t>EGDQ_C164</t>
  </si>
  <si>
    <t>if (
	{fFINREP, m, http://www.bundesbank.de/prisma/report/filing-indicator:value, [http://www.bundesbank.de/prisma/report/filing-indicator:table="F_02.00"]} = true
) then exist({fFINREP, m, F_02.00, r0090, c0010})</t>
  </si>
  <si>
    <t>Zinsaufwendungen ({F02.00,r0090,c0010}) sind zu melden.</t>
  </si>
  <si>
    <t>if (
	{http://www.bundesbank.de/prisma/report/filing-indicator:value, [http://www.bundesbank.de/prisma/report/filing-indicator:table="F_02.00"]} = true
) then exist({F 02.00, r0090, c0010})</t>
  </si>
  <si>
    <t xml:space="preserve">Die Meldeposition [F 02.00, r0090, c0010] muss immer Daten enthalten. </t>
  </si>
  <si>
    <t>EGDQ_C164_dp</t>
  </si>
  <si>
    <t>if (
	{fFINREP, mDP, http://www.bundesbank.de/prisma/report/filing-indicator:value, [http://www.bundesbank.de/prisma/report/filing-indicator:table="F_02.00.dp"]} = true
) then exist({fFINREP, mDP, F_02.00.dp, r0090, c0010})</t>
  </si>
  <si>
    <t>Der Zinsaufwand ({F02.00_dp,r0090,c0010}) ist zu melden.</t>
  </si>
  <si>
    <t>if (
	{http://www.bundesbank.de/prisma/report/filing-indicator:value, [http://www.bundesbank.de/prisma/report/filing-indicator:table="F_02.00_dp"]} = true
) then exist({F 02.00_dp, r0090, c0010})</t>
  </si>
  <si>
    <t>EGDQ_C165</t>
  </si>
  <si>
    <t>if (
	{fFINREP, m, http://www.bundesbank.de/prisma/report/filing-indicator:value, [http://www.bundesbank.de/prisma/report/filing-indicator:table="F_02.00"]} = true
) then exist({fFINREP, m, F_02.00, r0200, c0010})</t>
  </si>
  <si>
    <t>Provisionserträge ({F02.00,r0200,c0010}) sind zu melden.</t>
  </si>
  <si>
    <t>if (
	{http://www.bundesbank.de/prisma/report/filing-indicator:value, [http://www.bundesbank.de/prisma/report/filing-indicator:table="F_02.00"]} = true
) then exist({F 02.00, r0200, c0010})</t>
  </si>
  <si>
    <t xml:space="preserve">Die Meldeposition [F 02.00, r0200, c0010] muss immer Daten enthalten. </t>
  </si>
  <si>
    <t>EGDQ_C165_dp</t>
  </si>
  <si>
    <t>if (
	{fFINREP, mDP, http://www.bundesbank.de/prisma/report/filing-indicator:value, [http://www.bundesbank.de/prisma/report/filing-indicator:table="F_02.00.dp"]} = true
) then exist({fFINREP, mDP, F_02.00.dp, r0200, c0010})</t>
  </si>
  <si>
    <t>Die Erträge aus Gebühren und Provisionen ({F02.00_dp, r0200, c0010}) sind zu melden.</t>
  </si>
  <si>
    <t>if (
	{http://www.bundesbank.de/prisma/report/filing-indicator:value, [http://www.bundesbank.de/prisma/report/filing-indicator:table="F_02.00_dp"]} = true
) then exist({F 02.00_dp, r0200, c0010})</t>
  </si>
  <si>
    <t>EGDQ_C166</t>
  </si>
  <si>
    <t>if (
	{fFINREP, m, http://www.bundesbank.de/prisma/report/filing-indicator:value, [http://www.bundesbank.de/prisma/report/filing-indicator:table="F_02.00"]} = true
) then exist({fFINREP, m, F_02.00, r0210, c0010})</t>
  </si>
  <si>
    <t>Provisionsaufwendungen ({F02.00,r0210,c0010}) sind zu melden.</t>
  </si>
  <si>
    <t>if (
	{http://www.bundesbank.de/prisma/report/filing-indicator:value, [http://www.bundesbank.de/prisma/report/filing-indicator:table="F_02.00"]} = true
) then exist({F 02.00, r0210, c0010})</t>
  </si>
  <si>
    <t xml:space="preserve">Die Meldeposition [F 02.00, r0210, c0010] muss immer Daten enthalten. </t>
  </si>
  <si>
    <t>EGDQ_C166_dp</t>
  </si>
  <si>
    <t>if (
	{fFINREP, mDP, http://www.bundesbank.de/prisma/report/filing-indicator:value, [http://www.bundesbank.de/prisma/report/filing-indicator:table="F_02.00.dp"]} = true
) then exist({fFINREP, mDP, F_02.00.dp, r0210, c0010})</t>
  </si>
  <si>
    <t>Die Aufwendungen aus Gebühren und Provisionen ({F02.00_dp, r0210, c0010}) sind zu melden.</t>
  </si>
  <si>
    <t>if (
	{http://www.bundesbank.de/prisma/report/filing-indicator:value, [http://www.bundesbank.de/prisma/report/filing-indicator:table="F_02.00_dp"]} = true
) then exist({F 02.00_dp, r0210, c0010})</t>
  </si>
  <si>
    <t>EGDQ_C167</t>
  </si>
  <si>
    <t>if (
	{fFINREP, m, http://www.bundesbank.de/prisma/report/filing-indicator:value, [http://www.bundesbank.de/prisma/report/filing-indicator:table="F_02.00"]} = true
) then exist({fFINREP, m, F_02.00, r0355, c0010})</t>
  </si>
  <si>
    <t>Das Betriebsergebnis (netto) ({F02.00,r0355,c0010}) ist zu melden.</t>
  </si>
  <si>
    <t>if (
	{http://www.bundesbank.de/prisma/report/filing-indicator:value, [http://www.bundesbank.de/prisma/report/filing-indicator:table="F_02.00"]} = true
) then exist({F 02.00, r0355, c0010})</t>
  </si>
  <si>
    <t xml:space="preserve">Die Meldeposition [F 02.00, r0355, c0010] muss immer Daten enthalten. </t>
  </si>
  <si>
    <t>EGDQ_C167_dp</t>
  </si>
  <si>
    <t>if (
	{fFINREP, mDP, http://www.bundesbank.de/prisma/report/filing-indicator:value, [http://www.bundesbank.de/prisma/report/filing-indicator:table="F_02.00.dp"]} = true
) then exist({fFINREP, mDP, F_02.00.dp, r0355, c0010})</t>
  </si>
  <si>
    <t>Der Netto-Betriebsertrag insgesamt ({F02.00_dp, r0355, c0010}) ist zu melden.</t>
  </si>
  <si>
    <t>if (
	{http://www.bundesbank.de/prisma/report/filing-indicator:value, [http://www.bundesbank.de/prisma/report/filing-indicator:table="F_02.00_dp"]} = true
) then exist({F 02.00_dp, r0355, c0010})</t>
  </si>
  <si>
    <t>EGDQ_C168</t>
  </si>
  <si>
    <t>if (
	{fFINREP, m, http://www.bundesbank.de/prisma/report/filing-indicator:value, [http://www.bundesbank.de/prisma/report/filing-indicator:table="F_02.00"]} = true
) then exist({fFINREP, m, F_02.00, r0620, c0010})</t>
  </si>
  <si>
    <t>Steueraufwand oder Steuererträge aus dem Gewinn oder Verlust aus fortgeführten Geschäften ({F02.00,r0620,c0010}) sind zu melden.</t>
  </si>
  <si>
    <t>if (
	{http://www.bundesbank.de/prisma/report/filing-indicator:value, [http://www.bundesbank.de/prisma/report/filing-indicator:table="F_02.00"]} = true
) then exist({F 02.00, r0620, c0010})</t>
  </si>
  <si>
    <t xml:space="preserve">Die Meldeposition [F 02.00, r0620, c0010] muss immer Daten enthalten. </t>
  </si>
  <si>
    <t>EGDQ_C168_dp</t>
  </si>
  <si>
    <t>if (
	{fFINREP, mDP, http://www.bundesbank.de/prisma/report/filing-indicator:value, [http://www.bundesbank.de/prisma/report/filing-indicator:table="F_02.00.dp"]} = true
) then exist({fFINREP, mDP, F_02.00.dp, r0620, c0010})</t>
  </si>
  <si>
    <t>Der Steueraufwand oder -ertrag im Zusammenhang mit dem Ergebnis aus fortgeführten Geschäftsbereichen ({F02.00_dp, r0620, c0010}) ist zu melden.</t>
  </si>
  <si>
    <t>if (
	{http://www.bundesbank.de/prisma/report/filing-indicator:value, [http://www.bundesbank.de/prisma/report/filing-indicator:table="F_02.00_dp"]} = true
) then exist({F 02.00_dp, r0620, c0010})</t>
  </si>
  <si>
    <t>EGDQ_C169</t>
  </si>
  <si>
    <t>F_00.01, F_03.00</t>
  </si>
  <si>
    <t>if (
	(
		label({fFINREP, m, F_00.01, r0010, c0010}) = "IFRS"
	) and (
		{fFINREP, m, http://www.bundesbank.de/prisma/report/filing-indicator:value, [http://www.bundesbank.de/prisma/report/filing-indicator:table="F_03.00"]} = true
	)
) then exist({fFINREP, m, F_03.00, r0020, c0010})</t>
  </si>
  <si>
    <t>Das sonstige Gesamtergebnis ({F03.00,r0020,c0010}) ist von nach IFRS bilanzierenden Unternehmen zu melden.</t>
  </si>
  <si>
    <t>F 00.01, F 03.00</t>
  </si>
  <si>
    <t>if (
	(
		label({F 00.01, r010, c010}) = "IFRS"
	) and (
		{http://www.bundesbank.de/prisma/report/filing-indicator:value, [http://www.bundesbank.de/prisma/report/filing-indicator:table="F_03.00"]} = true
	)
) then exist({F 03.00, r0020, c0010})</t>
  </si>
  <si>
    <t xml:space="preserve">Die Meldeposition [F 03.00, r002, c0010] muss immer Daten enthalten. </t>
  </si>
  <si>
    <t>EGDQ_C173</t>
  </si>
  <si>
    <t>if (
	{fFINREP, m, http://www.bundesbank.de/prisma/report/filing-indicator:value, [http://www.bundesbank.de/prisma/report/filing-indicator:table="F_12.00"]} = true
) then exist({fFINREP, m, F_12.00, r0530, c0020})</t>
  </si>
  <si>
    <t>Zuführungen zu den Rückstellungen für geschätzte Kreditverluste im Berichtszeitraum, insgesamt ({F12.00,r0530,c0020}) sind zu melden.</t>
  </si>
  <si>
    <t>if (
	{http://www.bundesbank.de/prisma/report/filing-indicator:value, [http://www.bundesbank.de/prisma/report/filing-indicator:table="F_12.00"]} = true
) then exist({F 12.00, r0530, c0020})</t>
  </si>
  <si>
    <t xml:space="preserve">Die Meldeposition [F 12.00, r0530, c0020] muss immer Daten enthalten. </t>
  </si>
  <si>
    <t>EGDQ_C174</t>
  </si>
  <si>
    <t>if (
	{fFINREP, m, http://www.bundesbank.de/prisma/report/filing-indicator:value, [http://www.bundesbank.de/prisma/report/filing-indicator:table="F_12.00"]} = true
) then exist({fFINREP, m, F_12.00, r0530, c0040})</t>
  </si>
  <si>
    <t xml:space="preserve">Rückgänge aufgrund von Wertberichtigungen, insgesamt ({F12.00,r0530,c0040}), sind zu melden.
</t>
  </si>
  <si>
    <t>if (
	{http://www.bundesbank.de/prisma/report/filing-indicator:value, [http://www.bundesbank.de/prisma/report/filing-indicator:table="F_12.00"]} = true
) then exist({F 12.00, r0530, c0040})</t>
  </si>
  <si>
    <t xml:space="preserve">Die Meldeposition [F 12.00, r0530, c0040] muss immer Daten enthalten. </t>
  </si>
  <si>
    <t>EGDQ_C178</t>
  </si>
  <si>
    <t>F_16.07.b</t>
  </si>
  <si>
    <t>if (
	{fFINREP, m, http://www.bundesbank.de/prisma/report/filing-indicator:value, [http://www.bundesbank.de/prisma/report/filing-indicator:table="F_16.07"]} = true
) then exist({fFINREP, m, F_16.07.b, r0150, c0040})</t>
  </si>
  <si>
    <t>Kumulierte Wertminderungen, insgesamt ({F16.07.b,r0150,c0040}) sind zu melden.</t>
  </si>
  <si>
    <t>F 16.07.b</t>
  </si>
  <si>
    <t>if (
	{http://www.bundesbank.de/prisma/report/filing-indicator:value, [http://www.bundesbank.de/prisma/report/filing-indicator:table="F_16.07"]} = true
) then exist({F 16.07.b, r0150, c0040})</t>
  </si>
  <si>
    <t xml:space="preserve">Die Meldeposition [F 16.07.b, r0150, c0040] muss immer Daten enthalten. </t>
  </si>
  <si>
    <t>EGDQ_C179</t>
  </si>
  <si>
    <t>if (
	{fFINREP, m, http://www.bundesbank.de/prisma/report/filing-indicator:value, [http://www.bundesbank.de/prisma/report/filing-indicator:table="F_17.01"]} = true
) then exist({fFINREP, m, F_17.01, r0010, c0010})</t>
  </si>
  <si>
    <t xml:space="preserve">Kassenbestand und Guthaben bei Zentralbanken, Rechnungslegungsumfang ({F17.01,r0010,c0010}) ist zu melden.
</t>
  </si>
  <si>
    <t>if (
	{http://www.bundesbank.de/prisma/report/filing-indicator:value, [http://www.bundesbank.de/prisma/report/filing-indicator:table="F_17.01"]} = true
) then exist({F 17.01, r0010, c0010})</t>
  </si>
  <si>
    <t xml:space="preserve">Die Meldeposition [F 17.01, r0010, c0010] muss immer Daten enthalten. </t>
  </si>
  <si>
    <t>EGDQ_C180</t>
  </si>
  <si>
    <t>F_17.02</t>
  </si>
  <si>
    <t>if (
	{fFINREP, m, http://www.bundesbank.de/prisma/report/filing-indicator:value, [http://www.bundesbank.de/prisma/report/filing-indicator:table="F_17.02"]} = true
) then exist({fFINREP, m, F_17.02, r0040, c0010})</t>
  </si>
  <si>
    <t>Außerbilanzielle Risikopositionen, Rechnungslegungsumfang der Konsolidierung ({F17.02,r0040,c0010}) sind zu melden.</t>
  </si>
  <si>
    <t>F 17.02</t>
  </si>
  <si>
    <t>if (
	{http://www.bundesbank.de/prisma/report/filing-indicator:value, [http://www.bundesbank.de/prisma/report/filing-indicator:table="F_17.02"]} = true
) then exist({F 17.02, r0040, c0010})</t>
  </si>
  <si>
    <t xml:space="preserve">Die Meldeposition [F 17.02, r0040, c0010] muss immer Daten enthalten. </t>
  </si>
  <si>
    <t>EGDQ_C181</t>
  </si>
  <si>
    <t>if (
	{fFINREP, m, http://www.bundesbank.de/prisma/report/filing-indicator:value, [http://www.bundesbank.de/prisma/report/filing-indicator:table="F_17.03"]} = true
) then exist({fFINREP, m, F_17.03, r0250, c0010})</t>
  </si>
  <si>
    <t xml:space="preserve">Verbindlichkeiten im Konsolidierungskreis nach Rechnungslegungsgrundsätzen ({F17.03,r0250,c0010}) sind zu melden.
</t>
  </si>
  <si>
    <t>if (
	{http://www.bundesbank.de/prisma/report/filing-indicator:value, [http://www.bundesbank.de/prisma/report/filing-indicator:table="F_17.03"]} = true
) then exist({F 17.03, r0250, c0010})</t>
  </si>
  <si>
    <t xml:space="preserve">Die Meldeposition [F 17.03, r0250, c0010] muss immer Daten enthalten. </t>
  </si>
  <si>
    <t>EGDQ_C182</t>
  </si>
  <si>
    <t>if (
	{fFINREP, m, http://www.bundesbank.de/prisma/report/filing-indicator:value, [http://www.bundesbank.de/prisma/report/filing-indicator:table="F_17.03"]} = true
) then exist({fFINREP, m, F_17.03, r0260, c0010})</t>
  </si>
  <si>
    <t>Eigenkapital im Konsolidierungskreis nach Rechnungslegungsstandards ({F17.03,r0260,c0010}) ist zu melden.</t>
  </si>
  <si>
    <t>if (
	{http://www.bundesbank.de/prisma/report/filing-indicator:value, [http://www.bundesbank.de/prisma/report/filing-indicator:table="F_17.03"]} = true
) then exist({F 17.03, r0260, c0010})</t>
  </si>
  <si>
    <t xml:space="preserve">Die Meldeposition [F 17.03, r0260, c0010] muss immer Daten enthalten. </t>
  </si>
  <si>
    <t>EGDQ_C183</t>
  </si>
  <si>
    <t>if (
	{fFINREP, m, http://www.bundesbank.de/prisma/report/filing-indicator:value, [http://www.bundesbank.de/prisma/report/filing-indicator:table="F_17.03"]} = true
) then exist({fFINREP, m, F_17.03, r0380, c0010})</t>
  </si>
  <si>
    <t>Das gesamte Eigenkapital innerhalb des Konsolidierungskreises gemäß Rechnungslegungsgrundsätzen ({F17.03,r0380,c0010}) ist zu melden.</t>
  </si>
  <si>
    <t>if (
	{http://www.bundesbank.de/prisma/report/filing-indicator:value, [http://www.bundesbank.de/prisma/report/filing-indicator:table="F_17.03"]} = true
) then exist({F 17.03, r0380, c0010})</t>
  </si>
  <si>
    <t xml:space="preserve">Die Meldeposition [F 17.03, r0380, c0010] muss immer Daten enthalten. </t>
  </si>
  <si>
    <t>EGDQ_C184</t>
  </si>
  <si>
    <t>if (
	{fFINREP, m, http://www.bundesbank.de/prisma/report/filing-indicator:value, [http://www.bundesbank.de/prisma/report/filing-indicator:table="F_18.00"]} = true
) then exist({fFINREP, m, F_18.00.a, r0180, c0020})</t>
  </si>
  <si>
    <t>Schuldinstrumente zum Buchwert oder zu fortgeführten Anschaffungskosten, nicht notleidend ({F18.00.a,r0180,c0020}), sind zu melden.</t>
  </si>
  <si>
    <t>if (
	{http://www.bundesbank.de/prisma/report/filing-indicator:value, [http://www.bundesbank.de/prisma/report/filing-indicator:table="F_18.00"]} = true
) then exist({F 18.00.a, r0180, c0020})</t>
  </si>
  <si>
    <t xml:space="preserve">Die Meldeposition [F 18.00.a, r0180, c0020] muss immer Daten enthalten. </t>
  </si>
  <si>
    <t>EGDQ_C184_dp</t>
  </si>
  <si>
    <t>if (
	{http://www.bundesbank.de/prisma/report/filing-indicator:value, [http://www.bundesbank.de/prisma/report/filing-indicator:table="F_18.00_dp"]} = true
) then exist({F 18.00.a_dp, r0180, c0020})</t>
  </si>
  <si>
    <t>EGDQ_C185</t>
  </si>
  <si>
    <t>if (
	{fFINREP, m, http://www.bundesbank.de/prisma/report/filing-indicator:value, [http://www.bundesbank.de/prisma/report/filing-indicator:table="F_18.00"]} = true
) then exist({fFINREP, m, F_18.00.a, r0180, c0060})</t>
  </si>
  <si>
    <t>Notleidende Schuldinstrumente zum Buchwert oder zu fortgeführten Anschaffungskosten ({F18.00.a,r0180,c0060}) sind zu melden.</t>
  </si>
  <si>
    <t>if (
	{http://www.bundesbank.de/prisma/report/filing-indicator:value, [http://www.bundesbank.de/prisma/report/filing-indicator:table="F_18.00"]} = true
) then exist({F 18.00.a, r0180, c0060})</t>
  </si>
  <si>
    <t xml:space="preserve">Die Meldeposition [F 18.00.a, r0180, c0060] muss immer Daten enthalten. </t>
  </si>
  <si>
    <t>EGDQ_C185_dp</t>
  </si>
  <si>
    <t>if (
	{http://www.bundesbank.de/prisma/report/filing-indicator:value, [http://www.bundesbank.de/prisma/report/filing-indicator:table="F_18.00_dp"]} = true
) then exist({F 18.00.a_dp, r0180, c0060})</t>
  </si>
  <si>
    <t>F_18.00.a.dp</t>
  </si>
  <si>
    <t>if (
	{fFINREP, mDP, http://www.bundesbank.de/prisma/report/filing-indicator:value, [http://www.bundesbank.de/prisma/report/filing-indicator:table="F_18.00.dp"]} = true
) then exist({fFINREP, mDP, F_18.00.a.dp, r0180, c0060})</t>
  </si>
  <si>
    <t>Notleidende Schuldtitel ({F18.00.A_dp,r0180,c0060}) sind zu Anschaffungskosten oder fortgeführten Anschaffungskosten zu melden.</t>
  </si>
  <si>
    <t>EGDQ_C186</t>
  </si>
  <si>
    <t>if (
	{http://www.bundesbank.de/prisma/report/filing-indicator:value, [http://www.bundesbank.de/prisma/report/filing-indicator:table="F_18.00"]} = true
) then exist({F 18.00.a, r0330, c0020})</t>
  </si>
  <si>
    <t xml:space="preserve">Die Meldeposition [F 18.00.a, r0330, c0020] muss immer Daten enthalten. </t>
  </si>
  <si>
    <t>if (
	{fFINREP, m, http://www.bundesbank.de/prisma/report/filing-indicator:value, [http://www.bundesbank.de/prisma/report/filing-indicator:table="F_18.00"]} = true
) then exist({fFINREP, m, F_18.00.a, r0330, c0020})</t>
  </si>
  <si>
    <t>Werthaltige Schuldinstrumente, ausgenommen Handelsbestände (HFT) ({F18.00.a,r0330,c0020}), sind zu melden.</t>
  </si>
  <si>
    <t>EGDQ_C186_dp</t>
  </si>
  <si>
    <t>if (
	{http://www.bundesbank.de/prisma/report/filing-indicator:value, [http://www.bundesbank.de/prisma/report/filing-indicator:table="F_18.00_dp"]} = true
) then exist({F 18.00.a_dp, r0330, c0020})</t>
  </si>
  <si>
    <t>if (
	{fFINREP, mDP, http://www.bundesbank.de/prisma/report/filing-indicator:value, [http://www.bundesbank.de/prisma/report/filing-indicator:table="F_18.00.dp"]} = true
) then exist({fFINREP, mDP, F_18.00.a.dp, r0330, c0020})</t>
  </si>
  <si>
    <t>Schuldtitel, ausgenommen HFT, nicht notleidend ({F18.00.a_dp, r0330, c0020}) sind zu melden.</t>
  </si>
  <si>
    <t>EGDQ_C187</t>
  </si>
  <si>
    <t>if (
	{http://www.bundesbank.de/prisma/report/filing-indicator:value, [http://www.bundesbank.de/prisma/report/filing-indicator:table="F_18.00"]} = true
) then exist({F 18.00.a, r0330, c0060})</t>
  </si>
  <si>
    <t xml:space="preserve">Die Meldeposition [F 18.00.a, r0330, c0060] muss immer Daten enthalten. </t>
  </si>
  <si>
    <t>if (
	{fFINREP, m, http://www.bundesbank.de/prisma/report/filing-indicator:value, [http://www.bundesbank.de/prisma/report/filing-indicator:table="F_18.00"]} = true
) then exist({fFINREP, m, F_18.00.a, r0330, c0060})</t>
  </si>
  <si>
    <t>Notleidende Schuldinstrumente, ausgenommen Handelsbestände (HFT) ({F18.00.a,r0330,c0060}) sind zu melden.</t>
  </si>
  <si>
    <t>EGDQ_C187_dp</t>
  </si>
  <si>
    <t>if (
	{http://www.bundesbank.de/prisma/report/filing-indicator:value, [http://www.bundesbank.de/prisma/report/filing-indicator:table="F_18.00_dp"]} = true
) then exist({F 18.00.a_dp, r0330, c0060})</t>
  </si>
  <si>
    <t>if (
	{fFINREP, mDP, http://www.bundesbank.de/prisma/report/filing-indicator:value, [http://www.bundesbank.de/prisma/report/filing-indicator:table="F_18.00.dp"]} = true
) then exist({fFINREP, mDP, F_18.00.a.dp, r0330, c0060})</t>
  </si>
  <si>
    <t>Schuldtitel ohne HFT, notleidend ({F18.00.a_dp,r0330,c0060}) sind zu melden.</t>
  </si>
  <si>
    <t>EGDQ_C188</t>
  </si>
  <si>
    <t>if (
	{http://www.bundesbank.de/prisma/report/filing-indicator:value, [http://www.bundesbank.de/prisma/report/filing-indicator:table="F_19.00"]} = true
) then exist({F 19.00.a, r0330, c0010})</t>
  </si>
  <si>
    <t xml:space="preserve">Die Meldeposition [F 19.00.a, r0330, c0010] muss immer Daten enthalten. </t>
  </si>
  <si>
    <t>if (
	{fFINREP, m, http://www.bundesbank.de/prisma/report/filing-indicator:value, [http://www.bundesbank.de/prisma/report/filing-indicator:table="F_19.00"]} = true
) then exist({fFINREP, m, F_19.00.a, r0330, c0010})</t>
  </si>
  <si>
    <t>Bruttobuchwert der Schuldinstrumente, ausgenommen Handelsbestände (HFT), mit Forbearance-Maßnahmen ({F19.00.a,r0330,c0010}) sind zu melden.</t>
  </si>
  <si>
    <t>EGDQ_C188_dp</t>
  </si>
  <si>
    <t>if (
	{http://www.bundesbank.de/prisma/report/filing-indicator:value, [http://www.bundesbank.de/prisma/report/filing-indicator:table="F_19.00_dp"]} = true
) then exist({F 19.00.a_dp, r0330, c0010})</t>
  </si>
  <si>
    <t>F_19.00.a.dp</t>
  </si>
  <si>
    <t>if (
	{fFINREP, mDP, http://www.bundesbank.de/prisma/report/filing-indicator:value, [http://www.bundesbank.de/prisma/report/filing-indicator:table="F_19.00.dp"]} = true
) then exist({fFINREP, mDP, F_19.00.a.dp, r0330, c0010})</t>
  </si>
  <si>
    <t>Fremdkapitalinstrumente ohne HFT, Bruttobuchwert von Risikopositionen mit Stundungsmaßnahmen ({F19.00.a.dp,r0330,c0010}) ist zu melden.</t>
  </si>
  <si>
    <t>EGDQ_C189</t>
  </si>
  <si>
    <t>F 20.01</t>
  </si>
  <si>
    <t>if (
	{http://www.bundesbank.de/prisma/report/filing-indicator:value, [http://www.bundesbank.de/prisma/report/filing-indicator:table="F_20.01"]} = true
) then exist({F 20.01, r0320, c0010})</t>
  </si>
  <si>
    <t xml:space="preserve">Die Meldeposition [F 20.01, r0320, c0010] muss immer Daten enthalten. </t>
  </si>
  <si>
    <t>F_20.01</t>
  </si>
  <si>
    <t>if (
	{fFINREP, m, http://www.bundesbank.de/prisma/report/filing-indicator:value, [http://www.bundesbank.de/prisma/report/filing-indicator:table="F_20.01"]} = true
) then exist({fFINREP, m, F_20.01, r0320, c0010})</t>
  </si>
  <si>
    <t>Vermögenswerte aus dem Inlandsgeschäft ({F20.01,r0320,c0010}) sind zu melden.</t>
  </si>
  <si>
    <t>EGDQ_C190</t>
  </si>
  <si>
    <t>if (
	{http://www.bundesbank.de/prisma/report/filing-indicator:value, [http://www.bundesbank.de/prisma/report/filing-indicator:table="F_20.01"]} = true
) then exist({F 20.01, r0320, c0020})</t>
  </si>
  <si>
    <t xml:space="preserve">Die Meldeposition [F 20.01, r0320, c0020] muss immer Daten enthalten. </t>
  </si>
  <si>
    <t>if (
	{fFINREP, m, http://www.bundesbank.de/prisma/report/filing-indicator:value, [http://www.bundesbank.de/prisma/report/filing-indicator:table="F_20.01"]} = true
) then exist({fFINREP, m, F_20.01, r0320, c0020})</t>
  </si>
  <si>
    <t>Vermögenswerte aus dem Auslandsgeschäft ({F20.01,r0320,c0020}) sind zu melden.</t>
  </si>
  <si>
    <t>EGDQ_C191</t>
  </si>
  <si>
    <t>F 20.02</t>
  </si>
  <si>
    <t>if (
	{http://www.bundesbank.de/prisma/report/filing-indicator:value, [http://www.bundesbank.de/prisma/report/filing-indicator:table="F_20.02"]} = true
) then exist({F 20.02, r0220, c0010})</t>
  </si>
  <si>
    <t xml:space="preserve">Die Meldeposition [F 20.02, r0220, c0010] muss immer Daten enthalten. </t>
  </si>
  <si>
    <t>F_20.02</t>
  </si>
  <si>
    <t>if (
	{fFINREP, m, http://www.bundesbank.de/prisma/report/filing-indicator:value, [http://www.bundesbank.de/prisma/report/filing-indicator:table="F_20.02"]} = true
) then exist({fFINREP, m, F_20.02, r0220, c0010})</t>
  </si>
  <si>
    <t>Verbindlichkeiten aus dem Inlandsgeschäft ({F20.02,r0220,c0010}) sind zu melden.</t>
  </si>
  <si>
    <t>EGDQ_C192</t>
  </si>
  <si>
    <t>if (
	{http://www.bundesbank.de/prisma/report/filing-indicator:value, [http://www.bundesbank.de/prisma/report/filing-indicator:table="F_20.02"]} = true
) then exist({F 20.02, r0220, c0020})</t>
  </si>
  <si>
    <t xml:space="preserve">Die Meldeposition [F 20.02, r0220, c0020] muss immer Daten enthalten. </t>
  </si>
  <si>
    <t>if (
	{fFINREP, m, http://www.bundesbank.de/prisma/report/filing-indicator:value, [http://www.bundesbank.de/prisma/report/filing-indicator:table="F_20.02"]} = true
) then exist({fFINREP, m, F_20.02, r0220, c0020})</t>
  </si>
  <si>
    <t>Verbindlichkeiten aus dem Auslandsgeschäft ({F20.02,r0220,c0020}) sind zu melden.</t>
  </si>
  <si>
    <t>EGDQ_C193</t>
  </si>
  <si>
    <t>F 20.03</t>
  </si>
  <si>
    <t>if (
	{http://www.bundesbank.de/prisma/report/filing-indicator:value, [http://www.bundesbank.de/prisma/report/filing-indicator:table="F_20.03"]} = true
) then exist({F 20.03, r0155, c0010})</t>
  </si>
  <si>
    <t xml:space="preserve">Die Meldeposition [F 20.03, r0155, c0010] muss immer Daten enthalten. </t>
  </si>
  <si>
    <t>F_20.03</t>
  </si>
  <si>
    <t>if (
	{fFINREP, m, http://www.bundesbank.de/prisma/report/filing-indicator:value, [http://www.bundesbank.de/prisma/report/filing-indicator:table="F_20.03"]} = true
) then exist({fFINREP, m, F_20.03, r0155, c0010})</t>
  </si>
  <si>
    <t>Summe der betrieblichen Erträge, netto, aus dem Inlandsgeschäft ({F20.03,r0155,c0010}) sind zu melden.</t>
  </si>
  <si>
    <t>EGDQ_C194</t>
  </si>
  <si>
    <t>if (
	{http://www.bundesbank.de/prisma/report/filing-indicator:value, [http://www.bundesbank.de/prisma/report/filing-indicator:table="F_20.03"]} = true
) then exist({F 20.03, r0155, c0020})</t>
  </si>
  <si>
    <t xml:space="preserve">Die Meldeposition [F 20.03, r0155, c0020] muss immer Daten enthalten. </t>
  </si>
  <si>
    <t>if (
	{fFINREP, m, http://www.bundesbank.de/prisma/report/filing-indicator:value, [http://www.bundesbank.de/prisma/report/filing-indicator:table="F_20.03"]} = true
) then exist({fFINREP, m, F_20.03, r0155, c0020})</t>
  </si>
  <si>
    <t>Summe der betrieblichen Erträge, netto, aus dem Auslandsgeschäft ({F20.03,r0155,c0020}) sind zu melden.</t>
  </si>
  <si>
    <t>EGDQ_C195</t>
  </si>
  <si>
    <t>F 46.00</t>
  </si>
  <si>
    <t>if (
	{http://www.bundesbank.de/prisma/report/filing-indicator:value, [http://www.bundesbank.de/prisma/report/filing-indicator:table="F_46.00"]} = true
) then exist({F 46.00, r0200, c0100})</t>
  </si>
  <si>
    <t xml:space="preserve">Die Meldeposition [F 46.00, r0200, c0100] muss immer Daten enthalten. </t>
  </si>
  <si>
    <t>F_46.00</t>
  </si>
  <si>
    <t>if (
	{fFINREP, m, http://www.bundesbank.de/prisma/report/filing-indicator:value, [http://www.bundesbank.de/prisma/report/filing-indicator:table="F_46.00"]} = true
) then exist({fFINREP, m, F_46.00, r0200, c0100})</t>
  </si>
  <si>
    <t>Das Gesamtergebnis des Jahres, das sich aus dem Gewinn oder Verlust ergibt, der den Eigentümern des Mutterunternehmens zuzurechnen ist ({F46.00,r0200,c0100}), ist zu melden.</t>
  </si>
  <si>
    <t>EGDQ_C196</t>
  </si>
  <si>
    <t>define ({C 90.00, r0010, c010, type:integer}), ({C 90.00, r0020, c010, type:integer}), ({C 90.00, r0030, c010, type:integer}): (
	if (
		{http://www.bundesbank.de/prisma/report/filing-indicator:value, [http://www.bundesbank.de/prisma/report/filing-indicator:table="C_90.00"]} = true
	) then (
		exist($1)
	)
)</t>
  </si>
  <si>
    <t>Die Meldeposition [C 90.00, rNNN, c0010] muss immer Daten enthalten.</t>
  </si>
  <si>
    <t>C_90.00</t>
  </si>
  <si>
    <t>define	(
		{fCOREP, mFRTB, C_90.00, r0010, c0010, type:decimal}
	), (
		{fCOREP, mFRTB, C_90.00, r0020, c0010, type:decimal}
	), (
		{fCOREP, mFRTB, C_90.00, r0030, c0010, type:decimal}
	): (
	if (
		{fCOREP, mFRTB, http://www.bundesbank.de/prisma/report/filing-indicator:value, [http://www.bundesbank.de/prisma/report/filing-indicator:table="C_90.00"]} = true
	) then (
		exist($1)
	)
)</t>
  </si>
  <si>
    <t>Die Geschäfte, die einem Marktpreisrisiko unterliegen ({C90.00,c0010}), sind zu melden.</t>
  </si>
  <si>
    <t>EGDQ_C197</t>
  </si>
  <si>
    <t>define ({C 90.00, r0010, c030, type:integer}), ({C 90.00, r0020, c030, type:integer}), ({C 90.00, r0030, c030, type:integer}): (
	if (
		{http://www.bundesbank.de/prisma/report/filing-indicator:value, [http://www.bundesbank.de/prisma/report/filing-indicator:table="C_90.00"]} = true
	) then (
		exist($1)
	)
)</t>
  </si>
  <si>
    <t>Die Meldeposition [C 90.00, rNNN, c0030] muss immer Daten enthalten.</t>
  </si>
  <si>
    <t>define	(
		{fCOREP, mFRTB, C_90.00, r0010, c0030, type:decimal}
	), (
		{fCOREP, mFRTB, C_90.00, r0020, c0030, type:decimal}
	), (
		{fCOREP, mFRTB, C_90.00, r0030, c0030, type:decimal}
	): (
	if (
		{fCOREP, mFRTB, http://www.bundesbank.de/prisma/report/filing-indicator:value, [http://www.bundesbank.de/prisma/report/filing-indicator:table="C_90.00"]} = true
	) then (
		exist($1)
	)
)</t>
  </si>
  <si>
    <t xml:space="preserve">Das Handelsbuchgeschäft für die Zwecke des Artikels 94 CRR ({C90.00,c0030}) ist zu melden.
</t>
  </si>
  <si>
    <t>EGDQ_C198</t>
  </si>
  <si>
    <t>define ({C 90.00, r0010, c080, type:integer}), ({C 90.00, r0020, c080, type:integer}), ({C 90.00, r0030, c080, type:integer}): (
	if (
		{http://www.bundesbank.de/prisma/report/filing-indicator:value, [http://www.bundesbank.de/prisma/report/filing-indicator:table="C_90.00"]} = true
	) then (
		exist($1)
	)
)</t>
  </si>
  <si>
    <t>Die Meldeposition [C 90.00, rNNN, c0080] muss immer Daten enthalten.</t>
  </si>
  <si>
    <t>define	(
		{fCOREP, mFRTB, C_90.00, r0010, c0080, type:decimal}
	), (
		{fCOREP, mFRTB, C_90.00, r0020, c0080, type:decimal}
	), (
		{fCOREP, mFRTB, C_90.00, r0030, c0080, type:decimal}
	): (
	if (
		{fCOREP, mFRTB, http://www.bundesbank.de/prisma/report/filing-indicator:value, [http://www.bundesbank.de/prisma/report/filing-indicator:table="C_90.00"]} = true
	) then (
		exist($1)
	)
)</t>
  </si>
  <si>
    <t xml:space="preserve">Die Bilanzsumme ({C90.00,c0080}) ist zu melden.
</t>
  </si>
  <si>
    <t>EGDQ_C199</t>
  </si>
  <si>
    <t>C_33.00.a</t>
  </si>
  <si>
    <t>if (
	{fCOREP, mOF, http://www.bundesbank.de/prisma/report/filing-indicator:value, [http://www.bundesbank.de/prisma/report/filing-indicator:table="C_33.00"]} = true
) then (
	(
		(
			(
				(
					count({fCOREP, mOF, C_33.00.a, r0010, c0290})
				) - (
					count({fCOREP, mOF, C_33.00.a, r0010, c0290, s(http://www.eba.europa.eu/xbrl/crr/dict/dom/GA:x1)})
				)
			) - (
				count({fCOREP, mOF, C_33.00.a, r0010, c0290, s(http://www.eba.europa.eu/xbrl/crr/dict/dom/GA:x28)})
			)
		) &gt; 0
	) and 
	(
		(
			count({fCOREP, mOF, C_33.00.a, r0010, c0290, s(http://www.eba.europa.eu/xbrl/crr/dict/dom/GA:x1)})
		) = 1
	)
)</t>
  </si>
  <si>
    <t>Wird C33.00 gemeldet, müssen mindestens Risikopositionswerte für das Blatt „x1 - alle Länder“ und für ein Länderblatt (außer x1 und x28) enthalten sein.</t>
  </si>
  <si>
    <t>if (
	{fCOREP, mOF, http://www.bundesbank.de/prisma/report/filing-indicator:value, [http://www.bundesbank.de/prisma/report/filing-indicator:table="C_33.00"]} = true
) then (
	(
		(
			(
				(
					count({fCOREP, mOF, C_33.00.a, r0010, c0290})
				) - (
					count({fCOREP, mOF, C_33.00.a, r0010, c0290, s(http://www.eba.europa.eu/xbrl/crr/dict/dom/GA:qx2014)})
				)
			) - (
				count({fCOREP, mOF, C_33.00.a, r0010, c0290, s(http://www.eba.europa.eu/xbrl/crr/dict/dom/GA:qx2000)})
			)
		) &gt; 0
	) and 
	(
		(
			count({fCOREP, mOF, C_33.00.a, r0010, c0290, s(http://www.eba.europa.eu/xbrl/crr/dict/dom/GA:qx2014)})
		) = 1
	)
)</t>
  </si>
  <si>
    <t xml:space="preserve">Wird der Meldebogen C33.00 gemeldet, müssen mindestens Risikopositionswerte für das Blatt „x1 - alle Länder“ und für ein Länderblatt (außer x1 und x28) enthalten sein.
</t>
  </si>
  <si>
    <t>EGDQ_C200a</t>
  </si>
  <si>
    <t>with {C_09.02, (r0020, r0057, r0058, r0060, r0070, r0080, r0090, r0095, r0100, r0105, r0110, r0120, r0130), s(NNN)}: (
	if (
		{C_09.02, c0105, interval:false} &gt; 0.00
	) then (
		exist({C_09.02, c0080})
	)
)</t>
  </si>
  <si>
    <t>Ist der Risikopositionswert ({c0105}) größer als 0, ist die Ausfallwahrscheinlichkeit zu melden, die der Schuldnerstufe oder dem Schuldnerpool ({c0080}) zugeordnet ist.</t>
  </si>
  <si>
    <t>define	(
		{fCOREP, mOF, C_09.02, r0020, c0105, interval:false, type:decimal},
		{fCOREP, mOF, C_09.02, r0020, c0080, interval:false, type:decimal}
	), (
		{fCOREP, mOF, C_09.02, r0057, c0105, interval:false, type:decimal},
		{fCOREP, mOF, C_09.02, r0057, c0080, interval:false, type:decimal}
	), (
		{fCOREP, mOF, C_09.02, r0058, c0105, interval:false, type:decimal},
		{fCOREP, mOF, C_09.02, r0058, c0080, interval:false, type:decimal}
	), (
		{fCOREP, mOF, C_09.02, r0060, c0105, interval:false, type:decimal},
		{fCOREP, mOF, C_09.02, r0060, c0080, interval:false, type:decimal}
	), (
		{fCOREP, mOF, C_09.02, r0070, c0105, interval:false, type:decimal},
		{fCOREP, mOF, C_09.02, r0070, c0080, interval:false, type:decimal}
	), (
		{fCOREP, mOF, C_09.02, r0080, c0105, interval:false, type:decimal},
		{fCOREP, mOF, C_09.02, r0080, c0080, interval:false, type:decimal}
	), (
		{fCOREP, mOF, C_09.02, r0090, c0105, interval:false, type:decimal},
		{fCOREP, mOF, C_09.02, r0090, c0080, interval:false, type:decimal}
	), (
		{fCOREP, mOF, C_09.02, r0095, c0105, interval:false, type:decimal},
		{fCOREP, mOF, C_09.02, r0095, c0080, interval:false, type:decimal}
	), (
		{fCOREP, mOF, C_09.02, r0100, c0105, interval:false, type:decimal},
		{fCOREP, mOF, C_09.02, r0100, c0080, interval:false, type:decimal}
	), (
		{fCOREP, mOF, C_09.02, r0105, c0105, interval:false, type:decimal},
		{fCOREP, mOF, C_09.02, r0105, c0080, interval:false, type:decimal}
	), (
		{fCOREP, mOF, C_09.02, r0110, c0105, interval:false, type:decimal},
		{fCOREP, mOF, C_09.02, r0110, c0080, interval:false, type:decimal}
	), (
		{fCOREP, mOF, C_09.02, r0120, c0105, interval:false, type:decimal},
		{fCOREP, mOF, C_09.02, r0120, c0080, interval:false, type:decimal}
	), (
		{fCOREP, mOF, C_09.02, r0130, c0105, interval:false, type:decimal},
		{fCOREP, mOF, C_09.02, r0130, c0080, interval:false, type:decimal}
	): (
	if (
		$1 &gt; 0.00
	) then (
		exist($2)
	)
)</t>
  </si>
  <si>
    <t xml:space="preserve">Ist der Risikopositionswert ({C09.02,c0105}) größer als 0, ist die Ausfallwahrscheinlichkeit zu melden, die der Schuldnerstufe oder dem Schuldnerpool ({C09.02,c0080}) zugeordnet ist.
</t>
  </si>
  <si>
    <t>EGDQ_C200b</t>
  </si>
  <si>
    <t>with {C_09.02, s(NNN)}: (
	if (
		sum({C_09.02, (r0057, r0058), c0105, interval:false}) &gt; 0.00
	) then (
		exist({C_09.02, r0030, c0080})
	)
)</t>
  </si>
  <si>
    <t>Ist der Wert der Risikoposition für Unternehmen (ohne Spezialkredite) ({r0057+r0058,c0105}) größer als 0, ist die Ausfallwahrscheinlichkeit zu melden, die der Schuldnerklasse oder dem Schuldnerpool ({r0030,c0080}) zugeordnet ist.</t>
  </si>
  <si>
    <t>if (
	(
		{fCOREP, mOF, http://www.bundesbank.de/prisma/report/filing-indicator:value, [http://www.bundesbank.de/prisma/report/filing-indicator:table="C_09.02"]} = true
	) and 
	(
		sum({fCOREP, mOF, C_09.02, (r0057, r0058), c0105, interval:false}) &gt; 0.00
	)
) then (
	exist({fCOREP, mOF, C_09.02, r0030, c0080})
)</t>
  </si>
  <si>
    <t xml:space="preserve">Ist der Wert der Risikoposition für Unternehmen (ohne Spezialkredite) ({r0057+r0058,c0105}) größer als 0, ist die Ausfallwahrscheinlichkeit zu melden, die der Schuldnerklasse oder dem Schuldnerpool ({r0030,c0080}) zugeordnet ist.
</t>
  </si>
  <si>
    <t>EGDQ_C201a</t>
  </si>
  <si>
    <t>with {C_09.02, (r0020, r0057, r0058, r0060, r0070, r0080, r0090, r0100, r0105, r0110, r0120, r0130)}: (
	if (
		{C_09.02, c0105, interval:false} &gt; 0.00
	) then (
		exist({C_09.02, c0090})
	)
)</t>
  </si>
  <si>
    <t>Ist der Forderungswert ({c0105}) größer als 0, ist die risikogewichtete durchschnittliche LGD ({c0090}) zu melden.</t>
  </si>
  <si>
    <t>define	(
		{fCOREP, mOF, C_09.02, r0020, c0105, interval:false, type:decimal},
		{fCOREP, mOF, C_09.02, r0020, c0090, interval:false, type:decimal}
	), (
		{fCOREP, mOF, C_09.02, r0057, c0105, interval:false, type:decimal},
		{fCOREP, mOF, C_09.02, r0057, c0090, interval:false, type:decimal}
	), (
		{fCOREP, mOF, C_09.02, r0058, c0105, interval:false, type:decimal},
		{fCOREP, mOF, C_09.02, r0058, c0090, interval:false, type:decimal}
	), (
		{fCOREP, mOF, C_09.02, r0060, c0105, interval:false, type:decimal},
		{fCOREP, mOF, C_09.02, r0060, c0090, interval:false, type:decimal}
	), (
		{fCOREP, mOF, C_09.02, r0070, c0105, interval:false, type:decimal},
		{fCOREP, mOF, C_09.02, r0070, c0090, interval:false, type:decimal}
	), (
		{fCOREP, mOF, C_09.02, r0080, c0105, interval:false, type:decimal},
		{fCOREP, mOF, C_09.02, r0080, c0090, interval:false, type:decimal}
	), (
		{fCOREP, mOF, C_09.02, r0090, c0105, interval:false, type:decimal},
		{fCOREP, mOF, C_09.02, r0090, c0090, interval:false, type:decimal}
	), (
		{fCOREP, mOF, C_09.02, r0095, c0105, interval:false, type:decimal},
		{fCOREP, mOF, C_09.02, r0095, c0090, interval:false, type:decimal}
	), (
		{fCOREP, mOF, C_09.02, r0100, c0105, interval:false, type:decimal},
		{fCOREP, mOF, C_09.02, r0100, c0090, interval:false, type:decimal}
	), (
		{fCOREP, mOF, C_09.02, r0105, c0105, interval:false, type:decimal},
		{fCOREP, mOF, C_09.02, r0105, c0090, interval:false, type:decimal}
	), (
		{fCOREP, mOF, C_09.02, r0110, c0105, interval:false, type:decimal},
		{fCOREP, mOF, C_09.02, r0110, c0090, interval:false, type:decimal}
	), (
		{fCOREP, mOF, C_09.02, r0120, c0105, interval:false, type:decimal},
		{fCOREP, mOF, C_09.02, r0120, c0090, interval:false, type:decimal}
	), (
		{fCOREP, mOF, C_09.02, r0130, c0105, interval:false, type:decimal},
		{fCOREP, mOF, C_09.02, r0130, c0090, interval:false, type:decimal}
	): (
	if (
		$1 &gt; 0.00
	) then (
		exist($2)
	)
)</t>
  </si>
  <si>
    <t xml:space="preserve">Ist der Forderungswert ({C09.02,c0105}) größer als 0, ist die risikogewichtete durchschnittliche LGD ({C09.02,c0090}) zu melden.
</t>
  </si>
  <si>
    <t>EGDQ_C201b</t>
  </si>
  <si>
    <t>if (
	sum({fCOREP, mOF, C_09.02, (r0057, r0058), c0105, interval:false}) &gt; 0.00
) then (
	exist({C_09.02, r0030, c0090})
)</t>
  </si>
  <si>
    <t>Wenn der Forderungswert für Unternehmen (ohne Slotting-Kriterien) ({r0057+r0058,c0105}) größer als 0 ist, ist die risikogewichtete durchschnittliche LGD ({r0030,c0090}) zu melden.</t>
  </si>
  <si>
    <t>if (
	(
		{fCOREP, mOF, http://www.bundesbank.de/prisma/report/filing-indicator:value, [http://www.bundesbank.de/prisma/report/filing-indicator:table="C_09.02"]} = true
	) and 
	(
		sum({fCOREP, mOF, C_09.02, (r0057, r0058), c0105, interval:false}) &gt; 0.0
	)
) then (
	exist({fCOREP, mOF, C_09.02, r0030, c0090})
)</t>
  </si>
  <si>
    <t xml:space="preserve">Wenn der Forderungswert für Unternehmen (ohne Slotting-Kriterien) ({C09.02,r0057+r0058,c0105}) größer als 0 ist, ist die risikogewichtete durchschnittliche LGD ({C09.02,r0030,c0090}) zu melden.
</t>
  </si>
  <si>
    <t>EGDQ_C203</t>
  </si>
  <si>
    <t>define	(
		{fIRRBB, m, J_01.00, r0030, c0010, s(http://www.eba.europa.eu/xbrl/crr/dict/dom/CU:x1), interval:false, type:decimal}
	), (
		{fIRRBB, m, J_01.00, r0030, c0010, s(http://www.eba.europa.eu/xbrl/crr/dict/dom/CU:EUR), interval:false, type:decimal}
	), (
		{fIRRBB, m, J_01.00, r0040, c0010, s(http://www.eba.europa.eu/xbrl/crr/dict/dom/CU:x1), interval:false, type:decimal}
	), (
		{fIRRBB, m, J_01.00, r0040, c0010, s(http://www.eba.europa.eu/xbrl/crr/dict/dom/CU:EUR), interval:false, type:decimal}
	), (
		{fIRRBB, m, J_01.00, r0050, c0010, s(http://www.eba.europa.eu/xbrl/crr/dict/dom/CU:x1), interval:false, type:decimal}
	), (
		{fIRRBB, m, J_01.00, r0050, c0010, s(http://www.eba.europa.eu/xbrl/crr/dict/dom/CU:EUR), interval:false, type:decimal}
	), (
		{fIRRBB, m, J_01.00, r0060, c0010, s(http://www.eba.europa.eu/xbrl/crr/dict/dom/CU:x1), interval:false, type:decimal}
	), (
		{fIRRBB, m, J_01.00, r0060, c0010, s(http://www.eba.europa.eu/xbrl/crr/dict/dom/CU:EUR), interval:false, type:decimal}
	), (
		{fIRRBB, m, J_01.00, r0070, c0010, s(http://www.eba.europa.eu/xbrl/crr/dict/dom/CU:x1), interval:false, type:decimal}
	), (
		{fIRRBB, m, J_01.00, r0070, c0010, s(http://www.eba.europa.eu/xbrl/crr/dict/dom/CU:EUR), interval:false, type:decimal}
	), (
		{fIRRBB, m, J_01.00, r0080, c0010, s(http://www.eba.europa.eu/xbrl/crr/dict/dom/CU:x1), interval:false, type:decimal}
	), (
		{fIRRBB, m, J_01.00, r0080, c0010, s(http://www.eba.europa.eu/xbrl/crr/dict/dom/CU:EUR), interval:false, type:decimal}
	), (
		{fIRRBB, m, J_01.00, r0090, c0010, s(http://www.eba.europa.eu/xbrl/crr/dict/dom/CU:x1), interval:false, type:decimal}
	), (
		{fIRRBB, m, J_01.00, r0090, c0010, s(http://www.eba.europa.eu/xbrl/crr/dict/dom/CU:EUR), interval:false, type:decimal}
	), (
		{fIRRBB, m, J_01.00, r0120, c0010, s(http://www.eba.europa.eu/xbrl/crr/dict/dom/CU:x1), interval:false, type:decimal}
	), (
		{fIRRBB, m, J_01.00, r0120, c0010, s(http://www.eba.europa.eu/xbrl/crr/dict/dom/CU:EUR), interval:false, type:decimal}
	), (
		{fIRRBB, m, J_01.00, r0130, c0010, s(http://www.eba.europa.eu/xbrl/crr/dict/dom/CU:x1), interval:false, type:decimal}
	), (
		{fIRRBB, m, J_01.00, r0130, c0010, s(http://www.eba.europa.eu/xbrl/crr/dict/dom/CU:EUR), interval:false, type:decimal}
	), (
		{fIRRBB, m, J_01.00, r0140, c0010, s(http://www.eba.europa.eu/xbrl/crr/dict/dom/CU:x1), interval:false, type:decimal}
	), (
		{fIRRBB, m, J_01.00, r0140, c0010, s(http://www.eba.europa.eu/xbrl/crr/dict/dom/CU:EUR), interval:false, type:decimal}
	), (
		{fIRRBB, m, J_01.00, r0150, c0010, s(http://www.eba.europa.eu/xbrl/crr/dict/dom/CU:x1), interval:false, type:decimal}
	), (
		{fIRRBB, m, J_01.00, r0150, c0010, s(http://www.eba.europa.eu/xbrl/crr/dict/dom/CU:EUR), interval:false, type:decimal}
	), (
		{fIRRBB, m, J_01.00, r0160, c0010, s(http://www.eba.europa.eu/xbrl/crr/dict/dom/CU:x1), interval:false, type:decimal}
	), (
		{fIRRBB, m, J_01.00, r0160, c0010, s(http://www.eba.europa.eu/xbrl/crr/dict/dom/CU:EUR), interval:false, type:decimal}
	), (
		{fIRRBB, m, J_01.00, r0170, c0010, s(http://www.eba.europa.eu/xbrl/crr/dict/dom/CU:x1), interval:false, type:decimal}
	), (
		{fIRRBB, m, J_01.00, r0170, c0010, s(http://www.eba.europa.eu/xbrl/crr/dict/dom/CU:EUR), interval:false, type:decimal}
	): (
	if (
		{fIRRBB, m, http://www.bundesbank.de/prisma/report/filing-indicator:value, [http://www.bundesbank.de/prisma/report/filing-indicator:table="J_01.00"]} = true
	) then (
		exist($1)
	)
)</t>
  </si>
  <si>
    <t>Der EVE, das NII und der MV sind für das Basisszenario und die aufsichtlichen Schockszenarien in EUR und für die Summe aller Währungen zu melden.
(bis 31.03.2025 mit dem Regelnamen DE_24_0220 geprüft)</t>
  </si>
  <si>
    <t>define ({J 01.00, r030, c010, s(http://www.eba.europa.eu/xbrl/crr/dict/dom/CU:x1), type:decimal}), ({J 01.00, r030, c010, s(http://www.eba.europa.eu/xbrl/crr/dict/dom/CU:EUR), type:decimal}), ({J 01.00, r040, c010, s(http://www.eba.europa.eu/xbrl/crr/dict/dom/CU:x1), type:decimal}), ({J 01.00, r040, c010, s(http://www.eba.europa.eu/xbrl/crr/dict/dom/CU:EUR), type:decimal}), ({J 01.00, r050, c010, s(http://www.eba.europa.eu/xbrl/crr/dict/dom/CU:x1), type:decimal}), ({J 01.00, r050, c010, s(http://www.eba.europa.eu/xbrl/crr/dict/dom/CU:EUR), type:decimal}), ({J 01.00, r060, c010, s(http://www.eba.europa.eu/xbrl/crr/dict/dom/CU:x1), type:decimal}), ({J 01.00, r060, c010, s(http://www.eba.europa.eu/xbrl/crr/dict/dom/CU:EUR), type:decimal}), ({J 01.00, r070, c010, s(http://www.eba.europa.eu/xbrl/crr/dict/dom/CU:x1), type:decimal}), ({J 01.00, r070, c010, s(http://www.eba.europa.eu/xbrl/crr/dict/dom/CU:EUR), type:decimal}), ({J 01.00, r080, c010, s(http://www.eba.europa.eu/xbrl/crr/dict/dom/CU:x1), type:decimal}), ({J 01.00, r080, c010, s(http://www.eba.europa.eu/xbrl/crr/dict/dom/CU:EUR), type:decimal}), ({J 01.00, r090, c010, s(http://www.eba.europa.eu/xbrl/crr/dict/dom/CU:x1), type:decimal}), ({J 01.00, r090, c010, s(http://www.eba.europa.eu/xbrl/crr/dict/dom/CU:EUR), type:decimal}), ({J 01.00, r120, c010, s(http://www.eba.europa.eu/xbrl/crr/dict/dom/CU:x1), type:decimal}), ({J 01.00, r120, c010, s(http://www.eba.europa.eu/xbrl/crr/dict/dom/CU:EUR), type:decimal}), ({J 01.00, r130, c010, s(http://www.eba.europa.eu/xbrl/crr/dict/dom/CU:x1), type:decimal}), ({J 01.00, r130, c010, s(http://www.eba.europa.eu/xbrl/crr/dict/dom/CU:EUR), type:decimal}), ({J 01.00, r140, c010, s(http://www.eba.europa.eu/xbrl/crr/dict/dom/CU:x1), type:decimal}), ({J 01.00, r140, c010, s(http://www.eba.europa.eu/xbrl/crr/dict/dom/CU:EUR), type:decimal}), ({J 01.00, r150, c010, s(http://www.eba.europa.eu/xbrl/crr/dict/dom/CU:x1), type:decimal}), ({J 01.00, r150, c010, s(http://www.eba.europa.eu/xbrl/crr/dict/dom/CU:EUR), type:decimal}), ({J 01.00, r160, c010, s(http://www.eba.europa.eu/xbrl/crr/dict/dom/CU:x1), type:decimal}), ({J 01.00, r160, c010, s(http://www.eba.europa.eu/xbrl/crr/dict/dom/CU:EUR), type:decimal}), ({J 01.00, r170, c010, s(http://www.eba.europa.eu/xbrl/crr/dict/dom/CU:x1), type:decimal}), ({J 01.00, r170, c010, s(http://www.eba.europa.eu/xbrl/crr/dict/dom/CU:EUR), type:decimal}): (
	if (
		{http://www.bundesbank.de/prisma/report/filing-indicator:value, [http://www.bundesbank.de/prisma/report/filing-indicator:table="J_01.00"]} = true
	) then (
		exist($1)
	)
)</t>
  </si>
  <si>
    <t>EGDQ_C204a</t>
  </si>
  <si>
    <t>with {J 02.00, (r0010, r0200), s(http://www.eba.europa.eu/xbrl/crr/dict/dom/CU:EUR)}: (
	if (
		{http://www.bundesbank.de/prisma/report/filing-indicator:value, [http://www.bundesbank.de/prisma/report/filing-indicator:table="J_02.00"]} = true
	) then (
		exist({J 02.00, (c0030, c0040, c0050, c0060, c0070, c0080, c0090, c0100, c0110, c0120)})
	)
)</t>
  </si>
  <si>
    <t>Der EVE und das NII sind für das Basisszenario und die aufsichtlichen Schockszenarien für die gesamten Aktiva und Passiva in EUR zu melden.
(bis 31.03.2025 mit dem Regelnamen DE_24_0221 geprüft)</t>
  </si>
  <si>
    <t>define	(
		{fIRRBB, m, J_02.00, r0010, c0030, s(http://www.eba.europa.eu/xbrl/crr/dict/dom/CU:EUR), interval:false, type:decimal}
	), (
		{fIRRBB, m, J_02.00, r0010, c0040, s(http://www.eba.europa.eu/xbrl/crr/dict/dom/CU:EUR), interval:false, type:decimal}
	), (
		{fIRRBB, m, J_02.00, r0010, c0050, s(http://www.eba.europa.eu/xbrl/crr/dict/dom/CU:EUR), interval:false, type:decimal}
	), (
		{fIRRBB, m, J_02.00, r0010, c0060, s(http://www.eba.europa.eu/xbrl/crr/dict/dom/CU:EUR), interval:false, type:decimal}
	), (
		{fIRRBB, m, J_02.00, r0010, c0070, s(http://www.eba.europa.eu/xbrl/crr/dict/dom/CU:EUR), interval:false, type:decimal}
	), (
		{fIRRBB, m, J_02.00, r0010, c0080, s(http://www.eba.europa.eu/xbrl/crr/dict/dom/CU:EUR), interval:false, type:decimal}
	), (
		{fIRRBB, m, J_02.00, r0010, c0090, s(http://www.eba.europa.eu/xbrl/crr/dict/dom/CU:EUR), interval:false, type:decimal}
	), (
		{fIRRBB, m, J_02.00, r0010, c0100, s(http://www.eba.europa.eu/xbrl/crr/dict/dom/CU:EUR), interval:false, type:decimal}
	), (
		{fIRRBB, m, J_02.00, r0010, c0110, s(http://www.eba.europa.eu/xbrl/crr/dict/dom/CU:EUR), interval:false, type:decimal}
	), (
		{fIRRBB, m, J_02.00, r0010, c0120, s(http://www.eba.europa.eu/xbrl/crr/dict/dom/CU:EUR), interval:false, type:decimal}
	), (
		{fIRRBB, m, J_02.00, r0200, c0030, s(http://www.eba.europa.eu/xbrl/crr/dict/dom/CU:EUR), interval:false, type:decimal}
	), (
		{fIRRBB, m, J_02.00, r0200, c0040, s(http://www.eba.europa.eu/xbrl/crr/dict/dom/CU:EUR), interval:false, type:decimal}
	), (
		{fIRRBB, m, J_02.00, r0200, c0050, s(http://www.eba.europa.eu/xbrl/crr/dict/dom/CU:EUR), interval:false, type:decimal}
	), (
		{fIRRBB, m, J_02.00, r0200, c0060, s(http://www.eba.europa.eu/xbrl/crr/dict/dom/CU:EUR), interval:false, type:decimal}
	), (
		{fIRRBB, m, J_02.00, r0200, c0070, s(http://www.eba.europa.eu/xbrl/crr/dict/dom/CU:EUR), interval:false, type:decimal}
	), (
		{fIRRBB, m, J_02.00, r0200, c0080, s(http://www.eba.europa.eu/xbrl/crr/dict/dom/CU:EUR), interval:false, type:decimal}
	), (
		{fIRRBB, m, J_02.00, r0200, c0090, s(http://www.eba.europa.eu/xbrl/crr/dict/dom/CU:EUR), interval:false, type:decimal}
	), (
		{fIRRBB, m, J_02.00, r0200, c0100, s(http://www.eba.europa.eu/xbrl/crr/dict/dom/CU:EUR), interval:false, type:decimal}
	), (
		{fIRRBB, m, J_02.00, r0200, c0110, s(http://www.eba.europa.eu/xbrl/crr/dict/dom/CU:EUR), interval:false, type:decimal}
	), (
		{fIRRBB, m, J_02.00, r0200, c0120, s(http://www.eba.europa.eu/xbrl/crr/dict/dom/CU:EUR), interval:false, type:decimal}
	): (
	if (
		{fIRRBB, m, http://www.bundesbank.de/prisma/report/filing-indicator:value, [http://www.bundesbank.de/prisma/report/filing-indicator:table="J_02.00"]} = true
	) then (
		exist($1)
	)
)</t>
  </si>
  <si>
    <t xml:space="preserve">Der EVE und das NII sind für das Basisszenario und die aufsichtlichen Schockszenarien für die gesamten Aktiva und Passiva in EUR zu melden.
(bis 31.03.2025 mit dem Regelnamen DE_24_0221 geprüft)
</t>
  </si>
  <si>
    <t>EGDQ_C204b</t>
  </si>
  <si>
    <t>define	(
		{fIRRBB, m, J_03.00, r0010, c0030, s(http://www.eba.europa.eu/xbrl/crr/dict/dom/CU:EUR), interval:false, type:decimal}
	), (
		{fIRRBB, m, J_03.00, r0010, c0040, s(http://www.eba.europa.eu/xbrl/crr/dict/dom/CU:EUR), interval:false, type:decimal}
	), (
		{fIRRBB, m, J_03.00, r0010, c0050, s(http://www.eba.europa.eu/xbrl/crr/dict/dom/CU:EUR), interval:false, type:decimal}
	), (
		{fIRRBB, m, J_03.00, r0010, c0060, s(http://www.eba.europa.eu/xbrl/crr/dict/dom/CU:EUR), interval:false, type:decimal}
	), (
		{fIRRBB, m, J_03.00, r0010, c0070, s(http://www.eba.europa.eu/xbrl/crr/dict/dom/CU:EUR), interval:false, type:decimal}
	), (
		{fIRRBB, m, J_03.00, r0010, c0080, s(http://www.eba.europa.eu/xbrl/crr/dict/dom/CU:EUR), interval:false, type:decimal}
	), (
		{fIRRBB, m, J_03.00, r0010, c0090, s(http://www.eba.europa.eu/xbrl/crr/dict/dom/CU:EUR), interval:false, type:decimal}
	), (
		{fIRRBB, m, J_03.00, r0010, c0100, s(http://www.eba.europa.eu/xbrl/crr/dict/dom/CU:EUR), interval:false, type:decimal}
	), (
		{fIRRBB, m, J_03.00, r0010, c0110, s(http://www.eba.europa.eu/xbrl/crr/dict/dom/CU:EUR), interval:false, type:decimal}
	), (
		{fIRRBB, m, J_03.00, r0010, c0120, s(http://www.eba.europa.eu/xbrl/crr/dict/dom/CU:EUR), interval:false, type:decimal}
	), (
		{fIRRBB, m, J_03.00, r0200, c0030, s(http://www.eba.europa.eu/xbrl/crr/dict/dom/CU:EUR), interval:false, type:decimal}
	), (
		{fIRRBB, m, J_03.00, r0200, c0040, s(http://www.eba.europa.eu/xbrl/crr/dict/dom/CU:EUR), interval:false, type:decimal}
	), (
		{fIRRBB, m, J_03.00, r0200, c0050, s(http://www.eba.europa.eu/xbrl/crr/dict/dom/CU:EUR), interval:false, type:decimal}
	), (
		{fIRRBB, m, J_03.00, r0200, c0060, s(http://www.eba.europa.eu/xbrl/crr/dict/dom/CU:EUR), interval:false, type:decimal}
	), (
		{fIRRBB, m, J_03.00, r0200, c0070, s(http://www.eba.europa.eu/xbrl/crr/dict/dom/CU:EUR), interval:false, type:decimal}
	), (
		{fIRRBB, m, J_03.00, r0200, c0080, s(http://www.eba.europa.eu/xbrl/crr/dict/dom/CU:EUR), interval:false, type:decimal}
	), (
		{fIRRBB, m, J_03.00, r0200, c0090, s(http://www.eba.europa.eu/xbrl/crr/dict/dom/CU:EUR), interval:false, type:decimal}
	), (
		{fIRRBB, m, J_03.00, r0200, c0100, s(http://www.eba.europa.eu/xbrl/crr/dict/dom/CU:EUR), interval:false, type:decimal}
	), (
		{fIRRBB, m, J_03.00, r0200, c0110, s(http://www.eba.europa.eu/xbrl/crr/dict/dom/CU:EUR), interval:false, type:decimal}
	), (
		{fIRRBB, m, J_03.00, r0200, c0120, s(http://www.eba.europa.eu/xbrl/crr/dict/dom/CU:EUR), interval:false, type:decimal}
	): (
	if (
		{fIRRBB, m, http://www.bundesbank.de/prisma/report/filing-indicator:value, [http://www.bundesbank.de/prisma/report/filing-indicator:table="J_03.00"]} = true
	) then (
		exist($1)
	)
)</t>
  </si>
  <si>
    <t xml:space="preserve">Der EVE und das NII sind für das Basisszenario und die aufsichtlichen Schockszenarien für die gesamten Aktiva und Passiva in EUR zu melden.
(bis 31.03.2025 mit dem Regelnamen DE_24_0222 geprüft)
</t>
  </si>
  <si>
    <t>with {J 03.00, (r0010, r0200), s(http://www.eba.europa.eu/xbrl/crr/dict/dom/CU:EUR)}: (
	if (
		{http://www.bundesbank.de/prisma/report/filing-indicator:value, [http://www.bundesbank.de/prisma/report/filing-indicator:table="J_03.00"]} = true
	) then (
		exist({J 03.00, (c0030, c0040, c0050, c0060, c0070, c0080, c0090, c0100, c0110, c0120)})
	)
)</t>
  </si>
  <si>
    <t>Der EVE und das NII sind für das Basisszenario und die aufsichtlichen Schockszenarien für die gesamten Aktiva und Passiva in EUR zu melden.
(bis 31.03.2025 mit dem Regelnamen DE_24_0222 geprüft)</t>
  </si>
  <si>
    <t>EGDQ_C204c</t>
  </si>
  <si>
    <t>with {J 04.00, (r0010, r0200), s(http://www.eba.europa.eu/xbrl/crr/dict/dom/CU:EUR)}: (
	if (
		{http://www.bundesbank.de/prisma/report/filing-indicator:value, [http://www.bundesbank.de/prisma/report/filing-indicator:table="J_04.00"]} = true
	) then (
		exist({J 04.00, (c0030, c0040, c0050, c0060, c0070, c0080, c0090, c0100, c0110, c0120)})
	)
)</t>
  </si>
  <si>
    <t>Der EVE und das NII sind für das Basisszenario und die aufsichtlichen Schockszenarien für die gesamten Aktiva und Passiva in EUR zu melden.
(bis 31.03.2025 mit dem Regelnamen DE_24_0223 geprüft)</t>
  </si>
  <si>
    <t>define	(
		{fIRRBB, m, J_04.00, r0010, c0030, s(http://www.eba.europa.eu/xbrl/crr/dict/dom/CU:EUR), interval:false, type:decimal}
	), (
		{fIRRBB, m, J_04.00, r0010, c0040, s(http://www.eba.europa.eu/xbrl/crr/dict/dom/CU:EUR), interval:false, type:decimal}
	), (
		{fIRRBB, m, J_04.00, r0010, c0050, s(http://www.eba.europa.eu/xbrl/crr/dict/dom/CU:EUR), interval:false, type:decimal}
	), (
		{fIRRBB, m, J_04.00, r0010, c0060, s(http://www.eba.europa.eu/xbrl/crr/dict/dom/CU:EUR), interval:false, type:decimal}
	), (
		{fIRRBB, m, J_04.00, r0010, c0070, s(http://www.eba.europa.eu/xbrl/crr/dict/dom/CU:EUR), interval:false, type:decimal}
	), (
		{fIRRBB, m, J_04.00, r0010, c0080, s(http://www.eba.europa.eu/xbrl/crr/dict/dom/CU:EUR), interval:false, type:decimal}
	), (
		{fIRRBB, m, J_04.00, r0010, c0090, s(http://www.eba.europa.eu/xbrl/crr/dict/dom/CU:EUR), interval:false, type:decimal}
	), (
		{fIRRBB, m, J_04.00, r0010, c0100, s(http://www.eba.europa.eu/xbrl/crr/dict/dom/CU:EUR), interval:false, type:decimal}
	), (
		{fIRRBB, m, J_04.00, r0010, c0110, s(http://www.eba.europa.eu/xbrl/crr/dict/dom/CU:EUR), interval:false, type:decimal}
	), (
		{fIRRBB, m, J_04.00, r0010, c0120, s(http://www.eba.europa.eu/xbrl/crr/dict/dom/CU:EUR), interval:false, type:decimal}
	), (
		{fIRRBB, m, J_04.00, r0200, c0030, s(http://www.eba.europa.eu/xbrl/crr/dict/dom/CU:EUR), interval:false, type:decimal}
	), (
		{fIRRBB, m, J_04.00, r0200, c0040, s(http://www.eba.europa.eu/xbrl/crr/dict/dom/CU:EUR), interval:false, type:decimal}
	), (
		{fIRRBB, m, J_04.00, r0200, c0050, s(http://www.eba.europa.eu/xbrl/crr/dict/dom/CU:EUR), interval:false, type:decimal}
	), (
		{fIRRBB, m, J_04.00, r0200, c0060, s(http://www.eba.europa.eu/xbrl/crr/dict/dom/CU:EUR), interval:false, type:decimal}
	), (
		{fIRRBB, m, J_04.00, r0200, c0070, s(http://www.eba.europa.eu/xbrl/crr/dict/dom/CU:EUR), interval:false, type:decimal}
	), (
		{fIRRBB, m, J_04.00, r0200, c0080, s(http://www.eba.europa.eu/xbrl/crr/dict/dom/CU:EUR), interval:false, type:decimal}
	), (
		{fIRRBB, m, J_04.00, r0200, c0090, s(http://www.eba.europa.eu/xbrl/crr/dict/dom/CU:EUR), interval:false, type:decimal}
	), (
		{fIRRBB, m, J_04.00, r0200, c0100, s(http://www.eba.europa.eu/xbrl/crr/dict/dom/CU:EUR), interval:false, type:decimal}
	), (
		{fIRRBB, m, J_04.00, r0200, c0110, s(http://www.eba.europa.eu/xbrl/crr/dict/dom/CU:EUR), interval:false, type:decimal}
	), (
		{fIRRBB, m, J_04.00, r0200, c0120, s(http://www.eba.europa.eu/xbrl/crr/dict/dom/CU:EUR), interval:false, type:decimal}
	): (
	if (
		{fIRRBB, m, http://www.bundesbank.de/prisma/report/filing-indicator:value, [http://www.bundesbank.de/prisma/report/filing-indicator:table="J_04.00"]} = true
	) then (
		exist($1)
	)
)</t>
  </si>
  <si>
    <t xml:space="preserve">Der EVE und das NII sind für das Basisszenario und die aufsichtlichen Schockszenarien für die gesamten Aktiva und Passiva in EUR zu melden.
(bis 31.03.2025 mit dem Regelnamen DE_24_0223 geprüft)
</t>
  </si>
  <si>
    <t>EGDQ_C205a</t>
  </si>
  <si>
    <t>define ({J 02.00, r0570, c0130, s(http://www.eba.europa.eu/xbrl/crr/dict/dom/CU:EUR), type:decimal}), ({J 02.00, r0570, c0140, s(http://www.eba.europa.eu/xbrl/crr/dict/dom/CU:EUR), type:decimal}), ({J 02.00, r0570, c0150, s(http://www.eba.europa.eu/xbrl/crr/dict/dom/CU:EUR), type:decimal}), ({J 02.00, r0610, c0130, s(http://www.eba.europa.eu/xbrl/crr/dict/dom/CU:EUR), type:decimal}), ({J 02.00, r0610, c0140, s(http://www.eba.europa.eu/xbrl/crr/dict/dom/CU:EUR), type:decimal}), ({J 02.00, r0610, c0150, s(http://www.eba.europa.eu/xbrl/crr/dict/dom/CU:EUR), type:decimal}): (
	if (
		{http://www.bundesbank.de/prisma/report/filing-indicator:value, [http://www.bundesbank.de/prisma/report/filing-indicator:table="J_02.00"]} = true
	) then (
		exist($1)
	)
)</t>
  </si>
  <si>
    <t>Der MV ist für das Basisszenario und die aufsichtlichen Schockszenarien für die gesamten Aktiva und Passiva in EUR zu melden.
(bis 31.03.2025 mit dem Regelnamen DE_24_0224 geprüft)</t>
  </si>
  <si>
    <t>define	(
		{fIRRBB, m, J_02.00, r0570, c0130, s(http://www.eba.europa.eu/xbrl/crr/dict/dom/CU:EUR), interval:false, type:decimal}
	), (
		{fIRRBB, m, J_02.00, r0570, c0140, s(http://www.eba.europa.eu/xbrl/crr/dict/dom/CU:EUR), interval:false, type:decimal}
	), (
		{fIRRBB, m, J_02.00, r0570, c0150, s(http://www.eba.europa.eu/xbrl/crr/dict/dom/CU:EUR), interval:false, type:decimal}
	), (
		{fIRRBB, m, J_02.00, r0610, c0130, s(http://www.eba.europa.eu/xbrl/crr/dict/dom/CU:EUR), interval:false, type:decimal}
	), (
		{fIRRBB, m, J_02.00, r0610, c0140, s(http://www.eba.europa.eu/xbrl/crr/dict/dom/CU:EUR), interval:false, type:decimal}
	), (
		{fIRRBB, m, J_02.00, r0610, c0150, s(http://www.eba.europa.eu/xbrl/crr/dict/dom/CU:EUR), interval:false, type:decimal}
	): (
	if (
		{fIRRBB, m, http://www.bundesbank.de/prisma/report/filing-indicator:value, [http://www.bundesbank.de/prisma/report/filing-indicator:table="J_02.00"]} = true
	) then (
		exist($1)
	)
)</t>
  </si>
  <si>
    <t xml:space="preserve">Der MV ist für das Basisszenario und die aufsichtlichen Schockszenarien für die gesamten Aktiva und Passiva in EUR zu melden.
(bis 31.03.2025 mit dem Regelnamen DE_24_0224 geprüft)
</t>
  </si>
  <si>
    <t>EGDQ_C205b</t>
  </si>
  <si>
    <t>define	(
		{fIRRBB, m, J_03.00, r0570, c0130, s(http://www.eba.europa.eu/xbrl/crr/dict/dom/CU:EUR), interval:false, type:decimal}
	), (
		{fIRRBB, m, J_03.00, r0570, c0140, s(http://www.eba.europa.eu/xbrl/crr/dict/dom/CU:EUR), interval:false, type:decimal}
	), (
		{fIRRBB, m, J_03.00, r0570, c0150, s(http://www.eba.europa.eu/xbrl/crr/dict/dom/CU:EUR), interval:false, type:decimal}
	), (
		{fIRRBB, m, J_03.00, r0610, c0130, s(http://www.eba.europa.eu/xbrl/crr/dict/dom/CU:EUR), interval:false, type:decimal}
	), (
		{fIRRBB, m, J_03.00, r0610, c0140, s(http://www.eba.europa.eu/xbrl/crr/dict/dom/CU:EUR), interval:false, type:decimal}
	), (
		{fIRRBB, m, J_03.00, r0610, c0150, s(http://www.eba.europa.eu/xbrl/crr/dict/dom/CU:EUR), interval:false, type:decimal}
	): (
	if (
		{fIRRBB, m, http://www.bundesbank.de/prisma/report/filing-indicator:value, [http://www.bundesbank.de/prisma/report/filing-indicator:table="J_03.00"]} = true
	) then (
		exist($1)
	)
)</t>
  </si>
  <si>
    <t xml:space="preserve">Der MV ist für das Basisszenario und die aufsichtlichen Schockszenarien für die gesamten Aktiva und Passiva in EUR zu melden.
(bis 31.03.2025 mit dem Regelnamen DE_24_0225 geprüft)
</t>
  </si>
  <si>
    <t>define ({J 03.00, r570, c0130, s(http://www.eba.europa.eu/xbrl/crr/dict/dom/CU:EUR), type:decimal}), ({J 03.00, r570, c0140, s(http://www.eba.europa.eu/xbrl/crr/dict/dom/CU:EUR), type:decimal}), ({J 03.00, r570, c0150, s(http://www.eba.europa.eu/xbrl/crr/dict/dom/CU:EUR), type:decimal}), ({J 03.00, r610, c0130, s(http://www.eba.europa.eu/xbrl/crr/dict/dom/CU:EUR), type:decimal}), ({J 03.00, r610, c0140, s(http://www.eba.europa.eu/xbrl/crr/dict/dom/CU:EUR), type:decimal}), ({J 03.00, r610, c0150, s(http://www.eba.europa.eu/xbrl/crr/dict/dom/CU:EUR), type:decimal}): (
	if (
		{http://www.bundesbank.de/prisma/report/filing-indicator:value, [http://www.bundesbank.de/prisma/report/filing-indicator:table="J_03.00"]} = true
	) then (
		exist($1)
	)
)</t>
  </si>
  <si>
    <t>Der MV ist für das Basisszenario und die aufsichtlichen Schockszenarien für die gesamten Aktiva und Passiva in EUR zu melden.
(bis 31.03.2025 mit dem Regelnamen DE_24_0225 geprüft)</t>
  </si>
  <si>
    <t>EGDQ_C205c</t>
  </si>
  <si>
    <t>define ({J 04.00, r570, c0130, s(http://www.eba.europa.eu/xbrl/crr/dict/dom/CU:EUR), type:decimal}), ({J 04.00, r570, c0140, s(http://www.eba.europa.eu/xbrl/crr/dict/dom/CU:EUR), type:decimal}), ({J 04.00, r570, c0150, s(http://www.eba.europa.eu/xbrl/crr/dict/dom/CU:EUR), type:decimal}), ({J 04.00, r610, c0130, s(http://www.eba.europa.eu/xbrl/crr/dict/dom/CU:EUR), type:decimal}), ({J 04.00, r610, c0140, s(http://www.eba.europa.eu/xbrl/crr/dict/dom/CU:EUR), type:decimal}), ({J 04.00, r610, c0150, s(http://www.eba.europa.eu/xbrl/crr/dict/dom/CU:EUR), type:decimal}): (
	if (
		{http://www.bundesbank.de/prisma/report/filing-indicator:value, [http://www.bundesbank.de/prisma/report/filing-indicator:table="J_04.00"]} = true
	) then (
		exist($1)
	)
)</t>
  </si>
  <si>
    <t>Der MV ist für das Basisszenario und die aufsichtlichen Schockszenarien für die gesamten Aktiva und Passiva in EUR zu melden.
(bis 31.03.2025 mit dem Regelnamen DE_24_0226 geprüft)</t>
  </si>
  <si>
    <t>define	(
		{fIRRBB, m, J_04.00, r0570, c0130, s(http://www.eba.europa.eu/xbrl/crr/dict/dom/CU:EUR), interval:false, type:decimal}
	), (
		{fIRRBB, m, J_04.00, r0570, c0140, s(http://www.eba.europa.eu/xbrl/crr/dict/dom/CU:EUR), interval:false, type:decimal}
	), (
		{fIRRBB, m, J_04.00, r0570, c0150, s(http://www.eba.europa.eu/xbrl/crr/dict/dom/CU:EUR), interval:false, type:decimal}
	), (
		{fIRRBB, m, J_04.00, r0610, c0130, s(http://www.eba.europa.eu/xbrl/crr/dict/dom/CU:EUR), interval:false, type:decimal}
	), (
		{fIRRBB, m, J_04.00, r0610, c0140, s(http://www.eba.europa.eu/xbrl/crr/dict/dom/CU:EUR), interval:false, type:decimal}
	), (
		{fIRRBB, m, J_04.00, r0610, c0150, s(http://www.eba.europa.eu/xbrl/crr/dict/dom/CU:EUR), interval:false, type:decimal}
	): (
	if (
		{fIRRBB, m, http://www.bundesbank.de/prisma/report/filing-indicator:value, [http://www.bundesbank.de/prisma/report/filing-indicator:table="J_04.00"]} = true
	) then (
		exist($1)
	)
)</t>
  </si>
  <si>
    <t xml:space="preserve">Der MV ist für das Basisszenario und die aufsichtlichen Schockszenarien für die gesamten Aktiva und Passiva in EUR zu melden.
(bis 31.03.2025 mit dem Regelnamen DE_24_0226 geprüft)
</t>
  </si>
  <si>
    <t>EGDQ_C206</t>
  </si>
  <si>
    <t>if (
	(
		{fCOREP, mOF, http://www.bundesbank.de/prisma/report/filing-indicator:value, [http://www.bundesbank.de/prisma/report/filing-indicator:table="C_08.01"]} = true
	) and (
		{fCOREP, mOF, C_08.01.a, r0070, c0020, interval:false} &gt; 0.0
	)
) then (
	sum({fCOREP, mOF, C_08.01.a, r0070, c0030, interval:false}) &gt; 0.0
)</t>
  </si>
  <si>
    <t>Bei Risikopositionen in {C08.01.a,r0070,c0020,sNNN} ist eine positive Anzahl von Schuldnern in {C08.01.a,r0070,c0300} zu melden.</t>
  </si>
  <si>
    <t>EGDQ_C207</t>
  </si>
  <si>
    <t>if (
	(
		{fCOREP, mOF, http://www.bundesbank.de/prisma/report/filing-indicator:value, [http://www.bundesbank.de/prisma/report/filing-indicator:table="C_25.01"]} = true
	) and (
		{fCOREP, mOF, C_25.01.a, r0010, c0280, interval:false} &gt; 0.0
	)
) then (
	sum({fCOREP, mOF, C_25.01.a, r0010, c0010}) &gt; 0.0
)</t>
  </si>
  <si>
    <t>Gibt es Eigenkapitalanforderungen für CVA in {C25.01.a,r0010,c0280}, sind positive Risikopositionen in {C25.01.a,r0010,c0010} zu melden.</t>
  </si>
  <si>
    <t>v0213_m</t>
  </si>
  <si>
    <t>{C 02.00, r0530, c0010} = 
(
	(
		(
			(
				{C 02.00, r0540, c0010} + {C 02.00, r0550, c0010}
			) + {C 02.00, r0555, c0010}
		) + {C 02.00, r0560, c0010}
	) + {C 02.00, r0570, c0010}
)</t>
  </si>
  <si>
    <t>Die Risikobelastung durch Währungs- und Warenrisiken nach dem Standardansatz muss der Summe der Positionen zu Eigenkapital, gehandelten Schuldtiteln, Fremdwährungen, Waren und Risken aus Organisationen für gemeinsame Anlagen (CIU) entsprechen.</t>
  </si>
  <si>
    <t>v0330_m</t>
  </si>
  <si>
    <t>C 08.01.a, C 08.01.b</t>
  </si>
  <si>
    <t>{C 08.01.b, c120} &lt;= {C 08.01.a, c110}</t>
  </si>
  <si>
    <t>Die Off Balance Sheet Items als Teil des Exposure Value (Spalte 120 des C 08.01.b) sollen kleiner gleich dem Exposure Value (Spalte 110 des C 08.01.a) sein. Die Regel wird für die Zeilen (010, 015, 070-170) einzeln geprüft.</t>
  </si>
  <si>
    <t>v0333_m</t>
  </si>
  <si>
    <t>{C 08.01.b, c100} &lt;= {C 08.01.a, c090}</t>
  </si>
  <si>
    <t>Die Off Balance Sheet Items als Teil des Exposure Value nach Anwendung von Kreditrisikominderungstechniken (Spalte 100 des C 08.01.b) sollen kleiner gleich dem Exposure Value nach Anwendung von Kreditrisikominderungstechniken (Spalte 090 des C 08.01.a) sein. Die Regel wird für die Zeilen (010, 015, 070, 080, 090, 100, 110, 120, 130, 140, 150, 160, 170) einzeln geprüft.</t>
  </si>
  <si>
    <t>v0340_m</t>
  </si>
  <si>
    <t>C 08.01.a, C 08.02</t>
  </si>
  <si>
    <t>with {C 08.01.a, (c0020, c0030, c0040, c0050, c0060, c0070, c0080, c0090, c0110, c0140, c0150, c0160, c0170, c0180, c0190, c0200, c0210, c0220, c0255, c0260, c0270, c0280, c0290), s(NNN)}: (
	{C 08.01.a, r070} = sum({C 08.02, rNNN})
)</t>
  </si>
  <si>
    <t>Der Gesamtwert der "Exposures assigned to obligor grades or pools" in Zeile 070 des C 08.01.a muss der Summe aller Meldezeilen (Summe der Exposure aller Schuldnerklassen) des C 08.02 entsprechen. Die Regel wird für die Spalten (020, 030, 040, 050, 060, 070, 080, 090, 110, 140, 150, 160, 170, 180, 190, 200, 210, 220, 255, 260, 270, 280, 290) einzeln geprüft.</t>
  </si>
  <si>
    <t>v0492_m-c-1</t>
  </si>
  <si>
    <t>C 00.01, C 10.01, C 10.02</t>
  </si>
  <si>
    <t>if (
	(
		label({C 00.01, r020, c010}) = "Consolidated"
	) and 
	(
		(
			(
				(
					{http://www.bundesbank.de/institute/ssm:corepIRBRiskConsolidated} = "http://www.bundesbank.de/code/irb-risk-equity:1"
				) or (
					{http://www.bundesbank.de/institute/ssm:corepIRBRiskConsolidated} = "http://www.bundesbank.de/code/irb-risk-equity:4"
				)
			) or (
				{http://www.bundesbank.de/institute/ssm:corepIRBRiskConsolidated} = "http://www.bundesbank.de/code/irb-risk-equity:5"
			)
		) or (
			{http://www.bundesbank.de/institute/ssm:corepIRBRiskConsolidated} = "http://www.bundesbank.de/code/irb-risk-equity:7"
		)
	)
) then (
	{C 10.01, r020, c020} = sum({C 10.02, rNNN, c020})
)</t>
  </si>
  <si>
    <t>Der im Rahmen des PD-/LGD-Ansatzes ermittelte "Exposure Value Pre Conversion Factors" (Zeile 020, Spalte 020 des C 10.01) muss der Summe der "Exposure Value Pre Conversion Factors" aller Schuldnerklassen (Summe aller Meldezeilen in Spalte 020 des C 10.02) entsprechen.</t>
  </si>
  <si>
    <t>v0492_m-c-2</t>
  </si>
  <si>
    <t>if (
	(
		label({C 00.01, r020, c010}) = "Consolidated"
	) and 
	(
		(
			(
				(
					{http://www.bundesbank.de/institute/ssm:corepIRBRiskConsolidated} = "http://www.bundesbank.de/code/irb-risk-equity:1"
				) or (
					{http://www.bundesbank.de/institute/ssm:corepIRBRiskConsolidated} = "http://www.bundesbank.de/code/irb-risk-equity:4"
				)
			) or (
				{http://www.bundesbank.de/institute/ssm:corepIRBRiskConsolidated} = "http://www.bundesbank.de/code/irb-risk-equity:5"
			)
		) or (
			{http://www.bundesbank.de/institute/ssm:corepIRBRiskConsolidated} = "http://www.bundesbank.de/code/irb-risk-equity:7"
		)
	)
) then (
	{C 10.01, r020, c060} = sum({C 10.02, rNNN, c060})
)</t>
  </si>
  <si>
    <t>Der im Rahmen des PD-/LGD-Ansatzes ermittelte Exposure Value abzüglich spezifischer Kreditrisikoanpassungen (Zeile 020, Spalte 060 des C 10.01) muss der Summe der Exposure Value abzüglich spezifischer Kreditrisikoanpassungen aller Schuldnerklassen (Summe aller Meldezeilen in Spalte 060 des C 10.02) entsprechen.</t>
  </si>
  <si>
    <t>v0492_m-c-3</t>
  </si>
  <si>
    <t>if (
	(
		label({C 00.01, r020, c010}) = "Consolidated"
	) and 
	(
		(
			(
				(
					{http://www.bundesbank.de/institute/ssm:corepIRBRiskConsolidated} = "http://www.bundesbank.de/code/irb-risk-equity:1"
				) or (
					{http://www.bundesbank.de/institute/ssm:corepIRBRiskConsolidated} = "http://www.bundesbank.de/code/irb-risk-equity:4"
				)
			) or (
				{http://www.bundesbank.de/institute/ssm:corepIRBRiskConsolidated} = "http://www.bundesbank.de/code/irb-risk-equity:5"
			)
		) or (
			{http://www.bundesbank.de/institute/ssm:corepIRBRiskConsolidated} = "http://www.bundesbank.de/code/irb-risk-equity:7"
		)
	)
) then (
	{C 10.01, r020, c080} = sum({C 10.02, rNNN, c080})
)</t>
  </si>
  <si>
    <t>Der im Rahmen des PD-/LGD-Ansatzes ermittelte "Risk Weighted Exposure Amount" (Zeile 020, Spalte 080 des C 10.01) muss der Summe der "Risk Weighted Exposure Amount" aller Schuldnerklassen (Summe aller Meldezeilen in Spalte 080 des C 10.02) entsprechen.</t>
  </si>
  <si>
    <t>v0492_m-c-4</t>
  </si>
  <si>
    <t>if (
	(
		label({C 00.01, r020, c010}) = "Consolidated"
	) and 
	(
		(
			(
				(
					{http://www.bundesbank.de/institute/ssm:corepIRBRiskConsolidated} = "http://www.bundesbank.de/code/irb-risk-equity:1"
				) or (
					{http://www.bundesbank.de/institute/ssm:corepIRBRiskConsolidated} = "http://www.bundesbank.de/code/irb-risk-equity:4"
				)
			) or (
				{http://www.bundesbank.de/institute/ssm:corepIRBRiskConsolidated} = "http://www.bundesbank.de/code/irb-risk-equity:5"
			)
		) or (
			{http://www.bundesbank.de/institute/ssm:corepIRBRiskConsolidated} = "http://www.bundesbank.de/code/irb-risk-equity:7"
		)
	)
) then (
	{C 10.01, r020, c090} = sum({C 10.02, rNNN, c090})
)</t>
  </si>
  <si>
    <t>Der im Rahmen des PD-/LGD-Ansatzes ermittelte erwartete Verlustbetrag (Zeile 020, Spalte 090 des C 10.01) muss der Summe der erwarteten Verlustbeträge aller Schuldnerklassen (Summe aller Meldezeilen in Spalte 090 des C 10.02) entsprechen.</t>
  </si>
  <si>
    <t>v0492_m-i-1</t>
  </si>
  <si>
    <t>if (
	(
		label({C 00.01, r020, c010}) = "Individual"
	) and 
	(
		(
			(
				(
					{http://www.bundesbank.de/institute/ssm:corepIRBRiskIndividual} = "http://www.bundesbank.de/code/irb-risk-equity:1"
				) or (
					{http://www.bundesbank.de/institute/ssm:corepIRBRiskIndividual} = "http://www.bundesbank.de/code/irb-risk-equity:4"
				)
			) or (
				{http://www.bundesbank.de/institute/ssm:corepIRBRiskIndividual} = "http://www.bundesbank.de/code/irb-risk-equity:5"
			)
		) or (
			{http://www.bundesbank.de/institute/ssm:corepIRBRiskIndividual} = "http://www.bundesbank.de/code/irb-risk-equity:7"
		)
	)
) then (
	{C 10.01, r020, c020} = sum({C 10.02, rNNN, c020})
)</t>
  </si>
  <si>
    <t>v0492_m-i-2</t>
  </si>
  <si>
    <t>if (
	(
		label({C 00.01, r020, c010}) = "Individual"
	) and 
	(
		(
			(
				(
					{http://www.bundesbank.de/institute/ssm:corepIRBRiskIndividual} = "http://www.bundesbank.de/code/irb-risk-equity:1"
				) or (
					{http://www.bundesbank.de/institute/ssm:corepIRBRiskIndividual} = "http://www.bundesbank.de/code/irb-risk-equity:4"
				)
			) or (
				{http://www.bundesbank.de/institute/ssm:corepIRBRiskIndividual} = "http://www.bundesbank.de/code/irb-risk-equity:5"
			)
		) or (
			{http://www.bundesbank.de/institute/ssm:corepIRBRiskIndividual} = "http://www.bundesbank.de/code/irb-risk-equity:7"
		)
	)
) then (
	{C 10.01, r020, c060} = sum({C 10.02, rNNN, c060})
)</t>
  </si>
  <si>
    <t>v0492_m-i-3</t>
  </si>
  <si>
    <t>if (
	(
		label({C 00.01, r020, c010}) = "Individual"
	) and 
	(
		(
			(
				(
					{http://www.bundesbank.de/institute/ssm:corepIRBRiskIndividual} = "http://www.bundesbank.de/code/irb-risk-equity:1"
				) or (
					{http://www.bundesbank.de/institute/ssm:corepIRBRiskIndividual} = "http://www.bundesbank.de/code/irb-risk-equity:4"
				)
			) or (
				{http://www.bundesbank.de/institute/ssm:corepIRBRiskIndividual} = "http://www.bundesbank.de/code/irb-risk-equity:5"
			)
		) or (
			{http://www.bundesbank.de/institute/ssm:corepIRBRiskIndividual} = "http://www.bundesbank.de/code/irb-risk-equity:7"
		)
	)
) then (
	{C 10.01, r020, c080} = sum({C 10.02, rNNN, c080})
)</t>
  </si>
  <si>
    <t>v0492_m-i-4</t>
  </si>
  <si>
    <t>if (
	(
		label({C 00.01, r020, c010}) = "Individual"
	) and 
	(
		(
			(
				(
					{http://www.bundesbank.de/institute/ssm:corepIRBRiskIndividual} = "http://www.bundesbank.de/code/irb-risk-equity:1"
				) or (
					{http://www.bundesbank.de/institute/ssm:corepIRBRiskIndividual} = "http://www.bundesbank.de/code/irb-risk-equity:4"
				)
			) or (
				{http://www.bundesbank.de/institute/ssm:corepIRBRiskIndividual} = "http://www.bundesbank.de/code/irb-risk-equity:5"
			)
		) or (
			{http://www.bundesbank.de/institute/ssm:corepIRBRiskIndividual} = "http://www.bundesbank.de/code/irb-risk-equity:7"
		)
	)
) then (
	{C 10.01, r020, c090} = sum({C 10.02, rNNN, c090})
)</t>
  </si>
  <si>
    <t>v0709_m</t>
  </si>
  <si>
    <t>C 08.01.a, C 43.00.c</t>
  </si>
  <si>
    <t>if (
	(
		{http://www.bundesbank.de/prisma/report/filing-indicator:value, [http://www.bundesbank.de/prisma/report/filing-indicator:table="C_43.00"]} = true
	) and (
		{http://www.bundesbank.de/prisma/report/filing-indicator:value, [http://www.bundesbank.de/prisma/report/filing-indicator:table="C_08.01"]} = true
	)
) then (
	{C 43.00.c, r0210, c0040} &lt;= (
		sum({C 08.01.a, r0020, c0260, s0013}, {C 08.01.a, r0020, c0260, s0014}, {C 08.01.a, r0020, c0260, s0015}, {C 08.01.a, r0020, c0260, s0016}, {C 08.01.a, r0020, c0260, s0017})
	)
)</t>
  </si>
  <si>
    <t>Die Summe der RWA im IRB Ansatz für Retail Exposures [C 43.00.c, r210, c040] muss kleiner gleich der Summe der bilanzierten risikogewichteten Exposure nach SME Unterstützung im Bereich Retail [s013, s014, s015] sein, die dem Kreditrisikio unterliegen [C 08.01.a, r020, c260].</t>
  </si>
  <si>
    <t>v0889_m_nGAAP</t>
  </si>
  <si>
    <t>F 00.01</t>
  </si>
  <si>
    <t>if (
	{F 00.01, r010, c010} = "National GAAP"
) then (
	{c070} = sum({(c010, c020, c030, c040, c050, c060)})
)</t>
  </si>
  <si>
    <t>[F 00.01, F 12.00] if {F 00.01, c010, r010} = "National GAAP" then {c070} = sum({c010, c020, c030, c040, c050, c060})</t>
  </si>
  <si>
    <t>v08977_m</t>
  </si>
  <si>
    <t>F 01.01, P 01.01</t>
  </si>
  <si>
    <t>if (
	(
		{http://www.bundesbank.de/prisma/report/filing-indicator:value, [http://www.bundesbank.de/prisma/report/filing-indicator:table="F_01.01"]} = true
	) and (
		{http://www.bundesbank.de/prisma/report/filing-indicator:value, [http://www.bundesbank.de/prisma/report/filing-indicator:table="P_01.01"]} = true
	)
) then (
	{P 01.01, r010, c010} = (
		{F 01.01, r020, c010} + {F 01.01, r030, c010}
	)
)</t>
  </si>
  <si>
    <t>Gemäß den EBA GL zu Funding Plans müssen die in der Validierungsregel geprüften Werte im Modul Funding Plan mit den Werten des FINREP Moduls übereinstimmen. Detailliertere Informationen und Verweise auf Anhang V des ITS on Supervisory Reporting können unter dem nachfolgenden Link aufgerufen werden.
https://www.eba.europa.eu/sites/default/files/2023-11/f6e11d2b-0569-4f1d-b9dd-1072a42cc5d4/Guidelines%20on%20funding%20plans.zip</t>
  </si>
  <si>
    <t>v08977_m_dp</t>
  </si>
  <si>
    <t>F 01.01_dp, P 01.01</t>
  </si>
  <si>
    <t>if (
	(
		{http://www.bundesbank.de/prisma/report/filing-indicator:value, [http://www.bundesbank.de/prisma/report/filing-indicator:table="F_01.01_dp"]} = true
	) and (
		{http://www.bundesbank.de/prisma/report/filing-indicator:value, [http://www.bundesbank.de/prisma/report/filing-indicator:table="P_01.01"]} = true
	)
) then (
	{P 01.01, r010, c010} = (
		{F 01.01_dp, r020, c010} + {F 01.01_dp, r030, c010}
	)
)</t>
  </si>
  <si>
    <t>v08985_m</t>
  </si>
  <si>
    <t>if (
	(
		{http://www.bundesbank.de/prisma/report/filing-indicator:value, [http://www.bundesbank.de/prisma/report/filing-indicator:table="F_01.01"]} = true
	) and (
		{http://www.bundesbank.de/prisma/report/filing-indicator:value, [http://www.bundesbank.de/prisma/report/filing-indicator:table="P_01.01"]} = true
	)
) then (
	{P 01.01, r200, c010} = 
	(
		(
			{F 01.01, r060, c010} + {F 01.01, r092, c010}
		) + {F 01.01, r240, c010}
	)
)</t>
  </si>
  <si>
    <t>v08985_m_dp</t>
  </si>
  <si>
    <t>if (
	(
		{http://www.bundesbank.de/prisma/report/filing-indicator:value, [http://www.bundesbank.de/prisma/report/filing-indicator:table="F_01.01_dp"]} = true
	) and (
		{http://www.bundesbank.de/prisma/report/filing-indicator:value, [http://www.bundesbank.de/prisma/report/filing-indicator:table="P_01.01"]} = true
	)
) then (
	{P 01.01, r200, c010} = 
	(
		(
			{F 01.01_dp, r060, c010} + {F 01.01_dp, r092, c010}
		) + {F 01.01_dp, r240, c010}
	)
)</t>
  </si>
  <si>
    <t>v08986_m</t>
  </si>
  <si>
    <t>if (
	(
		{http://www.bundesbank.de/prisma/report/filing-indicator:value, [http://www.bundesbank.de/prisma/report/filing-indicator:table="F_01.01"]} = true
	) and (
		{http://www.bundesbank.de/prisma/report/filing-indicator:value, [http://www.bundesbank.de/prisma/report/filing-indicator:table="P_01.01"]} = true
	)
) then (
	{P 01.01, r205, c010} = 
	(
		(
			(
				(
					(
						(
							(
								(
									(
										{F 01.01, r080, c010} + {F 01.01, r094, c010}
									) + {F 01.01, r098, c010}
								) + {F 01.01, r120, c010}
							) + {F 01.01, r143, c010}
						) + {F 01.01, r173, c010}
					) + {F 01.01, r177, c010}
				) + {F 01.01, r182, c010}
			) + {F 01.01, r232, c010}
		) + {F 01.01, r236, c010}
	)
)</t>
  </si>
  <si>
    <t>v08986_m_dp</t>
  </si>
  <si>
    <t>if (
	(
		{http://www.bundesbank.de/prisma/report/filing-indicator:value, [http://www.bundesbank.de/prisma/report/filing-indicator:table="F_01.01_dp"]} = true
	) and (
		{http://www.bundesbank.de/prisma/report/filing-indicator:value, [http://www.bundesbank.de/prisma/report/filing-indicator:table="P_01.01"]} = true
	)
) then (
	{P 01.01, r205, c010} = 
	(
		(
			(
				(
					(
						(
							(
								(
									(
										{F 01.01_dp, r080, c010} + {F 01.01_dp, r094, c010}
									) + {F 01.01_dp, r098, c010}
								) + {F 01.01_dp, r120, c010}
							) + {F 01.01_dp, r143, c010}
						) + {F 01.01_dp, r173, c010}
					) + {F 01.01_dp, r177, c010}
				) + {F 01.01_dp, r182, c010}
			) + {F 01.01_dp, r232, c010}
		) + {F 01.01_dp, r236, c010}
	)
)</t>
  </si>
  <si>
    <t>v08987_m</t>
  </si>
  <si>
    <t>if (
	(
		{http://www.bundesbank.de/prisma/report/filing-indicator:value, [http://www.bundesbank.de/prisma/report/filing-indicator:table="F_01.01"]} = true
	) and (
		{http://www.bundesbank.de/prisma/report/filing-indicator:value, [http://www.bundesbank.de/prisma/report/filing-indicator:table="P_01.01"]} = true
	)
) then (
	{P 01.01, r207, c010} = 
	(
		(
			(
				(
					(
						(
							(
								(
									{F 01.01, r070, c010} + {F 01.01, r093, c010}
								) + {F 01.01, r097, c010}
							) + {F 01.01, r110, c010}
						) + {F 01.01, r142, c010}
					) + {F 01.01, r172, c010}
				) + {F 01.01, r176, c010}
			) + {F 01.01, r390, c010}
		) + {F 01.01, r235, c010}
	)
)</t>
  </si>
  <si>
    <t>v08987_m_dp</t>
  </si>
  <si>
    <t>if (
	(
		{http://www.bundesbank.de/prisma/report/filing-indicator:value, [http://www.bundesbank.de/prisma/report/filing-indicator:table="F_01.01_dp"]} = true
	) and (
		{http://www.bundesbank.de/prisma/report/filing-indicator:value, [http://www.bundesbank.de/prisma/report/filing-indicator:table="P_01.01"]} = true
	)
) then (
	{P 01.01, r207, c010} = 
	(
		(
			(
				(
					(
						(
							(
								(
									{F 01.01_dp, r070, c010} + {F 01.01_dp, r093, c010}
								) + {F 01.01_dp, r097, c010}
							) + {F 01.01_dp, r110, c010}
						) + {F 01.01_dp, r142, c010}
					) + {F 01.01_dp, r172, c010}
				) + {F 01.01_dp, r176, c010}
			) + {F 01.01_dp, r390, c010}
		) + {F 01.01_dp, r235, c010}
	)
)</t>
  </si>
  <si>
    <t>v08988_m</t>
  </si>
  <si>
    <t>F 08.01.a, P 01.02</t>
  </si>
  <si>
    <t>if (
	(
		{http://www.bundesbank.de/prisma/report/filing-indicator:value, [http://www.bundesbank.de/prisma/report/filing-indicator:table="F_08.01"]} = true
	) and (
		{http://www.bundesbank.de/prisma/report/filing-indicator:value, [http://www.bundesbank.de/prisma/report/filing-indicator:table="P_01.02"]} = true
	)
) then (
	{P 01.02, r010, c010} = sum({F 08.01.a, (r100, r150, r200, r250, r300, r350), (c010, c020, c030, c034, c035)})
)</t>
  </si>
  <si>
    <t>v08988_m_dp</t>
  </si>
  <si>
    <t>F 08.01.a_dp, P 01.02</t>
  </si>
  <si>
    <t>if (
	(
		{http://www.bundesbank.de/prisma/report/filing-indicator:value, [http://www.bundesbank.de/prisma/report/filing-indicator:table="F_08.01_dp"]} = true
	) and (
		{http://www.bundesbank.de/prisma/report/filing-indicator:value, [http://www.bundesbank.de/prisma/report/filing-indicator:table="P_01.02"]} = true
	)
) then (
	{P 01.02, r010, c010} = sum({F 08.01.a_dp, (r100, r150, r200, r250, r300, r350), (c010, c020, c030, c034, c035)})
)</t>
  </si>
  <si>
    <t>v08989_m</t>
  </si>
  <si>
    <t>if (
	(
		{http://www.bundesbank.de/prisma/report/filing-indicator:value, [http://www.bundesbank.de/prisma/report/filing-indicator:table="F_08.01"]} = true
	) and (
		{http://www.bundesbank.de/prisma/report/filing-indicator:value, [http://www.bundesbank.de/prisma/report/filing-indicator:table="P_01.02"]} = true
	)
) then (
	{P 01.02, r020, c010} = sum({F 08.01.a, (r320, r330, r340), (c010, c020, c030, c034, c035)})
)</t>
  </si>
  <si>
    <t>v08989_m_dp</t>
  </si>
  <si>
    <t>if (
	(
		{http://www.bundesbank.de/prisma/report/filing-indicator:value, [http://www.bundesbank.de/prisma/report/filing-indicator:table="F_08.01_dp"]} = true
	) and (
		{http://www.bundesbank.de/prisma/report/filing-indicator:value, [http://www.bundesbank.de/prisma/report/filing-indicator:table="P_01.02"]} = true
	)
) then (
	{P 01.02, r020, c010} = sum({F 08.01.a_dp, (r320, r330, r340), (c010, c020, c030, c034, c035)})
)</t>
  </si>
  <si>
    <t>v08990_m</t>
  </si>
  <si>
    <t>if (
	(
		{http://www.bundesbank.de/prisma/report/filing-indicator:value, [http://www.bundesbank.de/prisma/report/filing-indicator:table="F_08.01"]} = true
	) and (
		{http://www.bundesbank.de/prisma/report/filing-indicator:value, [http://www.bundesbank.de/prisma/report/filing-indicator:table="P_01.02"]} = true
	)
) then (
	{P 01.02, r060, c010} = sum({F 08.01.a, (r270, r280, r290), (c010, c020, c030, c034, c035)})
)</t>
  </si>
  <si>
    <t>v08990_m_dp</t>
  </si>
  <si>
    <t>if (
	(
		{http://www.bundesbank.de/prisma/report/filing-indicator:value, [http://www.bundesbank.de/prisma/report/filing-indicator:table="F_08.01_dp"]} = true
	) and (
		{http://www.bundesbank.de/prisma/report/filing-indicator:value, [http://www.bundesbank.de/prisma/report/filing-indicator:table="P_01.02"]} = true
	)
) then (
	{P 01.02, r060, c010} = sum({F 08.01.a_dp, (r270, r280, r290), (c010, c020, c030, c034, c035)})
)</t>
  </si>
  <si>
    <t>v08991_m</t>
  </si>
  <si>
    <t>if (
	(
		{http://www.bundesbank.de/prisma/report/filing-indicator:value, [http://www.bundesbank.de/prisma/report/filing-indicator:table="F_08.01"]} = true
	) and (
		{http://www.bundesbank.de/prisma/report/filing-indicator:value, [http://www.bundesbank.de/prisma/report/filing-indicator:table="P_01.02"]} = true
	)
) then (
	{P 01.02, r130, c010} = sum({F 08.01.a, (r170, r180, r190), (c010, c020, c030, c034, c035)})
)</t>
  </si>
  <si>
    <t>v08991_m_dp</t>
  </si>
  <si>
    <t>if (
	(
		{http://www.bundesbank.de/prisma/report/filing-indicator:value, [http://www.bundesbank.de/prisma/report/filing-indicator:table="F_08.01_dp"]} = true
	) and (
		{http://www.bundesbank.de/prisma/report/filing-indicator:value, [http://www.bundesbank.de/prisma/report/filing-indicator:table="P_01.02"]} = true
	)
) then (
	{P 01.02, r130, c010} = sum({F 08.01.a_dp, (r170, r180, r190), (c010, c020, c030, c034, c035)})
)</t>
  </si>
  <si>
    <t>v08992_m</t>
  </si>
  <si>
    <t>if (
	(
		{http://www.bundesbank.de/prisma/report/filing-indicator:value, [http://www.bundesbank.de/prisma/report/filing-indicator:table="F_08.01"]} = true
	) and (
		{http://www.bundesbank.de/prisma/report/filing-indicator:value, [http://www.bundesbank.de/prisma/report/filing-indicator:table="P_01.02"]} = true
	)
) then (
	{P 01.02, r140, c010} = sum({F 08.01.a, (r220, r230, r240), (c010, c020, c030, c034, c035)})
)</t>
  </si>
  <si>
    <t>v08992_m_dp</t>
  </si>
  <si>
    <t>if (
	(
		{http://www.bundesbank.de/prisma/report/filing-indicator:value, [http://www.bundesbank.de/prisma/report/filing-indicator:table="F_08.01_dp"]} = true
	) and (
		{http://www.bundesbank.de/prisma/report/filing-indicator:value, [http://www.bundesbank.de/prisma/report/filing-indicator:table="P_01.02"]} = true
	)
) then (
	{P 01.02, r140, c010} = sum({F 08.01.a_dp, (r220, r230, r240), (c010, c020, c030, c034, c035)})
)</t>
  </si>
  <si>
    <t>v08993_m</t>
  </si>
  <si>
    <t>if (
	(
		{http://www.bundesbank.de/prisma/report/filing-indicator:value, [http://www.bundesbank.de/prisma/report/filing-indicator:table="F_08.01"]} = true
	) and (
		{http://www.bundesbank.de/prisma/report/filing-indicator:value, [http://www.bundesbank.de/prisma/report/filing-indicator:table="P_01.02"]} = true
	)
) then (
	{P 01.02, r145, c010} = sum({F 08.01.a, (r070, r080, r090), (c010, c020, c030, c034, c035)})
)</t>
  </si>
  <si>
    <t>v08993_m_dp</t>
  </si>
  <si>
    <t>if (
	(
		{http://www.bundesbank.de/prisma/report/filing-indicator:value, [http://www.bundesbank.de/prisma/report/filing-indicator:table="F_08.01_dp"]} = true
	) and (
		{http://www.bundesbank.de/prisma/report/filing-indicator:value, [http://www.bundesbank.de/prisma/report/filing-indicator:table="P_01.02"]} = true
	)
) then (
	{P 01.02, r145, c010} = sum({F 08.01.a_dp, (r070, r080, r090), (c010, c020, c030, c034, c035)})
)</t>
  </si>
  <si>
    <t>v08994_m</t>
  </si>
  <si>
    <t>if (
	(
		{http://www.bundesbank.de/prisma/report/filing-indicator:value, [http://www.bundesbank.de/prisma/report/filing-indicator:table="F_08.01"]} = true
	) and (
		{http://www.bundesbank.de/prisma/report/filing-indicator:value, [http://www.bundesbank.de/prisma/report/filing-indicator:table="P_01.02"]} = true
	)
) then (
	{P 01.02, r147, c010} = sum({F 08.01.a, (r120, r130, r140), (c010, c020, c030, c034, c035)})
)</t>
  </si>
  <si>
    <t>v08994_m_dp</t>
  </si>
  <si>
    <t>if (
	(
		{http://www.bundesbank.de/prisma/report/filing-indicator:value, [http://www.bundesbank.de/prisma/report/filing-indicator:table="F_08.01_dp"]} = true
	) and (
		{http://www.bundesbank.de/prisma/report/filing-indicator:value, [http://www.bundesbank.de/prisma/report/filing-indicator:table="P_01.02"]} = true
	)
) then (
	{P 01.02, r147, c010} = sum({F 08.01.a_dp, (r120, r130, r140), (c010, c020, c030, c034, c035)})
)</t>
  </si>
  <si>
    <t>v08995_m</t>
  </si>
  <si>
    <t>if (
	(
		{http://www.bundesbank.de/prisma/report/filing-indicator:value, [http://www.bundesbank.de/prisma/report/filing-indicator:table="F_08.01"]} = true
	) and (
		{http://www.bundesbank.de/prisma/report/filing-indicator:value, [http://www.bundesbank.de/prisma/report/filing-indicator:table="P_01.02"]} = true
	)
) then (
	{P 01.02, r340, c010} = 
	(
		(
			(
				(
					{F 08.01.a, r360, c010} + {F 08.01.a, r360, c020}
				) + {F 08.01.a, r360, c030}
			) + {F 08.01.a, r360, c034}
		) + {F 08.01.a, r360, c035}
	)
)</t>
  </si>
  <si>
    <t>v08995_m_dp</t>
  </si>
  <si>
    <t>if (
	(
		{http://www.bundesbank.de/prisma/report/filing-indicator:value, [http://www.bundesbank.de/prisma/report/filing-indicator:table="F_08.01_dp"]} = true
	) and (
		{http://www.bundesbank.de/prisma/report/filing-indicator:value, [http://www.bundesbank.de/prisma/report/filing-indicator:table="P_01.02"]} = true
	)
) then (
	{P 01.02, r340, c010} = 
	(
		(
			(
				(
					{F 08.01.a_dp, r360, c010} + {F 08.01.a_dp, r360, c020}
				) + {F 08.01.a_dp, r360, c030}
			) + {F 08.01.a_dp, r360, c034}
		) + {F 08.01.a_dp, r360, c035}
	)
)</t>
  </si>
  <si>
    <t>v08996_m</t>
  </si>
  <si>
    <t>if (
	(
		{http://www.bundesbank.de/prisma/report/filing-indicator:value, [http://www.bundesbank.de/prisma/report/filing-indicator:table="F_08.01"]} = true
	) and (
		{http://www.bundesbank.de/prisma/report/filing-indicator:value, [http://www.bundesbank.de/prisma/report/filing-indicator:table="P_01.02"]} = true
	)
) then (
	{P 01.02, r250, c010} = 
	(
		(
			(
				(
					{F 08.01.a, r390, c010} + {F 08.01.a, r390, c020}
				) + {F 08.01.a, r390, c030}
			) + {F 08.01.a, r390, c034}
		) + {F 08.01.a, r390, c035}
	)
)</t>
  </si>
  <si>
    <t>v08996_m_dp</t>
  </si>
  <si>
    <t>if (
	(
		{http://www.bundesbank.de/prisma/report/filing-indicator:value, [http://www.bundesbank.de/prisma/report/filing-indicator:table="F_08.01_dp"]} = true
	) and (
		{http://www.bundesbank.de/prisma/report/filing-indicator:value, [http://www.bundesbank.de/prisma/report/filing-indicator:table="P_01.02"]} = true
	)
) then (
	{P 01.02, r250, c010} = 
	(
		(
			(
				(
					{F 08.01.a_dp, r390, c010} + {F 08.01.a_dp, r390, c020}
				) + {F 08.01.a_dp, r390, c030}
			) + {F 08.01.a_dp, r390, c034}
		) + {F 08.01.a_dp, r390, c035}
	)
)</t>
  </si>
  <si>
    <t>v08997_m</t>
  </si>
  <si>
    <t>if (
	(
		{http://www.bundesbank.de/prisma/report/filing-indicator:value, [http://www.bundesbank.de/prisma/report/filing-indicator:table="F_08.01"]} = true
	) and (
		{http://www.bundesbank.de/prisma/report/filing-indicator:value, [http://www.bundesbank.de/prisma/report/filing-indicator:table="P_01.02"]} = true
	)
) then (
	{P 01.02, r280, c010} = 
	(
		(
			(
				(
					{F 08.01.a, r380, c010} + {F 08.01.a, r380, c020}
				) + {F 08.01.a, r380, c030}
			) + {F 08.01.a, r380, c034}
		) + {F 08.01.a, r380, c035}
	)
)</t>
  </si>
  <si>
    <t>v08997_m_dp</t>
  </si>
  <si>
    <t>if (
	(
		{http://www.bundesbank.de/prisma/report/filing-indicator:value, [http://www.bundesbank.de/prisma/report/filing-indicator:table="F_08.01_dp"]} = true
	) and (
		{http://www.bundesbank.de/prisma/report/filing-indicator:value, [http://www.bundesbank.de/prisma/report/filing-indicator:table="P_01.02"]} = true
	)
) then (
	{P 01.02, r280, c010} = 
	(
		(
			(
				(
					{F 08.01.a_dp, r380, c010} + {F 08.01.a_dp, r380, c020}
				) + {F 08.01.a_dp, r380, c030}
			) + {F 08.01.a_dp, r380, c034}
		) + {F 08.01.a_dp, r380, c035}
	)
)</t>
  </si>
  <si>
    <t>v08998_m</t>
  </si>
  <si>
    <t>F 01.02, P 01.02</t>
  </si>
  <si>
    <t>if (
	(
		{http://www.bundesbank.de/prisma/report/filing-indicator:value, [http://www.bundesbank.de/prisma/report/filing-indicator:table="F_01.02"]} = true
	) and (
		{http://www.bundesbank.de/prisma/report/filing-indicator:value, [http://www.bundesbank.de/prisma/report/filing-indicator:table="P_01.02"]} = true
	)
) then (
	{P 01.02, r360, c010} = 
	(
		(
			{F 01.02, r020, c010} + {F 01.02, r062, c010}
		) + {F 01.02, r150, c010}
	)
)</t>
  </si>
  <si>
    <t>v08998_m_dp</t>
  </si>
  <si>
    <t>F 01.02_dp, P 01.02</t>
  </si>
  <si>
    <t>if (
	(
		{http://www.bundesbank.de/prisma/report/filing-indicator:value, [http://www.bundesbank.de/prisma/report/filing-indicator:table="F_01.02_dp"]} = true
	) and (
		{http://www.bundesbank.de/prisma/report/filing-indicator:value, [http://www.bundesbank.de/prisma/report/filing-indicator:table="P_01.02"]} = true
	)
) then (
	{P 01.02, r360, c010} = 
	(
		(
			{F 01.02_dp, r020, c010} + {F 01.02_dp, r062, c010}
		) + {F 01.02_dp, r150, c010}
	)
)</t>
  </si>
  <si>
    <t>v08999_m</t>
  </si>
  <si>
    <t>F 01.03, P 01.02</t>
  </si>
  <si>
    <t>if (
	(
		{http://www.bundesbank.de/prisma/report/filing-indicator:value, [http://www.bundesbank.de/prisma/report/filing-indicator:table="F_01.03"]} = true
	) and (
		{http://www.bundesbank.de/prisma/report/filing-indicator:value, [http://www.bundesbank.de/prisma/report/filing-indicator:table="P_01.02"]} = true
	)
) then (
	{P 01.02, r370, c010} = {F 01.03, r300, c010}
)</t>
  </si>
  <si>
    <t>v08999_m_dp</t>
  </si>
  <si>
    <t>F 01.03_dp, P 01.02</t>
  </si>
  <si>
    <t>if (
	(
		{http://www.bundesbank.de/prisma/report/filing-indicator:value, [http://www.bundesbank.de/prisma/report/filing-indicator:table="F_01.03_dp"]} = true
	) and (
		{http://www.bundesbank.de/prisma/report/filing-indicator:value, [http://www.bundesbank.de/prisma/report/filing-indicator:table="P_01.02"]} = true
	)
) then (
	{P 01.02, r370, c010} = {F 01.03_dp, r300, c010}
)</t>
  </si>
  <si>
    <t>v09000_m</t>
  </si>
  <si>
    <t>if (
	(
		{http://www.bundesbank.de/prisma/report/filing-indicator:value, [http://www.bundesbank.de/prisma/report/filing-indicator:table="F_01.03"]} = true
	) and (
		{http://www.bundesbank.de/prisma/report/filing-indicator:value, [http://www.bundesbank.de/prisma/report/filing-indicator:table="P_01.02"]} = true
	)
) then (
	{P 01.02, r390, c010} = {F 01.03, r310, c010}
)</t>
  </si>
  <si>
    <t>v09000_m_dp</t>
  </si>
  <si>
    <t>if (
	(
		{http://www.bundesbank.de/prisma/report/filing-indicator:value, [http://www.bundesbank.de/prisma/report/filing-indicator:table="F_01.03_dp"]} = true
	) and (
		{http://www.bundesbank.de/prisma/report/filing-indicator:value, [http://www.bundesbank.de/prisma/report/filing-indicator:table="P_01.02"]} = true
	)
) then (
	{P 01.02, r390, c010} = {F 01.03_dp, r310, c010}
)</t>
  </si>
  <si>
    <t>v09001_m</t>
  </si>
  <si>
    <t>C 76.00.a, P 01.03</t>
  </si>
  <si>
    <t>LCR DA, FP</t>
  </si>
  <si>
    <t>if (
	(
		{http://www.bundesbank.de/prisma/report/filing-indicator:value, [http://www.bundesbank.de/prisma/report/filing-indicator:table="C_76.00"]} = true
	) and (
		{http://www.bundesbank.de/prisma/report/filing-indicator:value, [http://www.bundesbank.de/prisma/report/filing-indicator:table="P_01.03"]} = true
	)
) then (
	{P 01.03, r034, c010} = {C 76.00.a, r0020, c0010}
)</t>
  </si>
  <si>
    <t>Gemäß den EBA GL zu Funding Plans müssen die in der Validierungsregel geprüften Werte im Modul Funding Plan mit den Werten des COREP LCR_DA Moduls übereinstimmen. Detailliertere Informationen und Verweise auf Anhang V des ITS on Supervisory Reporting können unter dem nachfolgenden Link aufgerufen werden.
https://www.eba.europa.eu/sites/default/files/2023-11/f6e11d2b-0569-4f1d-b9dd-1072a42cc5d4/Guidelines%20on%20funding%20plans.zip</t>
  </si>
  <si>
    <t>v09002_m</t>
  </si>
  <si>
    <t>if (
	(
		{http://www.bundesbank.de/prisma/report/filing-indicator:value, [http://www.bundesbank.de/prisma/report/filing-indicator:table="C_76.00"]} = true
	) and (
		{http://www.bundesbank.de/prisma/report/filing-indicator:value, [http://www.bundesbank.de/prisma/report/filing-indicator:table="P_01.03"]} = true
	)
) then (
	{P 01.03, r035, c010} = {C 76.00.a, r0300, c0010}
)</t>
  </si>
  <si>
    <t>v09003_m</t>
  </si>
  <si>
    <t>if (
	(
		{http://www.bundesbank.de/prisma/report/filing-indicator:value, [http://www.bundesbank.de/prisma/report/filing-indicator:table="C_76.00"]} = true
	) and (
		{http://www.bundesbank.de/prisma/report/filing-indicator:value, [http://www.bundesbank.de/prisma/report/filing-indicator:table="P_01.03"]} = true
	)
) then (
	{P 01.03, r036, c010} = 
	(
		(
			{C 76.00.a, r0340, c0010} + {C 76.00.a, r0350, c0010}
		) + {C 76.00.a, r0360, c0010}
	)
)</t>
  </si>
  <si>
    <t>v09004_m</t>
  </si>
  <si>
    <t>F 02.00, P 04.01</t>
  </si>
  <si>
    <t>if (
	(
		{http://www.bundesbank.de/prisma/report/filing-indicator:value, [http://www.bundesbank.de/prisma/report/filing-indicator:table="F_02.00"]} = true
	) and (
		{http://www.bundesbank.de/prisma/report/filing-indicator:value, [http://www.bundesbank.de/prisma/report/filing-indicator:table="P_04.01"]} = true
	)
) then (
	{P 04.01, r010, c010} = {F 02.00, r010, c010}
)</t>
  </si>
  <si>
    <t>v09004_m_dp</t>
  </si>
  <si>
    <t>F 02.00_dp, P 04.01</t>
  </si>
  <si>
    <t>if (
	(
		{http://www.bundesbank.de/prisma/report/filing-indicator:value, [http://www.bundesbank.de/prisma/report/filing-indicator:table="F_02.00_dp"]} = true
	) and (
		{http://www.bundesbank.de/prisma/report/filing-indicator:value, [http://www.bundesbank.de/prisma/report/filing-indicator:table="P_04.01"]} = true
	)
) then (
	{P 04.01, r010, c010} = {F 02.00_dp, r010, c010}
)</t>
  </si>
  <si>
    <t>v09005_m</t>
  </si>
  <si>
    <t>if (
	(
		{http://www.bundesbank.de/prisma/report/filing-indicator:value, [http://www.bundesbank.de/prisma/report/filing-indicator:table="F_02.00"]} = true
	) and (
		{http://www.bundesbank.de/prisma/report/filing-indicator:value, [http://www.bundesbank.de/prisma/report/filing-indicator:table="P_04.01"]} = true
	)
) then (
	{P 04.01, r090, c010} = {F 02.00, r090, c010}
)</t>
  </si>
  <si>
    <t>v09005_m_dp</t>
  </si>
  <si>
    <t>if (
	(
		{http://www.bundesbank.de/prisma/report/filing-indicator:value, [http://www.bundesbank.de/prisma/report/filing-indicator:table="F_02.00_dp"]} = true
	) and (
		{http://www.bundesbank.de/prisma/report/filing-indicator:value, [http://www.bundesbank.de/prisma/report/filing-indicator:table="P_04.01"]} = true
	)
) then (
	{P 04.01, r090, c010} = {F 02.00_dp, r090, c010}
)</t>
  </si>
  <si>
    <t>v09006_m</t>
  </si>
  <si>
    <t>if (
	(
		{http://www.bundesbank.de/prisma/report/filing-indicator:value, [http://www.bundesbank.de/prisma/report/filing-indicator:table="F_02.00"]} = true
	) and (
		{http://www.bundesbank.de/prisma/report/filing-indicator:value, [http://www.bundesbank.de/prisma/report/filing-indicator:table="P_04.01"]} = true
	)
) then (
	{P 04.01, r160, c010} = {F 02.00, r160, c010}
)</t>
  </si>
  <si>
    <t>v09006_m_dp</t>
  </si>
  <si>
    <t>if (
	(
		{http://www.bundesbank.de/prisma/report/filing-indicator:value, [http://www.bundesbank.de/prisma/report/filing-indicator:table="F_02.00_dp"]} = true
	) and (
		{http://www.bundesbank.de/prisma/report/filing-indicator:value, [http://www.bundesbank.de/prisma/report/filing-indicator:table="P_04.01"]} = true
	)
) then (
	{P 04.01, r160, c010} = {F 02.00_dp, r160, c010}
)</t>
  </si>
  <si>
    <t>v09007_m</t>
  </si>
  <si>
    <t>if (
	(
		{http://www.bundesbank.de/prisma/report/filing-indicator:value, [http://www.bundesbank.de/prisma/report/filing-indicator:table="F_02.00"]} = true
	) and (
		{http://www.bundesbank.de/prisma/report/filing-indicator:value, [http://www.bundesbank.de/prisma/report/filing-indicator:table="P_04.01"]} = true
	)
) then (
	{P 04.01, r200, c010} = {F 02.00, r200, c010}
)</t>
  </si>
  <si>
    <t>v09007_m_dp</t>
  </si>
  <si>
    <t>if (
	(
		{http://www.bundesbank.de/prisma/report/filing-indicator:value, [http://www.bundesbank.de/prisma/report/filing-indicator:table="F_02.00_dp"]} = true
	) and (
		{http://www.bundesbank.de/prisma/report/filing-indicator:value, [http://www.bundesbank.de/prisma/report/filing-indicator:table="P_04.01"]} = true
	)
) then (
	{P 04.01, r200, c010} = {F 02.00_dp, r200, c010}
)</t>
  </si>
  <si>
    <t>v09008_m</t>
  </si>
  <si>
    <t>if (
	(
		{http://www.bundesbank.de/prisma/report/filing-indicator:value, [http://www.bundesbank.de/prisma/report/filing-indicator:table="F_02.00"]} = true
	) and (
		{http://www.bundesbank.de/prisma/report/filing-indicator:value, [http://www.bundesbank.de/prisma/report/filing-indicator:table="P_04.01"]} = true
	)
) then (
	{P 04.01, r210, c010} = {F 02.00, r210, c010}
)</t>
  </si>
  <si>
    <t>v09008_m_dp</t>
  </si>
  <si>
    <t>if (
	(
		{http://www.bundesbank.de/prisma/report/filing-indicator:value, [http://www.bundesbank.de/prisma/report/filing-indicator:table="F_02.00_dp"]} = true
	) and (
		{http://www.bundesbank.de/prisma/report/filing-indicator:value, [http://www.bundesbank.de/prisma/report/filing-indicator:table="P_04.01"]} = true
	)
) then (
	{P 04.01, r210, c010} = {F 02.00_dp, r210, c010}
)</t>
  </si>
  <si>
    <t>v09009_m</t>
  </si>
  <si>
    <t>if (
	(
		{http://www.bundesbank.de/prisma/report/filing-indicator:value, [http://www.bundesbank.de/prisma/report/filing-indicator:table="F_02.00"]} = true
	) and (
		{http://www.bundesbank.de/prisma/report/filing-indicator:value, [http://www.bundesbank.de/prisma/report/filing-indicator:table="P_04.01"]} = true
	)
) then (
	{P 04.01, r220, c010} = {F 02.00, r220, c010}
)</t>
  </si>
  <si>
    <t>v09009_m_dp</t>
  </si>
  <si>
    <t>if (
	(
		{http://www.bundesbank.de/prisma/report/filing-indicator:value, [http://www.bundesbank.de/prisma/report/filing-indicator:table="F_02.00_dp"]} = true
	) and (
		{http://www.bundesbank.de/prisma/report/filing-indicator:value, [http://www.bundesbank.de/prisma/report/filing-indicator:table="P_04.01"]} = true
	)
) then (
	{P 04.01, r220, c010} = {F 02.00_dp, r220, c010}
)</t>
  </si>
  <si>
    <t>v09010_m</t>
  </si>
  <si>
    <t>if (
	(
		{http://www.bundesbank.de/prisma/report/filing-indicator:value, [http://www.bundesbank.de/prisma/report/filing-indicator:table="F_02.00"]} = true
	) and (
		{http://www.bundesbank.de/prisma/report/filing-indicator:value, [http://www.bundesbank.de/prisma/report/filing-indicator:table="P_04.01"]} = true
	)
) then (
	{P 04.01, r280, c010} = {F 02.00, r280, c010}
)</t>
  </si>
  <si>
    <t>v09010_m_dp</t>
  </si>
  <si>
    <t>if (
	(
		{http://www.bundesbank.de/prisma/report/filing-indicator:value, [http://www.bundesbank.de/prisma/report/filing-indicator:table="F_02.00_dp"]} = true
	) and (
		{http://www.bundesbank.de/prisma/report/filing-indicator:value, [http://www.bundesbank.de/prisma/report/filing-indicator:table="P_04.01"]} = true
	)
) then (
	{P 04.01, r280, c010} = {F 02.00_dp, r280, c010}
)</t>
  </si>
  <si>
    <t>v09011_m</t>
  </si>
  <si>
    <t>if (
	(
		{http://www.bundesbank.de/prisma/report/filing-indicator:value, [http://www.bundesbank.de/prisma/report/filing-indicator:table="F_02.00"]} = true
	) and (
		{http://www.bundesbank.de/prisma/report/filing-indicator:value, [http://www.bundesbank.de/prisma/report/filing-indicator:table="P_04.01"]} = true
	)
) then (
	{P 04.01, r285, c010} = {F 02.00, r285, c010}
)</t>
  </si>
  <si>
    <t>v09011_m_dp</t>
  </si>
  <si>
    <t>if (
	(
		{http://www.bundesbank.de/prisma/report/filing-indicator:value, [http://www.bundesbank.de/prisma/report/filing-indicator:table="F_02.00_dp"]} = true
	) and (
		{http://www.bundesbank.de/prisma/report/filing-indicator:value, [http://www.bundesbank.de/prisma/report/filing-indicator:table="P_04.01"]} = true
	)
) then (
	{P 04.01, r285, c010} = {F 02.00_dp, r285, c010}
)</t>
  </si>
  <si>
    <t>v09012_m</t>
  </si>
  <si>
    <t>if (
	(
		{http://www.bundesbank.de/prisma/report/filing-indicator:value, [http://www.bundesbank.de/prisma/report/filing-indicator:table="F_02.00"]} = true
	) and (
		{http://www.bundesbank.de/prisma/report/filing-indicator:value, [http://www.bundesbank.de/prisma/report/filing-indicator:table="P_04.01"]} = true
	)
) then (
	{P 04.01, r287, c010} = {F 02.00, r287, c010}
)</t>
  </si>
  <si>
    <t>v09012_m_dp</t>
  </si>
  <si>
    <t>if (
	(
		{http://www.bundesbank.de/prisma/report/filing-indicator:value, [http://www.bundesbank.de/prisma/report/filing-indicator:table="F_02.00_dp"]} = true
	) and (
		{http://www.bundesbank.de/prisma/report/filing-indicator:value, [http://www.bundesbank.de/prisma/report/filing-indicator:table="P_04.01"]} = true
	)
) then (
	{P 04.01, r287, c010} = {F 02.00_dp, r287, c010}
)</t>
  </si>
  <si>
    <t>v09013_m</t>
  </si>
  <si>
    <t>if (
	(
		{http://www.bundesbank.de/prisma/report/filing-indicator:value, [http://www.bundesbank.de/prisma/report/filing-indicator:table="F_02.00"]} = true
	) and (
		{http://www.bundesbank.de/prisma/report/filing-indicator:value, [http://www.bundesbank.de/prisma/report/filing-indicator:table="P_04.01"]} = true
	)
) then (
	{P 04.01, r290, c010} = {F 02.00, r290, c010}
)</t>
  </si>
  <si>
    <t>v09013_m_dp</t>
  </si>
  <si>
    <t>if (
	(
		{http://www.bundesbank.de/prisma/report/filing-indicator:value, [http://www.bundesbank.de/prisma/report/filing-indicator:table="F_02.00_dp"]} = true
	) and (
		{http://www.bundesbank.de/prisma/report/filing-indicator:value, [http://www.bundesbank.de/prisma/report/filing-indicator:table="P_04.01"]} = true
	)
) then (
	{P 04.01, r290, c010} = {F 02.00_dp, r290, c010}
)</t>
  </si>
  <si>
    <t>v09014_m</t>
  </si>
  <si>
    <t>if (
	(
		{http://www.bundesbank.de/prisma/report/filing-indicator:value, [http://www.bundesbank.de/prisma/report/filing-indicator:table="F_02.00"]} = true
	) and (
		{http://www.bundesbank.de/prisma/report/filing-indicator:value, [http://www.bundesbank.de/prisma/report/filing-indicator:table="P_04.01"]} = true
	)
) then (
	{P 04.01, r295, c010} = {F 02.00, r295, c010}
)</t>
  </si>
  <si>
    <t>v09014_m_dp</t>
  </si>
  <si>
    <t>if (
	(
		{http://www.bundesbank.de/prisma/report/filing-indicator:value, [http://www.bundesbank.de/prisma/report/filing-indicator:table="F_02.00_dp"]} = true
	) and (
		{http://www.bundesbank.de/prisma/report/filing-indicator:value, [http://www.bundesbank.de/prisma/report/filing-indicator:table="P_04.01"]} = true
	)
) then (
	{P 04.01, r295, c010} = {F 02.00_dp, r295, c010}
)</t>
  </si>
  <si>
    <t>v09015_m</t>
  </si>
  <si>
    <t>if (
	(
		{http://www.bundesbank.de/prisma/report/filing-indicator:value, [http://www.bundesbank.de/prisma/report/filing-indicator:table="F_02.00"]} = true
	) and (
		{http://www.bundesbank.de/prisma/report/filing-indicator:value, [http://www.bundesbank.de/prisma/report/filing-indicator:table="P_04.01"]} = true
	)
) then (
	{P 04.01, r340, c010} = {F 02.00, r340, c010}
)</t>
  </si>
  <si>
    <t>Gemäß den EBA GL zu Funding Plans müssen die in der Validierungsregel geprüften Werte im Modul Funding Plan mit den Werten des FINREP Moduls übereinstimmen. Detailliertere Informationen und Verweise auf Anhang V des ITS on Supervisory Reporting können unter dem nachfolgenden Link aufgerufen werden.
https://www.eba.europa.eu/sites/default/files/2023-11/f6e11d2b-0569-4f1d-b9dd-1072a42cc5d4/Guidelines%20on%20funding%20plans.zip</t>
  </si>
  <si>
    <t>v09015_m_dp</t>
  </si>
  <si>
    <t>if (
	(
		{http://www.bundesbank.de/prisma/report/filing-indicator:value, [http://www.bundesbank.de/prisma/report/filing-indicator:table="F_02.00_dp"]} = true
	) and (
		{http://www.bundesbank.de/prisma/report/filing-indicator:value, [http://www.bundesbank.de/prisma/report/filing-indicator:table="P_04.01"]} = true
	)
) then (
	{P 04.01, r340, c010} = {F 02.00_dp, r340, c010}
)</t>
  </si>
  <si>
    <t>v09016_m</t>
  </si>
  <si>
    <t>if (
	(
		{http://www.bundesbank.de/prisma/report/filing-indicator:value, [http://www.bundesbank.de/prisma/report/filing-indicator:table="F_02.00"]} = true
	) and (
		{http://www.bundesbank.de/prisma/report/filing-indicator:value, [http://www.bundesbank.de/prisma/report/filing-indicator:table="P_04.01"]} = true
	)
) then (
	{P 04.01, r350, c010} = {F 02.00, r350, c010}
)</t>
  </si>
  <si>
    <t>v09016_m_dp</t>
  </si>
  <si>
    <t>if (
	(
		{http://www.bundesbank.de/prisma/report/filing-indicator:value, [http://www.bundesbank.de/prisma/report/filing-indicator:table="F_02.00_dp"]} = true
	) and (
		{http://www.bundesbank.de/prisma/report/filing-indicator:value, [http://www.bundesbank.de/prisma/report/filing-indicator:table="P_04.01"]} = true
	)
) then (
	{P 04.01, r350, c010} = {F 02.00_dp, r350, c010}
)</t>
  </si>
  <si>
    <t>v09017_m</t>
  </si>
  <si>
    <t>if (
	(
		{http://www.bundesbank.de/prisma/report/filing-indicator:value, [http://www.bundesbank.de/prisma/report/filing-indicator:table="F_02.00"]} = true
	) and (
		{http://www.bundesbank.de/prisma/report/filing-indicator:value, [http://www.bundesbank.de/prisma/report/filing-indicator:table="P_04.01"]} = true
	)
) then (
	{P 04.01, r355, c010} = {F 02.00, r355, c010}
)</t>
  </si>
  <si>
    <t>v09017_m_dp</t>
  </si>
  <si>
    <t>if (
	(
		{http://www.bundesbank.de/prisma/report/filing-indicator:value, [http://www.bundesbank.de/prisma/report/filing-indicator:table="F_02.00_dp"]} = true
	) and (
		{http://www.bundesbank.de/prisma/report/filing-indicator:value, [http://www.bundesbank.de/prisma/report/filing-indicator:table="P_04.01"]} = true
	)
) then (
	{P 04.01, r355, c010} = {F 02.00_dp, r355, c010}
)</t>
  </si>
  <si>
    <t>v09018_m</t>
  </si>
  <si>
    <t>if (
	(
		{http://www.bundesbank.de/prisma/report/filing-indicator:value, [http://www.bundesbank.de/prisma/report/filing-indicator:table="F_02.00"]} = true
	) and (
		{http://www.bundesbank.de/prisma/report/filing-indicator:value, [http://www.bundesbank.de/prisma/report/filing-indicator:table="P_04.01"]} = true
	)
) then (
	{P 04.01, r360, c010} = {F 02.00, r360, c010}
)</t>
  </si>
  <si>
    <t>v09018_m_dp</t>
  </si>
  <si>
    <t>if (
	(
		{http://www.bundesbank.de/prisma/report/filing-indicator:value, [http://www.bundesbank.de/prisma/report/filing-indicator:table="F_02.00_dp"]} = true
	) and (
		{http://www.bundesbank.de/prisma/report/filing-indicator:value, [http://www.bundesbank.de/prisma/report/filing-indicator:table="P_04.01"]} = true
	)
) then (
	{P 04.01, r360, c010} = {F 02.00_dp, r360, c010}
)</t>
  </si>
  <si>
    <t>v09019_m</t>
  </si>
  <si>
    <t>if (
	(
		{http://www.bundesbank.de/prisma/report/filing-indicator:value, [http://www.bundesbank.de/prisma/report/filing-indicator:table="F_02.00"]} = true
	) and (
		{http://www.bundesbank.de/prisma/report/filing-indicator:value, [http://www.bundesbank.de/prisma/report/filing-indicator:table="P_04.01"]} = true
	)
) then (
	{P 04.01, r370, c010} = {F 02.00, r370, c010}
)</t>
  </si>
  <si>
    <t>v09019_m_dp</t>
  </si>
  <si>
    <t>if (
	(
		{http://www.bundesbank.de/prisma/report/filing-indicator:value, [http://www.bundesbank.de/prisma/report/filing-indicator:table="F_02.00_dp"]} = true
	) and (
		{http://www.bundesbank.de/prisma/report/filing-indicator:value, [http://www.bundesbank.de/prisma/report/filing-indicator:table="P_04.01"]} = true
	)
) then (
	{P 04.01, r370, c010} = {F 02.00_dp, r370, c010}
)</t>
  </si>
  <si>
    <t>v09020_m</t>
  </si>
  <si>
    <t>if (
	(
		{http://www.bundesbank.de/prisma/report/filing-indicator:value, [http://www.bundesbank.de/prisma/report/filing-indicator:table="F_02.00"]} = true
	) and (
		{http://www.bundesbank.de/prisma/report/filing-indicator:value, [http://www.bundesbank.de/prisma/report/filing-indicator:table="P_04.01"]} = true
	)
) then (
	{P 04.01, r380, c010} = {F 02.00, r380, c010}
)</t>
  </si>
  <si>
    <t>v09020_m_dp</t>
  </si>
  <si>
    <t>if (
	(
		{http://www.bundesbank.de/prisma/report/filing-indicator:value, [http://www.bundesbank.de/prisma/report/filing-indicator:table="F_02.00_dp"]} = true
	) and (
		{http://www.bundesbank.de/prisma/report/filing-indicator:value, [http://www.bundesbank.de/prisma/report/filing-indicator:table="P_04.01"]} = true
	)
) then (
	{P 04.01, r380, c010} = {F 02.00_dp, r380, c010}
)</t>
  </si>
  <si>
    <t>v09021_m</t>
  </si>
  <si>
    <t>if (
	(
		{http://www.bundesbank.de/prisma/report/filing-indicator:value, [http://www.bundesbank.de/prisma/report/filing-indicator:table="F_02.00"]} = true
	) and (
		{http://www.bundesbank.de/prisma/report/filing-indicator:value, [http://www.bundesbank.de/prisma/report/filing-indicator:table="P_04.01"]} = true
	)
) then (
	{P 04.01, r390, c010} = {F 02.00, r390, c010}
)</t>
  </si>
  <si>
    <t>v09021_m_dp</t>
  </si>
  <si>
    <t>if (
	(
		{http://www.bundesbank.de/prisma/report/filing-indicator:value, [http://www.bundesbank.de/prisma/report/filing-indicator:table="F_02.00_dp"]} = true
	) and (
		{http://www.bundesbank.de/prisma/report/filing-indicator:value, [http://www.bundesbank.de/prisma/report/filing-indicator:table="P_04.01"]} = true
	)
) then (
	{P 04.01, r390, c010} = {F 02.00_dp, r390, c010}
)</t>
  </si>
  <si>
    <t>v09022_m</t>
  </si>
  <si>
    <t>if (
	(
		{http://www.bundesbank.de/prisma/report/filing-indicator:value, [http://www.bundesbank.de/prisma/report/filing-indicator:table="F_02.00"]} = true
	) and (
		{http://www.bundesbank.de/prisma/report/filing-indicator:value, [http://www.bundesbank.de/prisma/report/filing-indicator:table="P_04.01"]} = true
	)
) then (
	{P 04.01, r425, c010} = {F 02.00, r425, c010}
)</t>
  </si>
  <si>
    <t>v09022_m_dp</t>
  </si>
  <si>
    <t>if (
	(
		{http://www.bundesbank.de/prisma/report/filing-indicator:value, [http://www.bundesbank.de/prisma/report/filing-indicator:table="F_02.00_dp"]} = true
	) and (
		{http://www.bundesbank.de/prisma/report/filing-indicator:value, [http://www.bundesbank.de/prisma/report/filing-indicator:table="P_04.01"]} = true
	)
) then (
	{P 04.01, r425, c010} = {F 02.00_dp, r425, c010}
)</t>
  </si>
  <si>
    <t>v09023_m</t>
  </si>
  <si>
    <t>if (
	(
		{http://www.bundesbank.de/prisma/report/filing-indicator:value, [http://www.bundesbank.de/prisma/report/filing-indicator:table="F_02.00"]} = true
	) and (
		{http://www.bundesbank.de/prisma/report/filing-indicator:value, [http://www.bundesbank.de/prisma/report/filing-indicator:table="P_04.01"]} = true
	)
) then (
	{P 04.01, r430, c010} = {F 02.00, r430, c010}
)</t>
  </si>
  <si>
    <t>v09023_m_dp</t>
  </si>
  <si>
    <t>if (
	(
		{http://www.bundesbank.de/prisma/report/filing-indicator:value, [http://www.bundesbank.de/prisma/report/filing-indicator:table="F_02.00_dp"]} = true
	) and (
		{http://www.bundesbank.de/prisma/report/filing-indicator:value, [http://www.bundesbank.de/prisma/report/filing-indicator:table="P_04.01"]} = true
	)
) then (
	{P 04.01, r430, c010} = {F 02.00_dp, r430, c010}
)</t>
  </si>
  <si>
    <t>v09024_m</t>
  </si>
  <si>
    <t>if (
	(
		{http://www.bundesbank.de/prisma/report/filing-indicator:value, [http://www.bundesbank.de/prisma/report/filing-indicator:table="F_02.00"]} = true
	) and (
		{http://www.bundesbank.de/prisma/report/filing-indicator:value, [http://www.bundesbank.de/prisma/report/filing-indicator:table="P_04.01"]} = true
	)
) then (
	{P 04.01, r455, c010} = {F 02.00, r455, c010}
)</t>
  </si>
  <si>
    <t>v09024_m_dp</t>
  </si>
  <si>
    <t>if (
	(
		{http://www.bundesbank.de/prisma/report/filing-indicator:value, [http://www.bundesbank.de/prisma/report/filing-indicator:table="F_02.00_dp"]} = true
	) and (
		{http://www.bundesbank.de/prisma/report/filing-indicator:value, [http://www.bundesbank.de/prisma/report/filing-indicator:table="P_04.01"]} = true
	)
) then (
	{P 04.01, r455, c010} = {F 02.00_dp, r455, c010}
)</t>
  </si>
  <si>
    <t>v09025_m</t>
  </si>
  <si>
    <t>if (
	(
		{http://www.bundesbank.de/prisma/report/filing-indicator:value, [http://www.bundesbank.de/prisma/report/filing-indicator:table="F_02.00"]} = true
	) and (
		{http://www.bundesbank.de/prisma/report/filing-indicator:value, [http://www.bundesbank.de/prisma/report/filing-indicator:table="P_04.01"]} = true
	)
) then (
	{P 04.01, r460, c010} = {F 02.00, r460, c010}
)</t>
  </si>
  <si>
    <t>v09025_m_dp</t>
  </si>
  <si>
    <t>if (
	(
		{http://www.bundesbank.de/prisma/report/filing-indicator:value, [http://www.bundesbank.de/prisma/report/filing-indicator:table="F_02.00_dp"]} = true
	) and (
		{http://www.bundesbank.de/prisma/report/filing-indicator:value, [http://www.bundesbank.de/prisma/report/filing-indicator:table="P_04.01"]} = true
	)
) then (
	{P 04.01, r460, c010} = {F 02.00_dp, r460, c010}
)</t>
  </si>
  <si>
    <t>v09026_m</t>
  </si>
  <si>
    <t>if (
	(
		{http://www.bundesbank.de/prisma/report/filing-indicator:value, [http://www.bundesbank.de/prisma/report/filing-indicator:table="F_02.00"]} = true
	) and (
		{http://www.bundesbank.de/prisma/report/filing-indicator:value, [http://www.bundesbank.de/prisma/report/filing-indicator:table="P_04.01"]} = true
	)
) then (
	{P 04.01, r520, c010} = {F 02.00, r520, c010}
)</t>
  </si>
  <si>
    <t>v09026_m_dp</t>
  </si>
  <si>
    <t>if (
	(
		{http://www.bundesbank.de/prisma/report/filing-indicator:value, [http://www.bundesbank.de/prisma/report/filing-indicator:table="F_02.00_dp"]} = true
	) and (
		{http://www.bundesbank.de/prisma/report/filing-indicator:value, [http://www.bundesbank.de/prisma/report/filing-indicator:table="P_04.01"]} = true
	)
) then (
	{P 04.01, r520, c010} = {F 02.00_dp, r520, c010}
)</t>
  </si>
  <si>
    <t>v09027_m</t>
  </si>
  <si>
    <t>if (
	(
		{http://www.bundesbank.de/prisma/report/filing-indicator:value, [http://www.bundesbank.de/prisma/report/filing-indicator:table="F_02.00"]} = true
	) and (
		{http://www.bundesbank.de/prisma/report/filing-indicator:value, [http://www.bundesbank.de/prisma/report/filing-indicator:table="P_04.01"]} = true
	)
) then (
	{P 04.01, r590, c010} = {F 02.00, r590, c010}
)</t>
  </si>
  <si>
    <t>v09027_m_dp</t>
  </si>
  <si>
    <t>if (
	(
		{http://www.bundesbank.de/prisma/report/filing-indicator:value, [http://www.bundesbank.de/prisma/report/filing-indicator:table="F_02.00_dp"]} = true
	) and (
		{http://www.bundesbank.de/prisma/report/filing-indicator:value, [http://www.bundesbank.de/prisma/report/filing-indicator:table="P_04.01"]} = true
	)
) then (
	{P 04.01, r590, c010} = {F 02.00_dp, r590, c010}
)</t>
  </si>
  <si>
    <t>v09028_m</t>
  </si>
  <si>
    <t>if (
	(
		{http://www.bundesbank.de/prisma/report/filing-indicator:value, [http://www.bundesbank.de/prisma/report/filing-indicator:table="F_02.00"]} = true
	) and (
		{http://www.bundesbank.de/prisma/report/filing-indicator:value, [http://www.bundesbank.de/prisma/report/filing-indicator:table="P_04.01"]} = true
	)
) then (
	{P 04.01, r610, c010} = {F 02.00, r610, c010}
)</t>
  </si>
  <si>
    <t>v09028_m_dp</t>
  </si>
  <si>
    <t>if (
	(
		{http://www.bundesbank.de/prisma/report/filing-indicator:value, [http://www.bundesbank.de/prisma/report/filing-indicator:table="F_02.00_dp"]} = true
	) and (
		{http://www.bundesbank.de/prisma/report/filing-indicator:value, [http://www.bundesbank.de/prisma/report/filing-indicator:table="P_04.01"]} = true
	)
) then (
	{P 04.01, r610, c010} = {F 02.00_dp, r610, c010}
)</t>
  </si>
  <si>
    <t>v09029_m</t>
  </si>
  <si>
    <t>if (
	(
		{http://www.bundesbank.de/prisma/report/filing-indicator:value, [http://www.bundesbank.de/prisma/report/filing-indicator:table="F_02.00"]} = true
	) and (
		{http://www.bundesbank.de/prisma/report/filing-indicator:value, [http://www.bundesbank.de/prisma/report/filing-indicator:table="P_04.01"]} = true
	)
) then (
	{P 04.01, r620, c010} = {F 02.00, r620, c010}
)</t>
  </si>
  <si>
    <t>v09029_m_dp</t>
  </si>
  <si>
    <t>if (
	(
		{http://www.bundesbank.de/prisma/report/filing-indicator:value, [http://www.bundesbank.de/prisma/report/filing-indicator:table="F_02.00_dp"]} = true
	) and (
		{http://www.bundesbank.de/prisma/report/filing-indicator:value, [http://www.bundesbank.de/prisma/report/filing-indicator:table="P_04.01"]} = true
	)
) then (
	{P 04.01, r620, c010} = {F 02.00_dp, r620, c010}
)</t>
  </si>
  <si>
    <t>v09030_m</t>
  </si>
  <si>
    <t>if (
	(
		{http://www.bundesbank.de/prisma/report/filing-indicator:value, [http://www.bundesbank.de/prisma/report/filing-indicator:table="F_02.00"]} = true
	) and (
		{http://www.bundesbank.de/prisma/report/filing-indicator:value, [http://www.bundesbank.de/prisma/report/filing-indicator:table="P_04.01"]} = true
	)
) then (
	{P 04.01, r630, c010} = {F 02.00, r630, c010}
)</t>
  </si>
  <si>
    <t>v09030_m_dp</t>
  </si>
  <si>
    <t>if (
	(
		{http://www.bundesbank.de/prisma/report/filing-indicator:value, [http://www.bundesbank.de/prisma/report/filing-indicator:table="F_02.00_dp"]} = true
	) and (
		{http://www.bundesbank.de/prisma/report/filing-indicator:value, [http://www.bundesbank.de/prisma/report/filing-indicator:table="P_04.01"]} = true
	)
) then (
	{P 04.01, r630, c010} = {F 02.00_dp, r630, c010}
)</t>
  </si>
  <si>
    <t>v09031_m</t>
  </si>
  <si>
    <t>if (
	(
		{http://www.bundesbank.de/prisma/report/filing-indicator:value, [http://www.bundesbank.de/prisma/report/filing-indicator:table="F_02.00"]} = true
	) and (
		{http://www.bundesbank.de/prisma/report/filing-indicator:value, [http://www.bundesbank.de/prisma/report/filing-indicator:table="P_04.01"]} = true
	)
) then (
	{P 04.01, r632, c010} = {F 02.00, r632, c010}
)</t>
  </si>
  <si>
    <t>v09031_m_dp</t>
  </si>
  <si>
    <t>if (
	(
		{http://www.bundesbank.de/prisma/report/filing-indicator:value, [http://www.bundesbank.de/prisma/report/filing-indicator:table="F_02.00_dp"]} = true
	) and (
		{http://www.bundesbank.de/prisma/report/filing-indicator:value, [http://www.bundesbank.de/prisma/report/filing-indicator:table="P_04.01"]} = true
	)
) then (
	{P 04.01, r632, c010} = {F 02.00_dp, r632, c010}
)</t>
  </si>
  <si>
    <t>v09032_m</t>
  </si>
  <si>
    <t>if (
	(
		{http://www.bundesbank.de/prisma/report/filing-indicator:value, [http://www.bundesbank.de/prisma/report/filing-indicator:table="F_02.00"]} = true
	) and (
		{http://www.bundesbank.de/prisma/report/filing-indicator:value, [http://www.bundesbank.de/prisma/report/filing-indicator:table="P_04.01"]} = true
	)
) then (
	{P 04.01, r640, c010} = {F 02.00, r640, c010}
)</t>
  </si>
  <si>
    <t>v09032_m_dp</t>
  </si>
  <si>
    <t>if (
	(
		{http://www.bundesbank.de/prisma/report/filing-indicator:value, [http://www.bundesbank.de/prisma/report/filing-indicator:table="F_02.00_dp"]} = true
	) and (
		{http://www.bundesbank.de/prisma/report/filing-indicator:value, [http://www.bundesbank.de/prisma/report/filing-indicator:table="P_04.01"]} = true
	)
) then (
	{P 04.01, r640, c010} = {F 02.00_dp, r640, c010}
)</t>
  </si>
  <si>
    <t>v09033_m</t>
  </si>
  <si>
    <t>if (
	(
		{http://www.bundesbank.de/prisma/report/filing-indicator:value, [http://www.bundesbank.de/prisma/report/filing-indicator:table="F_02.00"]} = true
	) and (
		{http://www.bundesbank.de/prisma/report/filing-indicator:value, [http://www.bundesbank.de/prisma/report/filing-indicator:table="P_04.01"]} = true
	)
) then (
	{P 04.01, r670, c010} = {F 02.00, r670, c010}
)</t>
  </si>
  <si>
    <t>v09033_m_dp</t>
  </si>
  <si>
    <t>if (
	(
		{http://www.bundesbank.de/prisma/report/filing-indicator:value, [http://www.bundesbank.de/prisma/report/filing-indicator:table="F_02.00_dp"]} = true
	) and (
		{http://www.bundesbank.de/prisma/report/filing-indicator:value, [http://www.bundesbank.de/prisma/report/filing-indicator:table="P_04.01"]} = true
	)
) then (
	{P 04.01, r670, c010} = {F 02.00_dp, r670, c010}
)</t>
  </si>
  <si>
    <t>v09034_m</t>
  </si>
  <si>
    <t>F 02.00, P 04.02</t>
  </si>
  <si>
    <t>if (
	(
		{http://www.bundesbank.de/prisma/report/filing-indicator:value, [http://www.bundesbank.de/prisma/report/filing-indicator:table="F_02.00"]} = true
	) and (
		{http://www.bundesbank.de/prisma/report/filing-indicator:value, [http://www.bundesbank.de/prisma/report/filing-indicator:table="P_04.02"]} = true
	)
) then (
	{P 04.02, r010, c010} = {F 02.00, r010, c010}
)</t>
  </si>
  <si>
    <t>v09034_m_dp</t>
  </si>
  <si>
    <t>F 02.00_dp, P 04.02</t>
  </si>
  <si>
    <t>if (
	(
		{http://www.bundesbank.de/prisma/report/filing-indicator:value, [http://www.bundesbank.de/prisma/report/filing-indicator:table="F_02.00_dp"]} = true
	) and (
		{http://www.bundesbank.de/prisma/report/filing-indicator:value, [http://www.bundesbank.de/prisma/report/filing-indicator:table="P_04.02"]} = true
	)
) then (
	{P 04.02, r010, c010} = {F 02.00_dp, r010, c010}
)</t>
  </si>
  <si>
    <t>v09035_m</t>
  </si>
  <si>
    <t>if (
	(
		{http://www.bundesbank.de/prisma/report/filing-indicator:value, [http://www.bundesbank.de/prisma/report/filing-indicator:table="F_02.00"]} = true
	) and (
		{http://www.bundesbank.de/prisma/report/filing-indicator:value, [http://www.bundesbank.de/prisma/report/filing-indicator:table="P_04.02"]} = true
	)
) then (
	{P 04.02, r090, c010} = {F 02.00, r090, c010}
)</t>
  </si>
  <si>
    <t>v09035_m_dp</t>
  </si>
  <si>
    <t>if (
	(
		{http://www.bundesbank.de/prisma/report/filing-indicator:value, [http://www.bundesbank.de/prisma/report/filing-indicator:table="F_02.00_dp"]} = true
	) and (
		{http://www.bundesbank.de/prisma/report/filing-indicator:value, [http://www.bundesbank.de/prisma/report/filing-indicator:table="P_04.02"]} = true
	)
) then (
	{P 04.02, r090, c010} = {F 02.00_dp, r090, c010}
)</t>
  </si>
  <si>
    <t>v09036_m</t>
  </si>
  <si>
    <t>if (
	(
		{http://www.bundesbank.de/prisma/report/filing-indicator:value, [http://www.bundesbank.de/prisma/report/filing-indicator:table="F_02.00"]} = true
	) and (
		{http://www.bundesbank.de/prisma/report/filing-indicator:value, [http://www.bundesbank.de/prisma/report/filing-indicator:table="P_04.02"]} = true
	)
) then (
	{P 04.02, r200, c010} = {F 02.00, r200, c010}
)</t>
  </si>
  <si>
    <t>v09036_m_dp</t>
  </si>
  <si>
    <t>if (
	(
		{http://www.bundesbank.de/prisma/report/filing-indicator:value, [http://www.bundesbank.de/prisma/report/filing-indicator:table="F_02.00_dp"]} = true
	) and (
		{http://www.bundesbank.de/prisma/report/filing-indicator:value, [http://www.bundesbank.de/prisma/report/filing-indicator:table="P_04.02"]} = true
	)
) then (
	{P 04.02, r200, c010} = {F 02.00_dp, r200, c010}
)</t>
  </si>
  <si>
    <t>v09037_m</t>
  </si>
  <si>
    <t>if (
	(
		{http://www.bundesbank.de/prisma/report/filing-indicator:value, [http://www.bundesbank.de/prisma/report/filing-indicator:table="F_02.00"]} = true
	) and (
		{http://www.bundesbank.de/prisma/report/filing-indicator:value, [http://www.bundesbank.de/prisma/report/filing-indicator:table="P_04.02"]} = true
	)
) then (
	{P 04.02, r210, c010} = {F 02.00, r210, c010}
)</t>
  </si>
  <si>
    <t>v09037_m_dp</t>
  </si>
  <si>
    <t>if (
	(
		{http://www.bundesbank.de/prisma/report/filing-indicator:value, [http://www.bundesbank.de/prisma/report/filing-indicator:table="F_02.00_dp"]} = true
	) and (
		{http://www.bundesbank.de/prisma/report/filing-indicator:value, [http://www.bundesbank.de/prisma/report/filing-indicator:table="P_04.02"]} = true
	)
) then (
	{P 04.02, r210, c010} = {F 02.00_dp, r210, c010}
)</t>
  </si>
  <si>
    <t>v09039_m</t>
  </si>
  <si>
    <t>if (
	(
		{http://www.bundesbank.de/prisma/report/filing-indicator:value, [http://www.bundesbank.de/prisma/report/filing-indicator:table="F_02.00"]} = true
	) and (
		{http://www.bundesbank.de/prisma/report/filing-indicator:value, [http://www.bundesbank.de/prisma/report/filing-indicator:table="P_04.02"]} = true
	)
) then (
	{P 04.02, r355, c010} = {F 02.00, r355, c010}
)</t>
  </si>
  <si>
    <t>v09039_m_dp</t>
  </si>
  <si>
    <t>if (
	(
		{http://www.bundesbank.de/prisma/report/filing-indicator:value, [http://www.bundesbank.de/prisma/report/filing-indicator:table="F_02.00_dp"]} = true
	) and (
		{http://www.bundesbank.de/prisma/report/filing-indicator:value, [http://www.bundesbank.de/prisma/report/filing-indicator:table="P_04.02"]} = true
	)
) then (
	{P 04.02, r355, c010} = {F 02.00_dp, r355, c010}
)</t>
  </si>
  <si>
    <t>v09040_m</t>
  </si>
  <si>
    <t>if (
	(
		{http://www.bundesbank.de/prisma/report/filing-indicator:value, [http://www.bundesbank.de/prisma/report/filing-indicator:table="F_02.00"]} = true
	) and (
		{http://www.bundesbank.de/prisma/report/filing-indicator:value, [http://www.bundesbank.de/prisma/report/filing-indicator:table="P_04.02"]} = true
	)
) then (
	{P 04.02, r360, c010} = {F 02.00, r360, c010}
)</t>
  </si>
  <si>
    <t>v09040_m_dp</t>
  </si>
  <si>
    <t>if (
	(
		{http://www.bundesbank.de/prisma/report/filing-indicator:value, [http://www.bundesbank.de/prisma/report/filing-indicator:table="F_02.00_dp"]} = true
	) and (
		{http://www.bundesbank.de/prisma/report/filing-indicator:value, [http://www.bundesbank.de/prisma/report/filing-indicator:table="P_04.02"]} = true
	)
) then (
	{P 04.02, r360, c010} = {F 02.00_dp, r360, c010}
)</t>
  </si>
  <si>
    <t>v09041_m</t>
  </si>
  <si>
    <t>if (
	(
		{http://www.bundesbank.de/prisma/report/filing-indicator:value, [http://www.bundesbank.de/prisma/report/filing-indicator:table="F_02.00"]} = true
	) and (
		{http://www.bundesbank.de/prisma/report/filing-indicator:value, [http://www.bundesbank.de/prisma/report/filing-indicator:table="P_04.02"]} = true
	)
) then (
	{P 04.02, r390, c010} = {F 02.00, r390, c010}
)</t>
  </si>
  <si>
    <t>v09041_m_dp</t>
  </si>
  <si>
    <t>if (
	(
		{http://www.bundesbank.de/prisma/report/filing-indicator:value, [http://www.bundesbank.de/prisma/report/filing-indicator:table="F_02.00_dp"]} = true
	) and (
		{http://www.bundesbank.de/prisma/report/filing-indicator:value, [http://www.bundesbank.de/prisma/report/filing-indicator:table="P_04.02"]} = true
	)
) then (
	{P 04.02, r390, c010} = {F 02.00_dp, r390, c010}
)</t>
  </si>
  <si>
    <t>v09042_m</t>
  </si>
  <si>
    <t>if (
	(
		{http://www.bundesbank.de/prisma/report/filing-indicator:value, [http://www.bundesbank.de/prisma/report/filing-indicator:table="F_02.00"]} = true
	) and (
		{http://www.bundesbank.de/prisma/report/filing-indicator:value, [http://www.bundesbank.de/prisma/report/filing-indicator:table="P_04.02"]} = true
	)
) then (
	{P 04.02, r455, c010} = {F 02.00, r455, c010}
)</t>
  </si>
  <si>
    <t>v09042_m_dp</t>
  </si>
  <si>
    <t>if (
	(
		{http://www.bundesbank.de/prisma/report/filing-indicator:value, [http://www.bundesbank.de/prisma/report/filing-indicator:table="F_02.00_dp"]} = true
	) and (
		{http://www.bundesbank.de/prisma/report/filing-indicator:value, [http://www.bundesbank.de/prisma/report/filing-indicator:table="P_04.02"]} = true
	)
) then (
	{P 04.02, r455, c010} = {F 02.00_dp, r455, c010}
)</t>
  </si>
  <si>
    <t>v09043_m</t>
  </si>
  <si>
    <t>if (
	(
		{http://www.bundesbank.de/prisma/report/filing-indicator:value, [http://www.bundesbank.de/prisma/report/filing-indicator:table="F_02.00"]} = true
	) and (
		{http://www.bundesbank.de/prisma/report/filing-indicator:value, [http://www.bundesbank.de/prisma/report/filing-indicator:table="P_04.02"]} = true
	)
) then (
	{P 04.02, r460, c010} = {F 02.00, r460, c010}
)</t>
  </si>
  <si>
    <t>v09043_m_dp</t>
  </si>
  <si>
    <t>if (
	(
		{http://www.bundesbank.de/prisma/report/filing-indicator:value, [http://www.bundesbank.de/prisma/report/filing-indicator:table="F_02.00_dp"]} = true
	) and (
		{http://www.bundesbank.de/prisma/report/filing-indicator:value, [http://www.bundesbank.de/prisma/report/filing-indicator:table="P_04.02"]} = true
	)
) then (
	{P 04.02, r460, c010} = {F 02.00_dp, r460, c010}
)</t>
  </si>
  <si>
    <t>v09044_m</t>
  </si>
  <si>
    <t>if (
	(
		{http://www.bundesbank.de/prisma/report/filing-indicator:value, [http://www.bundesbank.de/prisma/report/filing-indicator:table="F_02.00"]} = true
	) and (
		{http://www.bundesbank.de/prisma/report/filing-indicator:value, [http://www.bundesbank.de/prisma/report/filing-indicator:table="P_04.02"]} = true
	)
) then (
	{P 04.02, r610, c010} = {F 02.00, r610, c010}
)</t>
  </si>
  <si>
    <t>v09044_m_dp</t>
  </si>
  <si>
    <t>if (
	(
		{http://www.bundesbank.de/prisma/report/filing-indicator:value, [http://www.bundesbank.de/prisma/report/filing-indicator:table="F_02.00_dp"]} = true
	) and (
		{http://www.bundesbank.de/prisma/report/filing-indicator:value, [http://www.bundesbank.de/prisma/report/filing-indicator:table="P_04.02"]} = true
	)
) then (
	{P 04.02, r610, c010} = {F 02.00_dp, r610, c010}
)</t>
  </si>
  <si>
    <t>v09045_m</t>
  </si>
  <si>
    <t>if (
	(
		{http://www.bundesbank.de/prisma/report/filing-indicator:value, [http://www.bundesbank.de/prisma/report/filing-indicator:table="F_02.00"]} = true
	) and (
		{http://www.bundesbank.de/prisma/report/filing-indicator:value, [http://www.bundesbank.de/prisma/report/filing-indicator:table="P_04.02"]} = true
	)
) then (
	{P 04.02, r620, c010} = {F 02.00, r620, c010}
)</t>
  </si>
  <si>
    <t>v09045_m_dp</t>
  </si>
  <si>
    <t>if (
	(
		{http://www.bundesbank.de/prisma/report/filing-indicator:value, [http://www.bundesbank.de/prisma/report/filing-indicator:table="F_02.00_dp"]} = true
	) and (
		{http://www.bundesbank.de/prisma/report/filing-indicator:value, [http://www.bundesbank.de/prisma/report/filing-indicator:table="P_04.02"]} = true
	)
) then (
	{P 04.02, r620, c010} = {F 02.00_dp, r620, c010}
)</t>
  </si>
  <si>
    <t>v09046_m</t>
  </si>
  <si>
    <t>if (
	(
		{http://www.bundesbank.de/prisma/report/filing-indicator:value, [http://www.bundesbank.de/prisma/report/filing-indicator:table="F_02.00"]} = true
	) and (
		{http://www.bundesbank.de/prisma/report/filing-indicator:value, [http://www.bundesbank.de/prisma/report/filing-indicator:table="P_04.02"]} = true
	)
) then (
	{P 04.02, r630, c010} = {F 02.00, r630, c010}
)</t>
  </si>
  <si>
    <t>v09046_m_dp</t>
  </si>
  <si>
    <t>if (
	(
		{http://www.bundesbank.de/prisma/report/filing-indicator:value, [http://www.bundesbank.de/prisma/report/filing-indicator:table="F_02.00_dp"]} = true
	) and (
		{http://www.bundesbank.de/prisma/report/filing-indicator:value, [http://www.bundesbank.de/prisma/report/filing-indicator:table="P_04.02"]} = true
	)
) then (
	{P 04.02, r630, c010} = {F 02.00_dp, r630, c010}
)</t>
  </si>
  <si>
    <t>v09047_m</t>
  </si>
  <si>
    <t>if (
	(
		{http://www.bundesbank.de/prisma/report/filing-indicator:value, [http://www.bundesbank.de/prisma/report/filing-indicator:table="F_02.00"]} = true
	) and (
		{http://www.bundesbank.de/prisma/report/filing-indicator:value, [http://www.bundesbank.de/prisma/report/filing-indicator:table="P_04.02"]} = true
	)
) then (
	{P 04.02, r632, c010} = {F 02.00, r632, c010}
)</t>
  </si>
  <si>
    <t>v09047_m_dp</t>
  </si>
  <si>
    <t>if (
	(
		{http://www.bundesbank.de/prisma/report/filing-indicator:value, [http://www.bundesbank.de/prisma/report/filing-indicator:table="F_02.00_dp"]} = true
	) and (
		{http://www.bundesbank.de/prisma/report/filing-indicator:value, [http://www.bundesbank.de/prisma/report/filing-indicator:table="P_04.02"]} = true
	)
) then (
	{P 04.02, r632, c010} = {F 02.00_dp, r632, c010}
)</t>
  </si>
  <si>
    <t>v09048_m</t>
  </si>
  <si>
    <t>if (
	(
		{http://www.bundesbank.de/prisma/report/filing-indicator:value, [http://www.bundesbank.de/prisma/report/filing-indicator:table="F_02.00"]} = true
	) and (
		{http://www.bundesbank.de/prisma/report/filing-indicator:value, [http://www.bundesbank.de/prisma/report/filing-indicator:table="P_04.02"]} = true
	)
) then (
	{P 04.02, r640, c010} = {F 02.00, r640, c010}
)</t>
  </si>
  <si>
    <t>v09048_m_dp</t>
  </si>
  <si>
    <t>if (
	(
		{http://www.bundesbank.de/prisma/report/filing-indicator:value, [http://www.bundesbank.de/prisma/report/filing-indicator:table="F_02.00_dp"]} = true
	) and (
		{http://www.bundesbank.de/prisma/report/filing-indicator:value, [http://www.bundesbank.de/prisma/report/filing-indicator:table="P_04.02"]} = true
	)
) then (
	{P 04.02, r640, c010} = {F 02.00_dp, r640, c010}
)</t>
  </si>
  <si>
    <t>v09049_m</t>
  </si>
  <si>
    <t>if (
	(
		{http://www.bundesbank.de/prisma/report/filing-indicator:value, [http://www.bundesbank.de/prisma/report/filing-indicator:table="F_02.00"]} = true
	) and (
		{http://www.bundesbank.de/prisma/report/filing-indicator:value, [http://www.bundesbank.de/prisma/report/filing-indicator:table="P_04.02"]} = true
	)
) then (
	{P 04.02, r670, c010} = {F 02.00, r670, c010}
)</t>
  </si>
  <si>
    <t>v09049_m_dp</t>
  </si>
  <si>
    <t>if (
	(
		{http://www.bundesbank.de/prisma/report/filing-indicator:value, [http://www.bundesbank.de/prisma/report/filing-indicator:table="F_02.00_dp"]} = true
	) and (
		{http://www.bundesbank.de/prisma/report/filing-indicator:value, [http://www.bundesbank.de/prisma/report/filing-indicator:table="P_04.02"]} = true
	)
) then (
	{P 04.02, r670, c010} = {F 02.00_dp, r670, c010}
)</t>
  </si>
  <si>
    <t>v09058_m</t>
  </si>
  <si>
    <t>if (
	(
		{http://www.bundesbank.de/prisma/report/filing-indicator:value, [http://www.bundesbank.de/prisma/report/filing-indicator:table="C_76.00"]} = true
	) and (
		{http://www.bundesbank.de/prisma/report/filing-indicator:value, [http://www.bundesbank.de/prisma/report/filing-indicator:table="P_01.03"]} = true
	)
) then (
	{P 01.03, r032, c010} = {C 76.00.a, r0010, c0010}
)</t>
  </si>
  <si>
    <t>v0998_m</t>
  </si>
  <si>
    <t>F 00.01, F 30.01</t>
  </si>
  <si>
    <t>if (
	(
		label({fFINREP, m, F 00.01, r010, c010}) = "IFRS"
	) and (
		{F 30.01, r010, c020, interval:false} != 0.00
	)
) then (
	sum({F 30.01, r010, c030, interval:false}) != 0.00
)</t>
  </si>
  <si>
    <t>Wenn IFRS-Institute die Spalte 20 befüllen, dann muss der Wert in Spalte 30 ebenfalls ungleich "0" sein.</t>
  </si>
  <si>
    <t>v10861_m</t>
  </si>
  <si>
    <t>C 47.00, G 01.00</t>
  </si>
  <si>
    <t>COREP LR, GSII</t>
  </si>
  <si>
    <t>{G 01.00, r0010, c0010} &gt;= 
(
	(
		-1 * {C 47.00, r0280, c0010}
	) + {C 47.00, r0300, c0010}
)</t>
  </si>
  <si>
    <t>Der Wert im G 01.00, Reihe 10, Spalte 10 sollte größer/gleich der Summe aus (-1) * C 47.00, Reihe 280, Spalte 10 und C 47.00, Reihe 300, Spalte 10 sein.</t>
  </si>
  <si>
    <t>31.03.2022</t>
  </si>
  <si>
    <t>21.03.2024</t>
  </si>
  <si>
    <t>v10862_m</t>
  </si>
  <si>
    <t>F 22.02, G 01.00</t>
  </si>
  <si>
    <t>GSII, FINREP</t>
  </si>
  <si>
    <t>if (
	(
		{http://www.bundesbank.de/prisma/report/filing-indicator:value, [http://www.bundesbank.de/prisma/report/filing-indicator:table="G_01.00"]} = true
	) and (
		{http://www.bundesbank.de/prisma/report/filing-indicator:value, [http://www.bundesbank.de/prisma/report/filing-indicator:table="F_22.02"]} = true
	)
) then (
	{G 01.00, r0060, c0010} = {F 22.02, r0060, c0010}
)</t>
  </si>
  <si>
    <t>Die verwalteten Vermögenswerte müssen für die Meldepositionen {G 01.00, r0060, c0010} und {F 22.02, r0060, c0010} mit den gleichen Werten gemeldet werden.</t>
  </si>
  <si>
    <t>v10867_m</t>
  </si>
  <si>
    <t>F 14.00, G 01.00</t>
  </si>
  <si>
    <t>{G 01.00, r0110, c0010} &gt;= sum({F 14.00, (r0010, r0051, r0056, r0060, r0101, r0121, r0125, r0140), c0030})</t>
  </si>
  <si>
    <t>Der Wert in G 01.00 Reihe 110, Spalte 0010 sollte größer/gleich der Summe im F 14.00 [Reihe 0010,0051, 0056, 0060, 0101, 0121, 0125 und 0140] in Spalte 0030 sein.</t>
  </si>
  <si>
    <t>F_14.00, G_01.00</t>
  </si>
  <si>
    <t>if (
	(
		{fGSII, m, http://www.bundesbank.de/prisma/report/filing-indicator:value, [http://www.bundesbank.de/prisma/report/filing-indicator:table="G_01.00"]} = true
	) and (
		{fFINREP, m, http://www.bundesbank.de/prisma/report/filing-indicator:value, [http://www.bundesbank.de/prisma/report/filing-indicator:table="F_14.00"]} = true
	)
) then (
	{fGSII, m, G_01.00, r0110, c0010} &gt;= sum({fFINREP, m, F_14.00, (r0010, r0051, r0056, r0060, r0101, r0121, r0125, r0140), c0030})
)</t>
  </si>
  <si>
    <t>Der im Modul GSII, Meldebogen G01.00, r0110, c0010 gemeldete Wert sollte mindestens der Summe der im Modul FINREP, Meldebogen F14.00, (r0010, r0051, r0056, r0060, r0101, r0121, r0125, r0140) jeweils in Spalte c0030 gemeldeten Werte entsprechen.
Leere Felder werden dabei als null berücksichtigt.</t>
  </si>
  <si>
    <t>v10867_m_dp</t>
  </si>
  <si>
    <t>if (
	(
		{fGSII, m, http://www.bundesbank.de/prisma/report/filing-indicator:value, [http://www.bundesbank.de/prisma/report/filing-indicator:table="G_01.00"]} = true
	) and (
		{fFINREP, (m, mDP), http://www.bundesbank.de/prisma/report/filing-indicator:value, [http://www.bundesbank.de/prisma/report/filing-indicator:table="F_14.00"]} = true
	)
) then (
	{fGSII, m, G_01.00, r0110, c0010} &gt;= sum({fFINREP, (m, mDP), F_14.00, (r0010, r0051, r0056, r0060, r0101, r0121, r0125, r0140), c0030})
)</t>
  </si>
  <si>
    <t>Der im Modul GSII, Meldebogen G_01.00, r0110, c0010 gemeldete Wert sollte mindestens der Summe der im Modul FINREP DP, Meldebogen F_14.00, r0010, r0051, r0056, r0060, r0101, r0121, r0125, r0140 jeweils in Spalte c0030 gemeldeten Werte entsprechen.
Leere Felder werden dabei als null berücksichtigt.</t>
  </si>
  <si>
    <t>v1109_m</t>
  </si>
  <si>
    <t>F 00.01, F 21.00, F 42.00</t>
  </si>
  <si>
    <t>if (
	(
		label({F 00.01, r010, c010}) = "IFRS"
	) and (
		{http://www.bundesbank.de/prisma/report/filing-indicator:value, [http://www.bundesbank.de/prisma/report/filing-indicator:table="F_21.00"]} = true
	)
) then (
	{F 21.00, r030, c010} &lt;= {F 42.00, r030, c010}
)</t>
  </si>
  <si>
    <t>Fehlermeldung: In Tangible and intangible assets: assets subject to operating lease (F 21.00) in Zeile 030 "cost model" ist der Wert nicht kleiner als oder gleich dem Wert in Tangible and intangible assets: carrying amount by measurement method (F 42.00) Zeile 030 "Property and plant equipment - cost model"</t>
  </si>
  <si>
    <t>v1112_m</t>
  </si>
  <si>
    <t>if (
	(
		label({F 00.01, r010, c010}) = "IFRS"
	) and (
		{http://www.bundesbank.de/prisma/report/filing-indicator:value, [http://www.bundesbank.de/prisma/report/filing-indicator:table="F_21.00"]} = true
	)
) then (
	{F 21.00, r060, c010} &lt;= {F 42.00, r060, c010}
)</t>
  </si>
  <si>
    <t>Fehlermeldung: In Tangible and intangible assets: assets subject to operating lease (F 21.00) in Zeile 060 "cost model" ist der Wert nicht kleiner als oder gleich dem Wert in Tangible and intangible assets: carrying amount by measurement method (F 42.00) Zeile 060 "Investment property - cost model"</t>
  </si>
  <si>
    <t>v1115_m</t>
  </si>
  <si>
    <t>if (
	(
		label({F 00.01, r010, c010}) = "IFRS"
	) and (
		{http://www.bundesbank.de/prisma/report/filing-indicator:value, [http://www.bundesbank.de/prisma/report/filing-indicator:table="F_21.00"]} = true
	)
) then (
	{F 21.00, r090, c010} &lt;= {F 42.00, r090, c010}
)</t>
  </si>
  <si>
    <t>Fehlermeldung: In Tangible and intangible assets: assets subject to operating lease (F 21.00) in Zeile 090 "cost model" ist der Wert nicht kleiner als oder gleich dem Wert in Tangible and intangible assets: carrying amount by measurement method (F 42.00) Zeile 090 "Other intangible assets - cost model"</t>
  </si>
  <si>
    <t>v1226_m-IFRS</t>
  </si>
  <si>
    <t>F 00.01, F 46.00</t>
  </si>
  <si>
    <t>with {F 46.00, (c0010, c0020, c0030, c0040, c0050, c0060, c0070, c0080, c0085, c0090, c0100, c0110, c0120, c0130, c0140)}: (
	if (
		label({F 00.01, r010, c010}) = "IFRS"
	) then (
		{F 46.00, r0010} = {T-12, F 46.00, r0210}
	)
)</t>
  </si>
  <si>
    <t>Die Validierungsregel prüft, dass der Anfangsbestand der Eigenkapitalpositionen des aktuellen Geschäftsjahres (F 46.00, Zeile 0010) dem Endbestand der Eigenkapitalpositionen des vergangenen Geschäftsjahres (F 46.00, Zeile 0210) entspricht.</t>
  </si>
  <si>
    <t>v1226_m-nGAAP</t>
  </si>
  <si>
    <t>with {F 46.00, r0010, (c0010, c0020, c0030, c0040, c0085, c0090, c0100, c0110, c0130, c0140)}: (
	if (
		label({F 00.01, r010, c010}) = "National GAAP"
	) then (
		{F 46.00, r0010} = {T-12, F 46.00, r0210}
	)
)</t>
  </si>
  <si>
    <t>Die Validierungsregel v1226_m ist für HGB-Institute zum Meldestichtag Dezember 2021 einmalig national deaktiviert, um eine Umgliederung der Eigenkapitalpositionen aufgrund der Änderungen an den Ausfüllhinweisen des Arbeitskreises FINREP nGAAP-Meldewesen zur Taxonomie 3.0 zu ermöglichen. Die möglichen Anpassungen betreffen nur die Spalten 0060 und 0080. Daher kann die Regel für alle anderen Spalten geprüft werden. Die Validierungsregel prüft, dass der Anfangsbestand der Eigenkapitalpositionen des aktuellen Geschäftsjahres (F 46.00, Zeile 0010) dem Endbestand der Eigenkapitalpositionen des vergangenen Geschäftsjahres (F 46.00, Zeile 0210) entspricht.</t>
  </si>
  <si>
    <t>v1245_m-c</t>
  </si>
  <si>
    <t>F 00.01, F 43.00</t>
  </si>
  <si>
    <t>if (
	(
		label({F 00.01, r020, c010}) = "Consolidated"
	) and (
		{http://www.bundesbank.de/institute/ssm:typeFinrepSubCons} = "http://www.bundesbank.de/code/finrep-type:2"
	)
) then (
	{F 43.00, r010} = {T-12, F 43.00, r070}
)</t>
  </si>
  <si>
    <t>Die Meldewerte in Template F 43.00 r010 sollen den Meldewerten in r070 des Template F 43.00 aus dem Vorjahr (T-12 Monate) entsprechen.</t>
  </si>
  <si>
    <t>v1245_m-i</t>
  </si>
  <si>
    <t>if (
	(
		label({F 00.01, r020, c010}) = "Individual"
	) and (
		{http://www.bundesbank.de/institute/ssm:typeFinrepSolo} = "http://www.bundesbank.de/code/finrep-type:2"
	)
) then (
	{F 43.00, r010} = {T-12, F 43.00, r070}
)</t>
  </si>
  <si>
    <t>v1740_m</t>
  </si>
  <si>
    <t>F 08.01.a, F 20.06</t>
  </si>
  <si>
    <t>if (
	(
		{http://www.bundesbank.de/prisma/report/filing-indicator:value, [http://www.bundesbank.de/prisma/report/filing-indicator:table="F_20.06"]} = true
	) and (
		{http://www.bundesbank.de/prisma/report/filing-indicator:value, [http://www.bundesbank.de/prisma/report/filing-indicator:table="F_08.01"]} = true
	)
) then (
	sum({F 20.06, r0010, c0010, s(NNN)}) = sum({F 08.01.a, r0010, (c010, c034, c037)})
)</t>
  </si>
  <si>
    <t xml:space="preserve">Der Restbuchwert der Verbindlichkeiten aufgegliedert nach dem Wohnsitz [F 20.06, r010, c010] muss gleich der Summe der Restbuchwerte der aufgegliederten Verbindlichkeiten nach Produkt und Kontrahent für die Kategorien "Held for trading", "Trading" und "Hedge Accounting" [F 08.01, r010, (c010, c034, c037)] sein. </t>
  </si>
  <si>
    <t>v2814_m</t>
  </si>
  <si>
    <t>F 01.01, F 32.01</t>
  </si>
  <si>
    <t>AE, FINREP</t>
  </si>
  <si>
    <t>if (
	(
		{http://www.bundesbank.de/prisma/report/filing-indicator:value, [http://www.bundesbank.de/prisma/report/filing-indicator:table="F_01.01"]} = true
	) and (
		{http://www.bundesbank.de/prisma/report/filing-indicator:value, [http://www.bundesbank.de/prisma/report/filing-indicator:table="F_32.01"]} = true
	)
) then (
	sum({F 32.01, r0010, (c0010, c0060)}) = {F 01.01, r0380, c0010}
)</t>
  </si>
  <si>
    <t>Bei einer AE-Meldung müssen die in der Zeile 010 des Meldebogens F 32.01 gemeldeten Total Assets (Summe der belasteten (Spalte 010) sowie unbelasteten (Spalte 060) Vermögenswerte) den im F 01.01 gemeldeten Total Assets (Zeile 380) entsprechen.</t>
  </si>
  <si>
    <t>v2814_m_dp_c</t>
  </si>
  <si>
    <t>F 00.01, F 01.01_dp, F 32.01</t>
  </si>
  <si>
    <t>if (
	(
		(
			(
				{http://www.bundesbank.de/prisma/report/filing-indicator:value, [http://www.bundesbank.de/prisma/report/filing-indicator:table="F_01.01_dp"]} = true
			) and (
				{http://www.bundesbank.de/prisma/report/filing-indicator:value, [http://www.bundesbank.de/prisma/report/filing-indicator:table="F_32.01"]} = true
			)
		) and (
			{http://www.bundesbank.de/institute/ssm:typeFinrepSubCons} = "http://www.bundesbank.de/code/finrep-type:5"
		)
	) and 
	(
		label({fFINREP, mDP, F 00.01, r020, c010}) = "Consolidated"
	)
) then (
	sum({F 32.01, r0010, (c0010, c0060)}) = {F 01.01_dp, r0380, c0010}
)</t>
  </si>
  <si>
    <t>v2814_m_dp_i</t>
  </si>
  <si>
    <t>if (
	(
		(
			(
				{http://www.bundesbank.de/prisma/report/filing-indicator:value, [http://www.bundesbank.de/prisma/report/filing-indicator:table="F_01.01_dp"]} = true
			) and (
				{http://www.bundesbank.de/prisma/report/filing-indicator:value, [http://www.bundesbank.de/prisma/report/filing-indicator:table="F_32.01"]} = true
			)
		) and (
			{http://www.bundesbank.de/institute/ssm:typeFinrepSolo} = "http://www.bundesbank.de/code/finrep-type:5"
		)
	) and 
	(
		label({fFINREP, mDP, F 00.01, r020, c010}) = "Individual"
	)
) then (
	sum({F 32.01, r0010, (c0010, c0060)}) = {F 01.01_dp, r0380, c0010}
)</t>
  </si>
  <si>
    <t>v2816_m</t>
  </si>
  <si>
    <t>F_01.01, F_32.01</t>
  </si>
  <si>
    <t>if (
	(
		{fFINREP, m, http://www.bundesbank.de/prisma/report/filing-indicator:value, [http://www.bundesbank.de/prisma/report/filing-indicator:table="F_01.01"]} = true
	) and (
		{fAE, m, http://www.bundesbank.de/prisma/report/filing-indicator:value, [http://www.bundesbank.de/prisma/report/filing-indicator:table="F_32.01"]} = true
	)
) then (
	sum({fAE, m, F_32.01, r0030, (c0010, c0060)}) = sum({fFINREP, m, F_01.01, (r0070, r0093, r0097, r0110, r0142, r0172, r0176, r0235, r0390), c0010})
)</t>
  </si>
  <si>
    <t>Die Summe aus dem Meldebogen F32.01 – Asset Encumbrance –({r0030, (c0010, c0060)}) sollte der Summe aus dem Meldebogen F01.01 – FINREP – ({c0010, (r0070, r0093, r0097, r0110, r0142, r0172, r0176, r0235, r0390)}) entsprechen.</t>
  </si>
  <si>
    <t>v2816_m_dp</t>
  </si>
  <si>
    <t>F_01.01.dp, F_32.01</t>
  </si>
  <si>
    <t>if (
	(
		{fAE, m, http://www.bundesbank.de/prisma/report/filing-indicator:value, [http://www.bundesbank.de/prisma/report/filing-indicator:table="F_32.01"]} = true
	) and (
		{fFINREP, mDP, http://www.bundesbank.de/prisma/report/filing-indicator:value, [http://www.bundesbank.de/prisma/report/filing-indicator:table="F_01.01.dp"]} = true
	)
) then (
	sum({fAE, m, F_32.01, r0030, (c0010, c0060)}) = sum({fFINREP, mDP, F_01.01.dp, (r0070, r0093, r0097, r0110, r0142, r0172, r0176, r0235, r0390), c0010})
)</t>
  </si>
  <si>
    <t>Die Summe der im Modul Asset Encumbrance, Meldebogen F_32.01, r0030, c0010 und c0060 gemeldeten Werte muss genau der Summe der folgenden Werte aus dem FINREP-Meldebogen F_01.01.dp Spalte c0010 entsprechen:
r0070, r0093, r0097, r0110, r0142, r0172, r0176, r0235, r0390
Leere Felder werden dabei als 0 berücksichtigt.</t>
  </si>
  <si>
    <t>v2817_m</t>
  </si>
  <si>
    <t>if (
	(
		{fAE, m, http://www.bundesbank.de/prisma/report/filing-indicator:value, [http://www.bundesbank.de/prisma/report/filing-indicator:table="F_32.01"]} = true
	) and (
		{fFINREP, mDP, http://www.bundesbank.de/prisma/report/filing-indicator:value, [http://www.bundesbank.de/prisma/report/filing-indicator:table="F_01.01"]} = true
	)
) then (
	sum({fAE, m, F_32.01, r0040, (c0010, c0060)}) = sum({fFINREP, mDP, F_01.01, (r0080, r0094, r0098, r0120, r0143, r0173, r0177, r0182, r0232, r0236), c0010})
)</t>
  </si>
  <si>
    <t>Die Summe aus dem Meldebogen F32.01 – Asset Encumbrance –({r0040, (c0010, c0060)}) sollte der Summe aus dem Meldebogen F01.01 – FINREP – ({c0010, (r0080, r0094, r0098, r0120, r0143, r0173, r0177, r0182, r0232, r0236)}) entsprechen.</t>
  </si>
  <si>
    <t>v2817_m_dp</t>
  </si>
  <si>
    <t>if (
	(
		{fAE, m, http://www.bundesbank.de/prisma/report/filing-indicator:value, [http://www.bundesbank.de/prisma/report/filing-indicator:table="F_32.01"]} = true
	) and (
		{fFINREP, mDP, http://www.bundesbank.de/prisma/report/filing-indicator:value, [http://www.bundesbank.de/prisma/report/filing-indicator:table="F_01.01.dp"]} = true
	)
) then (
	sum({fAE, m, F_32.01, r0040, (c0010, c0060)}) = sum({fFINREP, mDP, F_01.01.dp, (r0080, r0094, r0098, r0120, r0143, r0173, r0177, r0182, r0232, r0236), c0010})
)</t>
  </si>
  <si>
    <t>Die Summe aus dem Meldebogen F32.01 – Asset Encumbrance –({r0040, (c0010, c0060)}) sollte der Summe aus dem Meldebogen F01.01– FINREP_DP -- ({c0010, (r0080, r0094, r0098, r0120, r0143, r0173, r0177, r0182, r0232, r0236)}) entsprechen.</t>
  </si>
  <si>
    <t>v2818_m</t>
  </si>
  <si>
    <t>F_04.01, F_04.02.1, F_04.02.2, F_04.03.1, F_04.04.1, F_04.06, F_04.07, F_04.08, F_04.09, F_04.10, F_32.01</t>
  </si>
  <si>
    <t>if (
	(
		{fAE, m, http://www.bundesbank.de/prisma/report/filing-indicator:value, [http://www.bundesbank.de/prisma/report/filing-indicator:table="F_32.01"]} = true
	) and 
	(
		(
			(
				(
					(
						(
							{fFINREP, m, http://www.bundesbank.de/prisma/report/filing-indicator:value, [http://www.bundesbank.de/prisma/report/filing-indicator:table="F_04.01"]} = true
						) or (
							{fFINREP, m, http://www.bundesbank.de/prisma/report/filing-indicator:value, [http://www.bundesbank.de/prisma/report/filing-indicator:table="F_04.02.1"]} = true
						)
					) or (
						{fFINREP, m, http://www.bundesbank.de/prisma/report/filing-indicator:value, [http://www.bundesbank.de/prisma/report/filing-indicator:table="F_04.02.2"]} = true
					)
				) or (
					{fFINREP, m, http://www.bundesbank.de/prisma/report/filing-indicator:value, [http://www.bundesbank.de/prisma/report/filing-indicator:table="F_04.03.1"]} = true
				)
			) or (
				{fFINREP, m, http://www.bundesbank.de/prisma/report/filing-indicator:value, [http://www.bundesbank.de/prisma/report/filing-indicator:table="F_04.04.1"]} = true
			)
		) or (
			{fFINREP, m, http://www.bundesbank.de/prisma/report/filing-indicator:value, [http://www.bundesbank.de/prisma/report/filing-indicator:table="F_04.06"]} = true
		)
	)
) then (
	sum({fAE, m, F_32.01, r0070, (c0010, c0060)}) = sum({fFINREP, m, F_04.01, r0080, c0010}, {fFINREP, m, F_04.02.1, r0070, c0010}, {fFINREP, m, F_04.02.2, r0080, c0010}, {fFINREP, m, F_04.03.1, r0070, c0010}, {fFINREP, m, F_04.04.1, r0030, c0010}, {fFINREP, m, F_04.06, r0080, c0010}, {fFINREP, m, F_04.07, r0080, c0010}, {fFINREP, m, F_04.08, r0080, c0010}, {fFINREP, m, F_04.09, r0030, c0050}, {fFINREP, m, F_04.10, r0080, c0010})
)</t>
  </si>
  <si>
    <t>Die Summe der Werte aus dem Meldebogen F32.01– Asset Encumbrance – ({r0070, (c0010, c0060)}) sollte der Summe aus den folgenden Meldebögen (FINREP) entsprechen:
F04.01 {(r0080, c0010)}
F04.02.1 {(r0070, c0010)}
F04.02.2 {(r0080, c0010)}
F04.03.1 {(r0070, c0010)}
F04.04.1 {(r0030, c0010)}
F04.06 {(r0080, c0010)}
F04.07 {(r0080, c0010)}
F04.08 {(r0080, c0010)}
F04.09 {(r0030, c0050)}
F04.10 {(r0080, c0010)}</t>
  </si>
  <si>
    <t>v2818_m_dp</t>
  </si>
  <si>
    <t>if (
	(
		{fAE, m, http://www.bundesbank.de/prisma/report/filing-indicator:value, [http://www.bundesbank.de/prisma/report/filing-indicator:table="F_32.01"]} = true
	) and 
	(
		(
			(
				(
					(
						(
							{fFINREP, mDP, http://www.bundesbank.de/prisma/report/filing-indicator:value, [http://www.bundesbank.de/prisma/report/filing-indicator:table="F_04.01"]} = true
						) or (
							{fFINREP, mDP, http://www.bundesbank.de/prisma/report/filing-indicator:value, [http://www.bundesbank.de/prisma/report/filing-indicator:table="F_04.02.1"]} = true
						)
					) or (
						{fFINREP, mDP, http://www.bundesbank.de/prisma/report/filing-indicator:value, [http://www.bundesbank.de/prisma/report/filing-indicator:table="F_04.02.2"]} = true
					)
				) or (
					{fFINREP, mDP, http://www.bundesbank.de/prisma/report/filing-indicator:value, [http://www.bundesbank.de/prisma/report/filing-indicator:table="F_04.03.1"]} = true
				)
			) or (
				{fFINREP, mDP, http://www.bundesbank.de/prisma/report/filing-indicator:value, [http://www.bundesbank.de/prisma/report/filing-indicator:table="F_04.04.1"]} = true
			)
		) or (
			{fFINREP, mDP, http://www.bundesbank.de/prisma/report/filing-indicator:value, [http://www.bundesbank.de/prisma/report/filing-indicator:table="F_04.06"]} = true
		)
	)
) then (
	sum({fAE, m, F_32.01, r0070, (c0010, c0060)}) = 
	(
		(
			(
				(
					(
						(
							(
								(
									(
										sum({fFINREP, mDP, F_04.01, r0080, c0010}) + sum({fFINREP, mDP, F_04.02.1, r0070, c0010})
									) + sum({fFINREP, mDP, F_04.02.2, r0080, c0010})
								) + sum({fFINREP, mDP, F_04.03.1, r0070, c0010})
							) + sum({fFINREP, mDP, F_04.04.1, r0030, c0010})
						) + sum({fFINREP, mDP, F_04.06, r0080, c0010})
					) + sum({fFINREP, mDP, F_04.07, r0080, c0010})
				) + sum({fFINREP, mDP, F_04.08, r0080, c0010})
			) + sum({fFINREP, mDP, F_04.09, r0030, c0050})
		) + sum({fFINREP, mDP, F_04.10, r0080, c0010})
	)
)</t>
  </si>
  <si>
    <t>Die Summe der im Modul Asset Encumbrance, Meldebogen F_32.01, r0070, c0010 und c0060 gemeldeten Werte sollte genau der Summe der folgenden Werte aus den FINREP9DP-Meldebögen entsprechen:
F_04.01 – r0080, c0010
F_04.02.1 – r0070, c0010
F_04.02.2 – r0080, c0010
F_04.03.1 – r0070, c0010
F_04.04.1 – r0030, c0010
F_04.06 – r0080, c0010
F_04.07 – r0080, c0010
F_04.08 – r0080, c0010
F_04.09 – r0030, c0050
F_04.10 – r0080, c0010
Leere Felder werden dabei als 0 berücksichtigt.</t>
  </si>
  <si>
    <t>v2819_m</t>
  </si>
  <si>
    <t>if (
	(
		{fAE, m, http://www.bundesbank.de/prisma/report/filing-indicator:value, [http://www.bundesbank.de/prisma/report/filing-indicator:table="F_32.01"]} = true
	) and 
	(
		(
			(
				(
					(
						(
							{fFINREP, m, http://www.bundesbank.de/prisma/report/filing-indicator:value, [http://www.bundesbank.de/prisma/report/filing-indicator:table="F_04.01"]} = true
						) or (
							{fFINREP, m, http://www.bundesbank.de/prisma/report/filing-indicator:value, [http://www.bundesbank.de/prisma/report/filing-indicator:table="F_04.02.1"]} = true
						)
					) or (
						{fFINREP, m, http://www.bundesbank.de/prisma/report/filing-indicator:value, [http://www.bundesbank.de/prisma/report/filing-indicator:table="F_04.02.2"]} = true
					)
				) or (
					{fFINREP, m, http://www.bundesbank.de/prisma/report/filing-indicator:value, [http://www.bundesbank.de/prisma/report/filing-indicator:table="F_04.03.1"]} = true
				)
			) or (
				{fFINREP, m, http://www.bundesbank.de/prisma/report/filing-indicator:value, [http://www.bundesbank.de/prisma/report/filing-indicator:table="F_04.04.1"]} = true
			)
		) or (
			{fFINREP, m, http://www.bundesbank.de/prisma/report/filing-indicator:value, [http://www.bundesbank.de/prisma/report/filing-indicator:table="F_04.06"]} = true
		)
	)
) then (
	sum({fAE, m, F_32.01, r0080, (c0010, c0060)}) = 
	(
		(
			(
				(
					(
						(
							(
								(
									(
										sum({fFINREP, m, F_04.01, (r0090, r0100), c0010}) + sum({fFINREP, m, F_04.02.1, (r0080, r0090), c0010})
									) + sum({fFINREP, m, F_04.02.2, (r0090, r0100), c0010})
								) + sum({fFINREP, m, F_04.03.1, (r0080, r0090), c0010})
							) + sum({fFINREP, m, F_04.04.1, (r0040, r0050), c0010})
						) + sum({fFINREP, m, F_04.06, (r0090, r0100), c0010})
					) + sum({fFINREP, m, F_04.07, (r0090, r0100), c0010})
				) + sum({fFINREP, m, F_04.08, (r0090, r0100), c0010})
			) + sum({fFINREP, m, F_04.09, (r0040, r0050), c0050})
		) + sum({fFINREP, m, F_04.10, (r0090, r0100), c0010})
	)
)</t>
  </si>
  <si>
    <t>Die Summe der Werte aus dem Meldebogen F32.01 – Asset Encumbrance – ({r0080, (c0010, c0060)}) sollte der Summe aus den folgenden Meldebögen (FINREP) entsprechen:
F04.01 {(r0090, r0100), c0010}
F04.02.1 {(r0080, r0090), c0010}
F04.02.2 {(r0090, r0100), c0010}
F04.03.1 {(r0080, r0090), c0010}
F04.04.1 {(r0040, r0050), c0010}
F04.06 {(r0090, r0100), c0010}
F04.07 {(r0090, r0100), c0010}
F04.08 {(r0090, r0100), c0010}
F04.09 {(r0040, r0050), c0050}
F04.10 {(r0090, r0100), c0010}</t>
  </si>
  <si>
    <t>v2819_m_dp</t>
  </si>
  <si>
    <t>if (
	(
		{fAE, m, http://www.bundesbank.de/prisma/report/filing-indicator:value, [http://www.bundesbank.de/prisma/report/filing-indicator:table="F_32.01"]} = true
	) and 
	(
		(
			(
				(
					(
						(
							{fFINREP, mDP, http://www.bundesbank.de/prisma/report/filing-indicator:value, [http://www.bundesbank.de/prisma/report/filing-indicator:table="F_04.01"]} = true
						) or (
							{fFINREP, mDP, http://www.bundesbank.de/prisma/report/filing-indicator:value, [http://www.bundesbank.de/prisma/report/filing-indicator:table="F_04.02.1"]} = true
						)
					) or (
						{fFINREP, mDP, http://www.bundesbank.de/prisma/report/filing-indicator:value, [http://www.bundesbank.de/prisma/report/filing-indicator:table="F_04.02.2"]} = true
					)
				) or (
					{fFINREP, mDP, http://www.bundesbank.de/prisma/report/filing-indicator:value, [http://www.bundesbank.de/prisma/report/filing-indicator:table="F_04.03.1"]} = true
				)
			) or (
				{fFINREP, mDP, http://www.bundesbank.de/prisma/report/filing-indicator:value, [http://www.bundesbank.de/prisma/report/filing-indicator:table="F_04.04.1"]} = true
			)
		) or (
			{fFINREP, mDP, http://www.bundesbank.de/prisma/report/filing-indicator:value, [http://www.bundesbank.de/prisma/report/filing-indicator:table="F_04.06"]} = true
		)
	)
) then (
	sum({fAE, m, F_32.01, r0080, (c0010, c0060)}) = 
	(
		(
			(
				(
					(
						(
							(
								(
									(
										sum({fFINREP, mDP, F_04.01, (r0090-r0100), c0010}) + sum({fFINREP, mDP, F_04.02.1, (r0080-r0090), c0010})
									) + sum({fFINREP, mDP, F_04.02.2, (r0090-r0100), c0010})
								) + sum({fFINREP, mDP, F_04.03.1, (r0080-r0090), c0010})
							) + sum({fFINREP, mDP, F_04.04.1, (r0040-r0050), c0010})
						) + sum({fFINREP, mDP, F_04.06, (r0090-r0100), c0010})
					) + sum({fFINREP, mDP, F_04.07, (r0090-r0100), c0010})
				) + sum({fFINREP, mDP, F_04.08, (r0090-r0100), c0010})
			) + sum({fFINREP, mDP, F_04.09, (r0040-r0050), c0050})
		) + sum({fFINREP, mDP, F_04.10, (r0090-r0100), c0010})
	)
)</t>
  </si>
  <si>
    <t>Die Summe der im Modul Asset Encumbrance, Meldebogen F_32.01, r0080, c0010 und c0060 gemeldeten Werte sollte genau der Summe der folgenden Werte aus den FINREP-Meldebögen entsprechen:
F_04.01 – (r0090-r0100), c0010
F_04.02.1 – (r0080-r0090), c0010
F_04.02.2 – (r0090-r0100), c0010
F_04.03.1 – (r0080-r0090), c0010
F_04.04.1 – (r0040-r0050), c0010
F_04.06 – (r0090-r0100), c0010
F_04.07 – (r0090-r0100), c0010
F_04.08 – (r0090-r0100), c0010
F_04.09 – (r0040-r0050), c0050
F_04.10 – (r0090-r0100), c0010
Leere Felder werden dabei als 0 berücksichtigt.</t>
  </si>
  <si>
    <t>v2820_m_dp</t>
  </si>
  <si>
    <t>if (
	(
		{fAE, m, http://www.bundesbank.de/prisma/report/filing-indicator:value, [http://www.bundesbank.de/prisma/report/filing-indicator:table="F_32.01"]} = true
	) and 
	(
		(
			(
				(
					(
						(
							{fFINREP, mDP, http://www.bundesbank.de/prisma/report/filing-indicator:value, [http://www.bundesbank.de/prisma/report/filing-indicator:table="F_04.01"]} = true
						) or (
							{fFINREP, mDP, http://www.bundesbank.de/prisma/report/filing-indicator:value, [http://www.bundesbank.de/prisma/report/filing-indicator:table="F_04.02.1"]} = true
						)
					) or (
						{fFINREP, mDP, http://www.bundesbank.de/prisma/report/filing-indicator:value, [http://www.bundesbank.de/prisma/report/filing-indicator:table="F_04.02.2"]} = true
					)
				) or (
					{fFINREP, mDP, http://www.bundesbank.de/prisma/report/filing-indicator:value, [http://www.bundesbank.de/prisma/report/filing-indicator:table="F_04.03.1"]} = true
				)
			) or (
				{fFINREP, mDP, http://www.bundesbank.de/prisma/report/filing-indicator:value, [http://www.bundesbank.de/prisma/report/filing-indicator:table="F_04.04.1"]} = true
			)
		) or (
			{fFINREP, mDP, http://www.bundesbank.de/prisma/report/filing-indicator:value, [http://www.bundesbank.de/prisma/report/filing-indicator:table="F_04.06"]} = true
		)
	)
) then (
	sum({fAE, m, F_32.01, r0090, (c0010, c0060)}) = 
	(
		(
			(
				(
					(
						(
							(
								(
									(
										sum({fFINREP, mDP, F_04.01, r0110, c0010}) + sum({fFINREP, mDP, F_04.02.1, r0100, c0010})
									) + sum({fFINREP, mDP, F_04.02.2, r0110, c0010})
								) + sum({fFINREP, mDP, F_04.03.1, r0100, c0010})
							) + sum({fFINREP, mDP, F_04.04.1, r0060, c0010})
						) + sum({fFINREP, mDP, F_04.06, r0110, c0010})
					) + sum({fFINREP, mDP, F_04.07, r0110, c0010})
				) + sum({fFINREP, mDP, F_04.08, r0110, c0010})
			) + sum({fFINREP, mDP, F_04.09, r0060, c0050})
		) + sum({fFINREP, mDP, F_04.10, r0110, c0010})
	)
)</t>
  </si>
  <si>
    <t>Die Summe der im Modul Asset Encumbrance, Meldebogen F_32.01, r0090, c0010 und c0060 gemeldeten Werte sollte genau der Summe der folgenden Werte aus den FINREP-Meldebögen entsprechen:
F_04.01 – (r0110), c0010
F_04.02.1 – (r0100), c0010
F_04.02.2 – (r0110), c0010
F_04.03.1 – (r0100), c0010
F_04.04.1 – (r0060), c0010
F_04.06 – (r0110), c0010
F_04.07 – (r0110), c0010
F_04.08 – (r0110), c0010
F_04.09 – (r0060), c0050
F_04.10 – (r0110), c0010
Leere Felder werden dabei als 0 berücksichtigt.</t>
  </si>
  <si>
    <t>v2821_m</t>
  </si>
  <si>
    <t>if (
	(
		{fAE, m, http://www.bundesbank.de/prisma/report/filing-indicator:value, [http://www.bundesbank.de/prisma/report/filing-indicator:table="F_32.01"]} = true
	) and (
		{fFINREP, m, http://www.bundesbank.de/prisma/report/filing-indicator:value, [http://www.bundesbank.de/prisma/report/filing-indicator:table="F_01.01"]} = true
	)
) then (
	sum({fAE, m, F_32.01, r0100, (c0010, c0060)}) &lt;= sum({fFINREP, m, F_01.01, (r0090, r0095, r0099, r0130, r0144, r0174, r0178, r0183, r0233, r0237), c0010})
)</t>
  </si>
  <si>
    <t>Die Summe der Werte aus dem Meldebogen F32.01 – Asset Encumbrance – ({r0100, (c0010, c0060)}) sollte kleiner oder gleich der Summe aus den folgenden Werten des Meldebogens F01.01 – FINREP – sein:
F01.01 {(r0090, r0095, r0099, r0130, r0144, r0174, r0178, r0183, r0233, r0237), c0010}</t>
  </si>
  <si>
    <t>v2821_m_dp</t>
  </si>
  <si>
    <t>if (
	(
		{fAE, m, http://www.bundesbank.de/prisma/report/filing-indicator:value, [http://www.bundesbank.de/prisma/report/filing-indicator:table="F_32.01"]} = true
	) and (
		{fFINREP, mDP, http://www.bundesbank.de/prisma/report/filing-indicator:value, [http://www.bundesbank.de/prisma/report/filing-indicator:table="F_01.01.dp"]} = true
	)
) then (
	sum({fAE, m, F_32.01, r0100, (c0010, c0060)}) &lt;= sum({fFINREP, mDP, F_01.01.dp, (r0090, r0095, r0099, r0130, r0144, r0174, r0178, r0183, r0233, r0237), c0010})
)</t>
  </si>
  <si>
    <t>Die Summe der im Modul Asset Encumbrance, Meldebogen F_32.01, r0100, c0010 und c0060 gemeldeten Werte sollte nicht größer sein als die Summe der folgenden Werte aus den FINREP-Meldebogen F_01.01.dp:
(r0090, r0095, r0099, r0130, r0144, r0174, r0178, r0183, r0233, r0237), c0010
Leere Felder werden dabei als 0 berücksichtigt.</t>
  </si>
  <si>
    <t>v2822_m</t>
  </si>
  <si>
    <t>F_05.01, F_32.01</t>
  </si>
  <si>
    <t>if (
	(
		{fAE, m, http://www.bundesbank.de/prisma/report/filing-indicator:value, [http://www.bundesbank.de/prisma/report/filing-indicator:table="F_32.01"]} = true
	) and (
		{fFINREP, m, http://www.bundesbank.de/prisma/report/filing-indicator:value, [http://www.bundesbank.de/prisma/report/filing-indicator:table="F_05.01"]} = true
	)
) then (
	sum({fAE, m, F_32.01, r0110, (c0010, c0060)}) = sum({fFINREP, m, F_05.01, r0090, (c0020-c0060)})
)</t>
  </si>
  <si>
    <t>Die Summe der Werte aus dem Meldebogen F32.01 – Asset Encumbrance – ({r0110, (c0010, c0060)}) sollte gleich der Summe aus den folgenden Werten des Meldebogens F05.01 – FINREP – sein:
F05.01 {(r0090), (c0020 - c0060)}</t>
  </si>
  <si>
    <t>v2823_m</t>
  </si>
  <si>
    <t>if (
	(
		{fAE, m, http://www.bundesbank.de/prisma/report/filing-indicator:value, [http://www.bundesbank.de/prisma/report/filing-indicator:table="F_32.01"]} = true
	) and (
		{fFINREP, m, http://www.bundesbank.de/prisma/report/filing-indicator:value, [http://www.bundesbank.de/prisma/report/filing-indicator:table="F_01.01"]} = true
	)
) then (
	sum({fAE, m, F_32.01, r0120, (c0010, c0060)}) = sum({fFINREP, m, F_01.01, (r0020, r0060, r0092, r0240, r0250, r0260, r0270, r0300, r0330, r0360, r0370, r0375), c0010})
)</t>
  </si>
  <si>
    <t>Die Summe der Werte aus dem Meldebogen F32.01 – Asset Encumbrance – ({r0120, (c0010, c0060)}) sollte gleich der Summe aus den folgenden Werten des Meldebogens F01.01 – FINREP – sein:
F01.01 {(r0020, r0060, r0092, r0240, r0250, r0260, r0270, r0300, r0330, r0360, r0370, r0375), c0010}</t>
  </si>
  <si>
    <t>v2823_m_dp</t>
  </si>
  <si>
    <t>if (
	(
		{fAE, m, http://www.bundesbank.de/prisma/report/filing-indicator:value, [http://www.bundesbank.de/prisma/report/filing-indicator:table="F_32.01"]} = true
	) and (
		{fFINREP, mDP, http://www.bundesbank.de/prisma/report/filing-indicator:value, [http://www.bundesbank.de/prisma/report/filing-indicator:table="F_01.01.dp"]} = true
	)
) then (
	sum({fAE, m, F_32.01, r0120, (c0010, c0060)}) = sum({fFINREP, mDP, F_01.01.dp, (r0020, r0060, r0092, r0240, r0250, r0260, r0270, r0300, r0330, r0360, r0370, r0375), c0010})
)</t>
  </si>
  <si>
    <t>Die Summe der Werte aus dem Meldebogen F32.01 – Asset Encumbrance – ({r0120, (c0010, c0060)}) sollte gleich der Summe aus den folgenden Werten des Meldebogens F01.01 – FINREP_DP – sein:
F01.01 {(r0020, r0060, r0092, r0240, r0250, r0260, r0270, r0300, r0330, r0360, r0370, r0375), c0010}</t>
  </si>
  <si>
    <t>v2853_m</t>
  </si>
  <si>
    <t>F_00.01, F_10.00, F_11.01, F_32.04.a</t>
  </si>
  <si>
    <t>if (
	(
		(
			label({F_00.01, r010, c010}) = "IFRS"
		) and 
		(
			(
				count({F_10.00, (r0300-r0320), c0020}) + count({F_11.01, (r0510-r0530), c0020})
			) &gt; 0
		)
	) and (
		{http://www.bundesbank.de/prisma/report/filing-indicator:value, [http://www.bundesbank.de/prisma/report/filing-indicator:table="F_32.04"]} = true
	)
) then (
	{F_32.04.a, r030, c010} &lt;= 
	(
		sum({F_10.00, (r0300-r0320), c0020}) + sum({F_11.01, (r0510-r0530), c0020})
	)
)</t>
  </si>
  <si>
    <t>Die Werte aus dem Meldebogen F32.04.a – Asset Encumbrance – ({r0030, c0010}) dürfen nicht größer sein als die Summe aus den folgenden Werten der Meldebögen F10.00, F11.01 und F11.02 – FINREP –:
F10.00 {(r0300-r0320), c0020}
F11.01 {(r0510-r0530), c0020}
F11.02 {(r0240-r0260), c0007}</t>
  </si>
  <si>
    <t>F 00.01, F 10.00, F 11.01, F 32.04.a</t>
  </si>
  <si>
    <t>if (
	(
		(
			label({F 00.01, r010, c010}) = "IFRS"
		) and 
		(
			(
				count({F 10.00, (r0300-r0320), c0020}) + count({F 11.01, (r0510-r0530), c0020})
			) &gt; 0
		)
	) and (
		{http://www.bundesbank.de/prisma/report/filing-indicator:value, [http://www.bundesbank.de/prisma/report/filing-indicator:table="F_32.04"]} = true
	)
) then (
	{F 32.04.a, r030, c010} &lt;= 
	(
		sum({F 10.00, (r0300-r0320), c0020}) + sum({F 11.01, (r0510-r0530), c0020})
	)
)</t>
  </si>
  <si>
    <t>In einer IFRS-Meldung ist die Position {F 32.04.a, r030, c010} kleiner oder gleich der Summe aus {F 10.00, c020, (r300-320)} +  {F 11.01, c020, (r510-530)}.</t>
  </si>
  <si>
    <t>v2853_m_dp</t>
  </si>
  <si>
    <t>F 00.01, F 10.00_dp, F 11.01_dp, F 32.04.a</t>
  </si>
  <si>
    <t>if (
	(
		(
			label({F 00.01, r010, c010}) = "IFRS"
		) and 
		(
			(
				count({F 10.00_dp, (r0300-r0320), c0020}) + count({F 11.01_dp, (r0510-r0530), c0020})
			) &gt; 0
		)
	) and (
		{http://www.bundesbank.de/prisma/report/filing-indicator:value, [http://www.bundesbank.de/prisma/report/filing-indicator:table="F_32.04"]} = true
	)
) then (
	{F 32.04.a, r030, c010} &lt;= 
	(
		sum({F 10.00_dp, (r0300-r0320), c0020}) + sum({F 11.01_dp, (r0510-r0530), c0020})
	)
)</t>
  </si>
  <si>
    <t>v2861_m</t>
  </si>
  <si>
    <t>F_08.01.a, F_32.04.a</t>
  </si>
  <si>
    <t>if (
	(
		{fAE, m, http://www.bundesbank.de/prisma/report/filing-indicator:value, [http://www.bundesbank.de/prisma/report/filing-indicator:table="F_32.04"]} = true
	) and (
		{fFINREP, m, http://www.bundesbank.de/prisma/report/filing-indicator:value, [http://www.bundesbank.de/prisma/report/filing-indicator:table="F_08.01"]} = true
	)
) then (
	{fAE, m, F_32.04.a, r0110, c0010} &lt;= sum({fFINREP, m, F_08.01.a, r0380, (c0010-c0035)})
)</t>
  </si>
  <si>
    <t>Die Werte aus dem Meldebogen F32.04.a – Asset Encumbrance – ({r0110, c0010}) sollten kleiner oder gleich der Summe aus den folgenden Werten des Meldebogens F08.01.a – FINREP – sein:
F08.01.a {(r0380), (c0010-c0035)}</t>
  </si>
  <si>
    <t>F 08.01.a, F 32.04.a</t>
  </si>
  <si>
    <t>if (
	(
		count({F 08.01.a, r380, (c0010-c0035)}) &gt; 0
	) and (
		{http://www.bundesbank.de/prisma/report/filing-indicator:value, [http://www.bundesbank.de/prisma/report/filing-indicator:table="F_32.04"]} = true
	)
) then (
	{F 32.04.a, r110, c010} &lt;= sum({F 08.01.a, r0380, (c0010-c0035)})
)</t>
  </si>
  <si>
    <t>Tabelle F 32.04.a, r110,c010 ist nicht kleiner oder gleich der Summe aus F 08.01.a, r380, (c010-035)</t>
  </si>
  <si>
    <t>v2861_m_dp</t>
  </si>
  <si>
    <t>if (
	(
		{fAE, m, http://www.bundesbank.de/prisma/report/filing-indicator:value, [http://www.bundesbank.de/prisma/report/filing-indicator:table="F_32.04"]} = true
	) and (
		{fFINREP, mDP, http://www.bundesbank.de/prisma/report/filing-indicator:value, [http://www.bundesbank.de/prisma/report/filing-indicator:table="F_08.01"]} = true
	)
) then (
	{fAE, m, F_32.04.a, r0110, c0010} &lt;= sum({fFINREP, mDP, F_08.01.a, r0380, (c0010-c0035)})
)</t>
  </si>
  <si>
    <t>F 08.01.a_dp, F 32.04.a</t>
  </si>
  <si>
    <t>if (
	(
		count({F 08.01.a_dp, r380, (c0010-c0035)}) &gt; 0
	) and (
		{http://www.bundesbank.de/prisma/report/filing-indicator:value, [http://www.bundesbank.de/prisma/report/filing-indicator:table="F_32.04"]} = true
	)
) then (
	{F 32.04.a, r110, c010} &lt;= sum({F 08.01.a_dp, r0380, (c0010-c0035)})
)</t>
  </si>
  <si>
    <t>v2862_m</t>
  </si>
  <si>
    <t>F_09.02, F_32.04.a</t>
  </si>
  <si>
    <t>if (
	(
		{fAE, m, http://www.bundesbank.de/prisma/report/filing-indicator:value, [http://www.bundesbank.de/prisma/report/filing-indicator:table="F_32.04"]} = true
	) and (
		{fFINREP, m, http://www.bundesbank.de/prisma/report/filing-indicator:value, [http://www.bundesbank.de/prisma/report/filing-indicator:table="F_09.02"]} = true
	)
) then (
	{fAE, m, F_32.04.a, r0130, c0010} &lt;= {fFINREP, m, F_09.02, r0010, c0020}
)</t>
  </si>
  <si>
    <t>Der Wert aus dem Meldebogen F32.04.a – Asset Encumbrance – ({r0130, c0010}) sollte kleiner oder gleich dem Wert aus dem Meldebogen F09.02 – FINREP – ({r0010, c0020}) sein.</t>
  </si>
  <si>
    <t>F 09.02, F 32.04.a</t>
  </si>
  <si>
    <t>if (
	(
		{http://www.bundesbank.de/prisma/report/filing-indicator:value, [http://www.bundesbank.de/prisma/report/filing-indicator:table="F_32.04"]} = true
	) and (
		{http://www.bundesbank.de/prisma/report/filing-indicator:value, [http://www.bundesbank.de/prisma/report/filing-indicator:table="F_09.02"]} = true
	)
) then (
	{F 32.04.a, r130, c010} &lt;= {F 09.02, r0010, c0020}
)</t>
  </si>
  <si>
    <t>Tabelle F 32.04.a, r130,c010 ist nicht kleiner oder gleich F 09.02, r010,c020</t>
  </si>
  <si>
    <t>v3309_i</t>
  </si>
  <si>
    <t>F 01.01, F 36.01.c</t>
  </si>
  <si>
    <t>if (
	(
		{http://www.bundesbank.de/prisma/report/filing-indicator:value, [http://www.bundesbank.de/prisma/report/filing-indicator:table="F_36.01"]} = true
	) and (
		{http://www.bundesbank.de/prisma/report/filing-indicator:value, [http://www.bundesbank.de/prisma/report/filing-indicator:table="F_01.01"]} = true
	)
) then (
	{F 36.01.c, r230, c180} = {F 01.01, r0380, c0010}
)</t>
  </si>
  <si>
    <t>Die Summe der Total Assets im Template F 01.01 r380 entspricht nicht dem Meldewert des Template F 36.01.c r230 c180.</t>
  </si>
  <si>
    <t>v3684_s</t>
  </si>
  <si>
    <t>{C 01.00, (r0040, r0045, r0050, r0060, r0210, r0220, r0330, r0335, r0360, r0365, r0410, r0420, r0530, r0551, r0560, r0571, r0660, r0670, r0740, r0750, r0771, r0780, r0791, r0880, r0890, r0910, r0920, r0970), c0010} &gt;= 0</t>
  </si>
  <si>
    <t>Die angegebenen Positionen der ausgewiesenen Eigenmittel dürfen nicht negativ sein.</t>
  </si>
  <si>
    <t>v3790_s</t>
  </si>
  <si>
    <t>C 23.00</t>
  </si>
  <si>
    <t>{C 23.00} &gt;= 0</t>
  </si>
  <si>
    <t>Die in Spalte 010 (Long) und Spalte 020 (Short) des Meldebogens C 23.00 gemeldeten Handelsbuchpositionen in Rohstoffen, die in Spalte 030 und 040 gemeldeten Nettopositionen sowie die in Spalte 050 gemeldeten zur regulatorischen Eigenmittelunterlegung anrechnungsfähigen Positionen müssen größer gleich Null sein.</t>
  </si>
  <si>
    <t>v4351_s</t>
  </si>
  <si>
    <t>C 70.00.w</t>
  </si>
  <si>
    <t>{C 70.00.w, rNNN, (c010, c100, c110, c130, c140, c150, c170, c180, c190, c20, c210, c220, c230, c250, c260, c270, c30, c300, c310, c320, c50, c60, c70, c90), s(NNN)} &gt;= 0</t>
  </si>
  <si>
    <t>Tabelle C 70.00.w alle Zeilen und die Spalten (010;020;030;050;060;070;090;100;110;130;140;150;170;180;190;210;220;230;250;260;270;300;310;320) sind nicht größer oder gleich Null</t>
  </si>
  <si>
    <t>v4457_m</t>
  </si>
  <si>
    <t>{C 47.00, r0290} = 
(
	sum({C 47.00, (r0010-r0267)}) + {C 47.00, r0270}
)</t>
  </si>
  <si>
    <t>Das exponierte Risiko der Gesamtverschuldungsquote eines Instituts muss der Summe der Belastungswerte und den abgezogenen Werten für das TIER 1 Kapital (vollständig einbezogene Definition) entsprechen.</t>
  </si>
  <si>
    <t>v4458_m</t>
  </si>
  <si>
    <t>{C 47.00, r0300} = 
(
	sum({C 47.00, (r0010-r0267)}) + {C 47.00, r0280}
)</t>
  </si>
  <si>
    <t>Das exponierte Risiko der Gesamtverschuldungsquote eines Instituts muss der Summe der Belastungswerte und den abgezogenen Werten für das TIER 1 Kapital (Übergangsdefinition) entsprechen.</t>
  </si>
  <si>
    <t>v4580_i</t>
  </si>
  <si>
    <t>C 72.00.a, C 76.00.a</t>
  </si>
  <si>
    <t>{C 72.00.a, r030, c040} = {C 76.00.a, r040, c010}</t>
  </si>
  <si>
    <t>Der gemeldete Wert im Bogen C 76.00.a, Zeile 040, Spalte 010 stimmt nicht mit dem Wert im Bogen C 72.00.a, Zeile 030, Spalte 040 überein.</t>
  </si>
  <si>
    <t>v4747_m</t>
  </si>
  <si>
    <t>(
	{C 01.00, r0015, c0010} + {C 01.00, r0750, c0010}
) &gt; 0</t>
  </si>
  <si>
    <t>Die Summe aus gemeldeten TIER 1 Kapital und zusätzlichem TIER 1 Kapital (AT1) muss größer Null sein.</t>
  </si>
  <si>
    <t>v4820_m</t>
  </si>
  <si>
    <t>if (
	{http://www.bundesbank.de/prisma/report/filing-indicator:value, [http://www.bundesbank.de/prisma/report/filing-indicator:table="C_08.01"]} = true
) then (
	{C 08.01.a, c230, s(NNN)} &lt;= 1
)</t>
  </si>
  <si>
    <t>Die in Spalte 230 des C 08.01.a gemeldete forderungsgewichtete durchschnittliche Verlustausfallquote (exposure weighted average LGD) soll kleiner gleich 1 (bzw. 100%) sein.</t>
  </si>
  <si>
    <t>v4821_m</t>
  </si>
  <si>
    <t>if (
	{http://www.bundesbank.de/prisma/report/filing-indicator:value, [http://www.bundesbank.de/prisma/report/filing-indicator:table="C_08.02"]} = true
) then (
	{C 08.02, c230, s(NNN)} &lt;= 1
)</t>
  </si>
  <si>
    <t>Die in Spalte 230 des C 08.02 gemeldete forderungsgewichtete durchschnittliche Verlustausfallquote (exposure weighted average LGD) soll kleiner gleich 1 (bzw. 100%) sein.</t>
  </si>
  <si>
    <t>v4822_m</t>
  </si>
  <si>
    <t>if (
	{http://www.bundesbank.de/prisma/report/filing-indicator:value, [http://www.bundesbank.de/prisma/report/filing-indicator:table="C_08.01"]} = true
) then (
	{C 08.01.a, c240, s(NNN)} &lt;= 1
)</t>
  </si>
  <si>
    <t>Die in Spalte 240 des C 08.01.a gemeldete forderungsgewichtete durchschnittliche Verlustausfallquote für große Unternehmen der Finanzbranche sowie nicht beaufsichtigte Finanzunternehmen (exposure weighted average LGD for large financial sector entitites and unregulated financial entities) soll kleiner gleich 1 (bzw. 100%) sein.</t>
  </si>
  <si>
    <t>v5306_m-2</t>
  </si>
  <si>
    <t>F 00.01, F 18.00.b, F 20.04</t>
  </si>
  <si>
    <t>if (
	(
		(
			label({F 00.01, r010, c010}) = "IFRS"
		) and (
			{http://www.bundesbank.de/prisma/report/filing-indicator:value, [http://www.bundesbank.de/prisma/report/filing-indicator:table="F_18.00"]} = true
		)
	) and (
		{http://www.bundesbank.de/prisma/report/filing-indicator:value, [http://www.bundesbank.de/prisma/report/filing-indicator:table="F_20.04"]} = true
	)
) then (
	sum({F 18.00.b, (r010, r181), c130}) = sum({F 20.04, r080, c031, s(NNN)})
)</t>
  </si>
  <si>
    <t xml:space="preserve">Die Summe der kumulierten Wertminderungen der Schuldverschreibungen (aufgrund von Kreditrisiko oder Vorsorgemaßnahmen) bilanziert zum Restbuchwert oder zum Fair Value im Meldebogen F 18.00.b muss gleich der Summe der Gegenpositionen im Meldebogen F 20.04 über alle Sheets sein. Die Validierungsregel ist nur von IFRS-Anwendern einzuhalten. </t>
  </si>
  <si>
    <t>v5307_m-2</t>
  </si>
  <si>
    <t>if (
	(
		(
			label({F 00.01, r010, c010}) = "IFRS"
		) and (
			{http://www.bundesbank.de/prisma/report/filing-indicator:value, [http://www.bundesbank.de/prisma/report/filing-indicator:table="F_18.00"]} = true
		)
	) and (
		{http://www.bundesbank.de/prisma/report/filing-indicator:value, [http://www.bundesbank.de/prisma/report/filing-indicator:table="F_20.04"]} = true
	)
) then (
	sum({F 18.00.b, (r020, r182), c130}) = sum({F 20.04, r090, c031, s(NNN)})
)</t>
  </si>
  <si>
    <t xml:space="preserve">Die Summe der kumulierten Wertminderungen der Schuldverschreibungen von Zentralbanken (aufgrund von Kreditrisiko oder Vorsorgemaßnahmen) bilanziert zum Restbuchwert oder zum Fair Value im Meldebogen F 18.00.b muss gleich der Summe der Gegenpositionen im Meldebogen F 20.04 über alle Sheets sein. Die Validierungsregel ist nur von IFRS-Anwendern einzuhalten. </t>
  </si>
  <si>
    <t>v5308_m-2</t>
  </si>
  <si>
    <t>if (
	(
		(
			label({F 00.01, r010, c010}) = "IFRS"
		) and (
			{http://www.bundesbank.de/prisma/report/filing-indicator:value, [http://www.bundesbank.de/prisma/report/filing-indicator:table="F_18.00"]} = true
		)
	) and (
		{http://www.bundesbank.de/prisma/report/filing-indicator:value, [http://www.bundesbank.de/prisma/report/filing-indicator:table="F_20.04"]} = true
	)
) then (
	sum({F 18.00.b, (r030, r183), c130}) = sum({F 20.04, r100, c031, s(NNN)})
)</t>
  </si>
  <si>
    <t>Die Summe der kumulierten Wertminderungen der Schuldverschreibungen von Staaten (aufgrund von Kreditrisiko oder Vorsorgemaßnahmen) bilanziert zum Restbuchwert oder zum Fair Value im Meldebogen F 18.00.b muss gleich der Summe der Gegenpositionen im Meldebogen F 20.04 über alle Sheets sein. Die Validierungsregel ist nur von IFRS-Anwendern einzuhalten.</t>
  </si>
  <si>
    <t>v5309_m-2</t>
  </si>
  <si>
    <t>if (
	(
		(
			label({F 00.01, r010, c010}) = "IFRS"
		) and (
			{http://www.bundesbank.de/prisma/report/filing-indicator:value, [http://www.bundesbank.de/prisma/report/filing-indicator:table="F_18.00"]} = true
		)
	) and (
		{http://www.bundesbank.de/prisma/report/filing-indicator:value, [http://www.bundesbank.de/prisma/report/filing-indicator:table="F_20.04"]} = true
	)
) then (
	sum({F 18.00.b, (r040, r184), c130}) = sum({F 20.04, r110, c031, s(NNN)})
)</t>
  </si>
  <si>
    <t xml:space="preserve">Die Summe der kumulierten Wertminderungen der Schuldverschreibungen von Kreditinstituten (aufgrund von Kreditrisiko oder Vorsorgemaßnahmen) bilanziert zum Restbuchwert oder zum Fair Value im Meldebogen F 18.00.b muss gleich der Summe der Gegenpositionen im Meldebogen F 20.04 über alle Sheets sein. Die Validierungsregel ist nur von IFRS-Anwendern einzuhalten. </t>
  </si>
  <si>
    <t>v5310_m-2</t>
  </si>
  <si>
    <t>if (
	(
		(
			label({F 00.01, r010, c010}) = "IFRS"
		) and (
			{http://www.bundesbank.de/prisma/report/filing-indicator:value, [http://www.bundesbank.de/prisma/report/filing-indicator:table="F_18.00"]} = true
		)
	) and (
		{http://www.bundesbank.de/prisma/report/filing-indicator:value, [http://www.bundesbank.de/prisma/report/filing-indicator:table="F_20.04"]} = true
	)
) then (
	sum({F 18.00.b, (r050, r185), c130}) = sum({F 20.04, r120, c031, s(NNN)})
)</t>
  </si>
  <si>
    <t xml:space="preserve">Die Summe der kumulierten Wertminderungen der Schuldverschreibungen von anderen Finanzunternehmen (aufgrund von Kreditrisiko oder Vorsorgemaßnahmen) bilanziert zum Restbuchwert oder zum Fair Value im Meldebogen F 18.00.b muss gleich der Summe der Gegenpositionen im Meldebogen F 20.04 über alle Sheets sein. Die Validierungsregel ist nur von IFRS-Anwendern einzuhalten. </t>
  </si>
  <si>
    <t>v5311_m</t>
  </si>
  <si>
    <t>if (
	(
		(
			label({F 00.01, r010, c010}) = "IFRS"
		) and (
			{http://www.bundesbank.de/prisma/report/filing-indicator:value, [http://www.bundesbank.de/prisma/report/filing-indicator:table="F_18.00"]} = true
		)
	) and (
		{http://www.bundesbank.de/prisma/report/filing-indicator:value, [http://www.bundesbank.de/prisma/report/filing-indicator:table="F_20.04"]} = true
	)
) then (
	sum({F 18.00.b, (r060, r186), c130}) = sum({F 20.04, r130, c031, s(NNN)})
)</t>
  </si>
  <si>
    <t>Die Summe der kumulierten Wertminderungen von Schuldverschreibungen an nicht-finanzielle Kapitalgesellschaften im F 18.00 soll der kumulierten Wertminderung von Schuldverschreibungen an nicht-finanzielle Kapitalgesellschaften im F 20.04 entsprechen. Die Regel gilt nur für IFRS Anwender.</t>
  </si>
  <si>
    <t>v5597_i</t>
  </si>
  <si>
    <t>F 00.01, F 02.00, F 16.01</t>
  </si>
  <si>
    <t>if (
	(
		(
			label({F 00.01, r010, c010}) = "IFRS"
		) and (
			{http://www.bundesbank.de/prisma/report/filing-indicator:value, [http://www.bundesbank.de/prisma/report/filing-indicator:table="F_16.01"]} = true
		)
	) and (
		{http://www.bundesbank.de/prisma/report/filing-indicator:value, [http://www.bundesbank.de/prisma/report/filing-indicator:table="F_02.00"]} = true
	)
) then (
	{F 02.00, r070, c010} = {F 16.01, r250, c010}
)</t>
  </si>
  <si>
    <t>In der G&amp;V (F 02.00) ist der Wert r070c010 Interest income, Derivatives - Hedge accounting, interest rate risk nicht gleich dem Wert in Derivatives - Hedge accounting, interest rate risk; Income im F 16.01 Position r250c010</t>
  </si>
  <si>
    <t>v5598_i</t>
  </si>
  <si>
    <t>if (
	(
		(
			label({F 00.01, r010, c010}) = "IFRS"
		) and (
			{http://www.bundesbank.de/prisma/report/filing-indicator:value, [http://www.bundesbank.de/prisma/report/filing-indicator:table="F_16.01"]} = true
		)
	) and (
		{http://www.bundesbank.de/prisma/report/filing-indicator:value, [http://www.bundesbank.de/prisma/report/filing-indicator:table="F_02.00"]} = true
	)
) then (
	{F 02.00, r080, c010} = {F 16.01, r150, c010}
)</t>
  </si>
  <si>
    <t>In der G&amp;V (F 02.00) ist der Wert r080c010 "other assets" nicht gleich dem Wert in "other assets" im F 16.01 Position r150c010</t>
  </si>
  <si>
    <t>v5600_i</t>
  </si>
  <si>
    <t>if (
	(
		(
			label({F 00.01, r010, c010}) = "IFRS"
		) and (
			{http://www.bundesbank.de/prisma/report/filing-indicator:value, [http://www.bundesbank.de/prisma/report/filing-indicator:table="F_16.01"]} = true
		)
	) and (
		{http://www.bundesbank.de/prisma/report/filing-indicator:value, [http://www.bundesbank.de/prisma/report/filing-indicator:table="F_02.00"]} = true
	)
) then (
	{F 02.00, r130, c010} = {F 16.01, r250, c020}
)</t>
  </si>
  <si>
    <t>In der G&amp;V (F 02.00) ist der Wert r130c010 (Interest expense, Derivatives - Hedge accounting, interest rate risk) nicht gleich dem Wert in Derivatives - Hedge accounting, interest rate risk; Expenses im F 16.01 Position r250c010</t>
  </si>
  <si>
    <t>v5601_i</t>
  </si>
  <si>
    <t>if (
	(
		(
			label({F 00.01, r010, c010}) = "IFRS"
		) and (
			{http://www.bundesbank.de/prisma/report/filing-indicator:value, [http://www.bundesbank.de/prisma/report/filing-indicator:table="F_16.01"]} = true
		)
	) and (
		{http://www.bundesbank.de/prisma/report/filing-indicator:value, [http://www.bundesbank.de/prisma/report/filing-indicator:table="F_02.00"]} = true
	)
) then (
	{F 02.00, r140, c010} = {F 16.01, r260, c020}
)</t>
  </si>
  <si>
    <t>In der G&amp;V (F 02.00) ist der Wert r140c010 "other liabilities" nicht gleich dem Wert in "other liabilities" im F 16.01 Position r260c020</t>
  </si>
  <si>
    <t>v6055_m</t>
  </si>
  <si>
    <t>F 00.01, F 05.01, F 20.04</t>
  </si>
  <si>
    <t>if (
	(
		(
			label({fFINREP, m, F 00.01, r0010, c0010}) = "National GAAP"
		) and (
			{fFINREP, m, http://www.bundesbank.de/prisma/report/filing-indicator:value, [http://www.bundesbank.de/prisma/report/filing-indicator:table="F_05.01"]} = true
		)
	) and (
		{fFINREP, m, http://www.bundesbank.de/prisma/report/filing-indicator:value, [http://www.bundesbank.de/prisma/report/filing-indicator:table="F_20.04"]} = true
	)
) then (
	sum({fFINREP, m, F 05.01, r0080, c0020}) = 
	(
		(
			(
				sum({fFINREP, m, F 20.04, r0160, c0010, s(NNN)}) - sum({fFINREP, m, F 20.04, r0160, c0011, s(NNN)})
			) + sum({fFINREP, m, F 20.04, r0160, c0031, s(NNN)})
		) + sum({fFINREP, m, F 20.04, r0160, c0040, s(NNN)})
	)
)</t>
  </si>
  <si>
    <t>Der Wert im Meldebogen F 05.01, Reihe 0080, Spalte 0020 sollte gleich der Summe aller Sheets des Meldebogens F 20.04, Reihe 0160 Spalte 0010, Spalte 0031, Spalte 0040 subtrahiert mit der Summe  aus dem Meldebogen F 20.04, Reihe 0160, Spalte 0011 über alle Sheets sein.</t>
  </si>
  <si>
    <t>v6056_m</t>
  </si>
  <si>
    <t>if (
	(
		(
			label({fFINREP, m, F 00.01, r0010, c0010}) = "National GAAP"
		) and (
			{fFINREP, m, http://www.bundesbank.de/prisma/report/filing-indicator:value, [http://www.bundesbank.de/prisma/report/filing-indicator:table="F_05.01"]} = true
		)
	) and (
		{fFINREP, m, http://www.bundesbank.de/prisma/report/filing-indicator:value, [http://www.bundesbank.de/prisma/report/filing-indicator:table="F_20.04"]} = true
	)
) then (
	sum({fFINREP, m, F 05.01, r0080, c0030}) &gt;= 
	(
		(
			(
				sum({fFINREP, m, F 20.04, r0170, c0010, s(NNN)}) - sum({fFINREP, m, F 20.04, r0170, c0011, s(NNN)})
			) + sum({fFINREP, m, F 20.04, r0170, c0031, s(NNN)})
		) + sum({fFINREP, m, F 20.04, r0170, c0040, s(NNN)})
	)
)</t>
  </si>
  <si>
    <t>Der Wert im Meldebogen F 05.01, Reihe 0080, Spalte 0030 sollte größer/gleich der Summe aller Sheets des Meldebogens F 20.04, Reihe 0170 Spalte 0010, Spalte 0031, Spalte 0040 subtrahiert mit der Summe  aus dem Meldebogen F 20.04, Reihe 0170, Spalte 0011 über alle Sheets sein.</t>
  </si>
  <si>
    <t>v6057_m</t>
  </si>
  <si>
    <t>if (
	(
		(
			label({fFINREP, m, F 00.01, r0010, c0010}) = "National GAAP"
		) and (
			{fFINREP, m, http://www.bundesbank.de/prisma/report/filing-indicator:value, [http://www.bundesbank.de/prisma/report/filing-indicator:table="F_05.01"]} = true
		)
	) and (
		{fFINREP, m, http://www.bundesbank.de/prisma/report/filing-indicator:value, [http://www.bundesbank.de/prisma/report/filing-indicator:table="F_20.04"]} = true
	)
) then (
	sum({fFINREP, m, F 05.01, r0080, c0040}) = 
	(
		(
			(
				sum({fFINREP, m, F 20.04, r0180, c0010, s(NNN)}) - sum({fFINREP, m, F 20.04, r0180, c0011, s(NNN)})
			) + sum({fFINREP, m, F 20.04, r0180, c0031, s(NNN)})
		) + sum({fFINREP, m, F 20.04, r0180, c0040, s(NNN)})
	)
)</t>
  </si>
  <si>
    <t>Der Wert im Meldebogen F 05.01, Reihe 0080, Spalte 0040 sollte gleich der Summe aller Sheets des Meldebogens F 20.04, Reihe 0180 Spalte 0010, Spalte 0031, Spalte 0040 subtrahiert mit der Summe  aus dem Meldebogen F 20.04, Reihe 0180, Spalte 0011 über alle Sheets sein.</t>
  </si>
  <si>
    <t>v6058_m</t>
  </si>
  <si>
    <t>if (
	(
		(
			label({fFINREP, m, F 00.01, r0010, c0010}) = "National GAAP"
		) and (
			{fFINREP, m, http://www.bundesbank.de/prisma/report/filing-indicator:value, [http://www.bundesbank.de/prisma/report/filing-indicator:table="F_05.01"]} = true
		)
	) and (
		{fFINREP, m, http://www.bundesbank.de/prisma/report/filing-indicator:value, [http://www.bundesbank.de/prisma/report/filing-indicator:table="F_20.04"]} = true
	)
) then (
	sum({fFINREP, m, F 05.01, r0080, c0050}) = 
	(
		(
			(
				sum({fFINREP, m, F 20.04, r0190, c0010, s(NNN)}) - sum({fFINREP, m, F 20.04, r0190, c0011, s(NNN)})
			) + sum({fFINREP, m, F 20.04, r0190, c0031, s(NNN)})
		) + sum({fFINREP, m, F 20.04, r0190, c0040, s(NNN)})
	)
)</t>
  </si>
  <si>
    <t>Der Wert im Meldebogen F 05.01, Reihe 0080, Spalte 0050 sollte gleich der Summe aller Sheets des Meldebogens F 20.04, Reihe 0190 Spalte 0010, Spalte 0031, Spalte 0040 subtrahiert mit der Summe  aus dem Meldebogen F 20.04, Reihe 0190, Spalte 0011 über alle Sheets sein.</t>
  </si>
  <si>
    <t>v6059_m</t>
  </si>
  <si>
    <t>if (
	(
		(
			label({fFINREP, m, F 00.01, r0010, c0010}) = "National GAAP"
		) and (
			{fFINREP, m, http://www.bundesbank.de/prisma/report/filing-indicator:value, [http://www.bundesbank.de/prisma/report/filing-indicator:table="F_05.01"]} = true
		)
	) and (
		{fFINREP, m, http://www.bundesbank.de/prisma/report/filing-indicator:value, [http://www.bundesbank.de/prisma/report/filing-indicator:table="F_20.04"]} = true
	)
) then (
	sum({fFINREP, m, F 05.01, r0080, c0060}) = 
	(
		(
			(
				sum({fFINREP, m, F 20.04, r0220, c0010, s(NNN)}) - sum({fFINREP, m, F 20.04, r0220, c0011, s(NNN)})
			) + sum({fFINREP, m, F 20.04, r0220, c0031, s(NNN)})
		) + sum({fFINREP, m, F 20.04, r0220, c0040, s(NNN)})
	)
)</t>
  </si>
  <si>
    <t>Der Wert im Meldebogen F 05.01, Reihe 0080, Spalte 0060 sollte gleich der Summe aller Sheets des Meldebogens F 20.04, Reihe 0220 Spalte 0010, Spalte 0031, Spalte 0040 subtrahiert mit der Summe  aus dem Meldebogen F 20.04, Reihe 0220, Spalte 0011 über alle Sheets sein.</t>
  </si>
  <si>
    <t>v6157_h</t>
  </si>
  <si>
    <t>F 00.01, F 20.04, F 20.07.1</t>
  </si>
  <si>
    <t>if (
	(
		(
			label({F 00.01, r010, c010}) = "IFRS"
		) and (
			{http://www.bundesbank.de/prisma/report/filing-indicator:value, [http://www.bundesbank.de/prisma/report/filing-indicator:table="F_20.07.1"]} = true
		)
	) and (
		{http://www.bundesbank.de/prisma/report/filing-indicator:value, [http://www.bundesbank.de/prisma/report/filing-indicator:table="F_20.04"]} = true
	)
) then (
	{F 20.07.1, r190, c021, s(NNN)} &lt;= {F 20.04, r200, c031}
)</t>
  </si>
  <si>
    <t>Die kumulierten Wertminderungen von Loans and Advances an kleine und mittlere nicht-finanzielle Kapitalgesellschaften, die nicht Teil des Handelsbestands sind (F 20.07.1), soll kleiner gleich der kumulierten Wertminderung von Loans and Advances an kleine und mittlere nicht-finanzielle Kapitalgesellschaften im F 20.04 sein. Die Regel gilt nur für IFRS Anwender.</t>
  </si>
  <si>
    <t>v6188_m</t>
  </si>
  <si>
    <t>C 08.01.a, C 103.00</t>
  </si>
  <si>
    <t>COREP OF, SBP CR</t>
  </si>
  <si>
    <t>if (
	(
		{http://www.bundesbank.de/prisma/report/filing-indicator:value, [http://www.bundesbank.de/prisma/report/filing-indicator:table="C_103.00"]} = true
	) and (
		{http://www.bundesbank.de/prisma/report/filing-indicator:value, [http://www.bundesbank.de/prisma/report/filing-indicator:table="C_08.01"]} = true
	)
) then (
	{C 103.00, rNNN, c0110} &lt;= (
		{C 08.01.a, r0010, c0110, s0001} + {C 08.01.a, r0010, c0110, s0002}
	)
)</t>
  </si>
  <si>
    <t>Der in Meldeposition [C 103.00, rNNN, c0110] gemeldete Wert muss kleiner oder gleich der Summe der in den Meldepositionen  [C 08.01.a, r0010, c01101] und + [C 08.01.a, r0010, c01102] gemeldeten Werte sein.</t>
  </si>
  <si>
    <t>v6189_m</t>
  </si>
  <si>
    <t>C 02.00, C 103.00</t>
  </si>
  <si>
    <t>if (
	(
		{http://www.bundesbank.de/prisma/report/filing-indicator:value, [http://www.bundesbank.de/prisma/report/filing-indicator:table="C_103.00"]} = true
	) and (
		{http://www.bundesbank.de/prisma/report/filing-indicator:value, [http://www.bundesbank.de/prisma/report/filing-indicator:table="C_02.00"]} = true
	)
) then (
	{C 103.00, rNNN, c0170} &lt;= (
		{C 02.00, r0250, c0010} + {C 02.00, r0310, c0010}
	)
)</t>
  </si>
  <si>
    <t>Der in Meldeposition [C 103.00, rNNN, c0170] gemeldete Wert muss kleiner oder gleich der Summe der in den Meldepositionen  [C 02.00, r0250, c0110] und + [C 02.00, r0310, c0110] gemeldeten Werte sein.</t>
  </si>
  <si>
    <t>v6190_m</t>
  </si>
  <si>
    <t>if (
	(
		{http://www.bundesbank.de/prisma/report/filing-indicator:value, [http://www.bundesbank.de/prisma/report/filing-indicator:table="C_103.00"]} = true
	) and (
		{http://www.bundesbank.de/prisma/report/filing-indicator:value, [http://www.bundesbank.de/prisma/report/filing-indicator:table="C_08.01"]} = true
	)
) then (
	{C 103.00, rNNN, c0040} &lt;= (
		{C 08.01.a, r0010, c0300, s0001} + {C 08.01.a, r0010, c0300, s0002}
	)
)</t>
  </si>
  <si>
    <t>Der in Meldeposition [C 103.00, rNNN, c0040] gemeldete Wert muss kleiner oder gleich der Summe der in den Meldepositionen  [C 08.01.a, r0010, c0300, S001] und + [C 08.01.a, r0010, c0300, s002] gemeldeten Werte sein.</t>
  </si>
  <si>
    <t>v6191_m</t>
  </si>
  <si>
    <t>if (
	(
		{http://www.bundesbank.de/prisma/report/filing-indicator:value, [http://www.bundesbank.de/prisma/report/filing-indicator:table="C_103.00"]} = true
	) and (
		{http://www.bundesbank.de/prisma/report/filing-indicator:value, [http://www.bundesbank.de/prisma/report/filing-indicator:table="C_08.01"]} = true
	)
) then (
	{C 103.00, rNNN, c0150} &lt;= (
		{C 08.01.a, r0010, c0280, s0001} + {C 08.01.a, r0010, c0280, s0002}
	)
)</t>
  </si>
  <si>
    <t>Der in Meldeposition [C 103.00, rNNN, c0150] gemeldete Wert muss kleiner oder gleich der Summe der in den Meldepositionen  [C 08.01.a, r0010, c0280, S001] und + [C 08.01.a, r0010, c0280, s002] gemeldeten Werte sein.</t>
  </si>
  <si>
    <t>v6200_m</t>
  </si>
  <si>
    <t>C 08.01.a, C 101.00</t>
  </si>
  <si>
    <t>if (
	(
		{http://www.bundesbank.de/prisma/report/filing-indicator:value, [http://www.bundesbank.de/prisma/report/filing-indicator:table="C_101.00"]} = true
	) and (
		{http://www.bundesbank.de/prisma/report/filing-indicator:value, [http://www.bundesbank.de/prisma/report/filing-indicator:table="C_08.01"]} = true
	)
) then (
	sum({C 101.00, rNNN, c0110}) &lt;= 
	(
		(
			{C 08.01.a, r0010, c0110, s0001} + {C 08.01.a, r0010, c0110, s0002}
		) * 2
	)
)</t>
  </si>
  <si>
    <t>Die Summe der in der Spalte c0100 gemeldeten Werte aller Reihen im Meldebogen [C 101.00, c0100) muss kleiner oder gleich der mit 2 multiplozierten Summe der Werte aus den Meldepositionen [C 08.01.a, r0010, c01101] und [C 08.01.a, r0010, c01102] sein.</t>
  </si>
  <si>
    <t>v6201_m</t>
  </si>
  <si>
    <t>C 02.00, C 101.00</t>
  </si>
  <si>
    <t>if (
	(
		{http://www.bundesbank.de/prisma/report/filing-indicator:value, [http://www.bundesbank.de/prisma/report/filing-indicator:table="C_101.00"]} = true
	) and (
		{http://www.bundesbank.de/prisma/report/filing-indicator:value, [http://www.bundesbank.de/prisma/report/filing-indicator:table="C_02.00"]} = true
	)
) then (
	sum({C 101.00, rNNN, c0170}) &lt;= 
	(
		(
			{C 02.00, r0310, c0010} + {C 02.00, r0250, c0010}
		) * 2
	)
)</t>
  </si>
  <si>
    <t>Die Summe der in der Spalte c0170 gemeldeten Werte aller Reihen im Meldebogen [C 101.00, c0170) muss kleiner oder gleich der mit 2 multiplozierten Summe der Werte aus den Meldepositionen [C 02.00, r0310, c0110] und [C 02.00a, r0250, c0010] sein.</t>
  </si>
  <si>
    <t>v6202_m</t>
  </si>
  <si>
    <t>C 08.01.a, C 102.00</t>
  </si>
  <si>
    <t>if (
	(
		{http://www.bundesbank.de/prisma/report/filing-indicator:value, [http://www.bundesbank.de/prisma/report/filing-indicator:table="C_102.00"]} = true
	) and (
		{http://www.bundesbank.de/prisma/report/filing-indicator:value, [http://www.bundesbank.de/prisma/report/filing-indicator:table="C_08.01"]} = true
	)
) then (
	{C 102.00, rNNN, c0110} &lt;= (
		{C 08.01.a, r0010, c0110, s0001} + {C 08.01.a, r0010, c0110, s0002}
	)
)</t>
  </si>
  <si>
    <t>Der in Meldeposition [C 102.00, rNNN, c0110] gemeldete Wert muss kleiner oder gleich der Summe der in den Meldepositionen  [C 08.01.a, r0010, c0110, S001] und + [C 08.01.a, r0010, c0110, s002] gemeldeten Werte sein.</t>
  </si>
  <si>
    <t>v6203_m</t>
  </si>
  <si>
    <t>C 02.00, C 102.00</t>
  </si>
  <si>
    <t>if (
	(
		{http://www.bundesbank.de/prisma/report/filing-indicator:value, [http://www.bundesbank.de/prisma/report/filing-indicator:table="C_102.00"]} = true
	) and (
		{http://www.bundesbank.de/prisma/report/filing-indicator:value, [http://www.bundesbank.de/prisma/report/filing-indicator:table="C_02.00"]} = true
	)
) then (
	{C 102.00, rNNN, c0170} &lt;= (
		{C 02.00, r0250, c0010} + {C 02.00, r0310, c0010}
	)
)</t>
  </si>
  <si>
    <t>Der in Meldeposition [C 102.00, rNNN, c0170] gemeldete Wert muss kleiner oder gleich der Summe der in den Meldepositionen  [C 02.00, r0250, c0010] und + [C 02.00, r0310, c0010] gemeldeten Werte sein.</t>
  </si>
  <si>
    <t>v6204_m</t>
  </si>
  <si>
    <t>if (
	(
		{http://www.bundesbank.de/prisma/report/filing-indicator:value, [http://www.bundesbank.de/prisma/report/filing-indicator:table="C_102.00"]} = true
	) and (
		{http://www.bundesbank.de/prisma/report/filing-indicator:value, [http://www.bundesbank.de/prisma/report/filing-indicator:table="C_08.01"]} = true
	)
) then (
	{C 102.00, rNNN, c0150} &lt;= (
		{C 08.01.a, r0010, c0280, s0001} + {C 08.01.a, r0010, c0280, s0002}
	)
)</t>
  </si>
  <si>
    <t>Der in Meldeposition [C 102.00, rNNN, c0150] gemeldete Wert muss kleiner oder gleich der Summe der in den Meldepositionen  [C 08.01.a, r0010, c0280, S001] und + [C 08.01.a, r0010, c0280, s002] gemeldeten Werte sein.</t>
  </si>
  <si>
    <t>v90314_m</t>
  </si>
  <si>
    <t>C_16.02</t>
  </si>
  <si>
    <t>if (
	{fCOREP, mOF, http://www.bundesbank.de/prisma/report/filing-indicator:value, [http://www.bundesbank.de/prisma/report/filing-indicator:table="C_16.02"]} = true
) then (
	{fCOREP, mOF, C_16.02, r0220, c0070} = 
	(
		(
			sum({fCOREP, mOF, C_16.02, r0240, (c0010, c0030, c0050)}) + 
			(
				sum({fCOREP, mOF, C_16.02, r0250, (c0010, c0030, c0050)}) - sum({fCOREP, mOF, C_16.02, r0230, (c0010, c0030, c0050)})
			)
		) / 3
	)
)</t>
  </si>
  <si>
    <t>Der Wert in C_16.02 ({r0220, c0070}) sollte dem Durchschnitt der berechneten Differenz entsprechen:
(Summe der Werte aus r0240 und r0250, jeweils in den Spalten c0010, c0030, c0050, minus die Summe der Werte aus r0230 in denselben Spalten) geteilt durch 3. Leere Felder werden als 0 berücksichtigt.</t>
  </si>
  <si>
    <t>DE_19_0011-1</t>
  </si>
  <si>
    <t>if (
	sum({fCOREP, mOF, C 25.00, r010, c080, interval:false}) &lt;&gt; 0.00
) then (
	sum({fCOREP, mOF, C 25.00, r010, c010, interval:false}) &lt;&gt; 0.00
)</t>
  </si>
  <si>
    <t>Meldet ein Institut Eigenmittelanforderungen [C 25.00, c080, r010] ist auch der dazugehörige Exposure Value [C 25.00, c010, r010] zu melden. 
Hinweis: Sofern die Validierungsregel bei einem Institut anschlägt, ist zu kontrollieren, ob ebenfalls für vorherigen Meldestichtage Korrekturbedarf besteht.</t>
  </si>
  <si>
    <t>DE_19_0011-2</t>
  </si>
  <si>
    <t>if (
	sum({fCOREP, mOF, C 25.00, r020, c080, interval:false}) &lt;&gt; 0.00
) then (
	sum({fCOREP, mOF, C 25.00, r020, c010, interval:false}) &lt;&gt; 0.00
)</t>
  </si>
  <si>
    <t>Meldet ein Institut Eigenmittelanforderungen [C 25.00, c080, r020] ist auch der dazugehörige Exposure Value [C 25.00, c010, r020] zu melden. 
Hinweis: Sofern die Validierungsregel bei einem Institut anschlägt, ist zu kontrollieren, ob ebenfalls für vorherigen Meldestichtage Korrekturbedarf besteht.</t>
  </si>
  <si>
    <t>DE_19_0011-3</t>
  </si>
  <si>
    <t>if (
	sum({fCOREP, mOF, C 25.00, r030, c080, interval:false}) &lt;&gt; 0.00
) then (
	sum({fCOREP, mOF, C 25.00, r030, c010, interval:false}) &lt;&gt; 0.00
)</t>
  </si>
  <si>
    <t>Meldet ein Institut Eigenmittelanforderungen [C 25.00, c080, r030] ist auch der dazugehörige Exposure Value [C 25.00, c010, r030] zu melden. 
Hinweis: Sofern die Validierungsregel bei einem Institut anschlägt, ist zu kontrollieren, ob ebenfalls für vorherigen Meldestichtage Korrekturbedarf besteht.</t>
  </si>
  <si>
    <t>DE_19_0011-4</t>
  </si>
  <si>
    <t>if (
	sum({fCOREP, mOF, C 25.00, r040, c080, interval:false}) &lt;&gt; 0.00
) then (
	sum({fCOREP, mOF, C 25.00, r040, c010, interval:false}) &lt;&gt; 0.00
)</t>
  </si>
  <si>
    <t>Meldet ein Institut Eigenmittelanforderungen [C 25.00, c080, r040] ist auch der dazugehörige Exposure Value [C 25.00, c010, r040] zu melden. 
Hinweis: Sofern die Validierungsregel bei einem Institut anschlägt, ist zu kontrollieren, ob ebenfalls für vorherigen Meldestichtage Korrekturbedarf besteht.</t>
  </si>
  <si>
    <t>DE_19_0052</t>
  </si>
  <si>
    <t>if (
	{http://www.bundesbank.de/prisma/report/filing-indicator:value, [http://www.bundesbank.de/prisma/report/filing-indicator:table="C_47.00"]} = true
) then exist({C_47.00, r0410, c0010})</t>
  </si>
  <si>
    <t xml:space="preserve">Die Leverage Ratio Requirements {C 47.00, r0410, c0010} sind immer zu melden. </t>
  </si>
  <si>
    <t>if (
	{http://www.bundesbank.de/prisma/report/filing-indicator:value, [http://www.bundesbank.de/prisma/report/filing-indicator:table="C_47.00"]} = true
) then exist({C 47.00, r0410, c0010})</t>
  </si>
  <si>
    <t>Die Leverage Ratio Requirements {C 47.00, r0410, c0010} sind immer zu melden.</t>
  </si>
  <si>
    <t>DE_19_0053</t>
  </si>
  <si>
    <t>if (
	{http://www.bundesbank.de/prisma/report/filing-indicator:value, [http://www.bundesbank.de/prisma/report/filing-indicator:table="C_47.00"]} = true
) then (
	{C_47.00, r0410, c0010} &lt;&gt; 0
)</t>
  </si>
  <si>
    <t>Der gemeldete Wert für die Leverage Ratio Requirements {C 47.00, r0410, c0010} muss ungleich null sein.</t>
  </si>
  <si>
    <t>if (
	{http://www.bundesbank.de/prisma/report/filing-indicator:value, [http://www.bundesbank.de/prisma/report/filing-indicator:table="C_47.00"]} = true
) then (
	{C 47.00, r0410, c0010} &lt;&gt; 0
)</t>
  </si>
  <si>
    <t>DE_19_0054</t>
  </si>
  <si>
    <t>if (
	{http://www.bundesbank.de/prisma/report/filing-indicator:value, [http://www.bundesbank.de/prisma/report/filing-indicator:table="C_47.00"]} = true
) then (
	{C_47.00, r0410, c0010} &lt;&gt; {C_47.00, r0330, c0010}
)</t>
  </si>
  <si>
    <t>Die in Meldeposition {C 47.00, r0410, c0010} gemeldeten Leverage Ratio Requirements müssen ungleich der in Meldeposition {C 47.00, r0330, c0010} gemeldeten Leverage Ratio sein.</t>
  </si>
  <si>
    <t>if (
	{http://www.bundesbank.de/prisma/report/filing-indicator:value, [http://www.bundesbank.de/prisma/report/filing-indicator:table="C_47.00"]} = true
) then (
	{C 47.00, r0410, c0010} &lt;&gt; {C 47.00, r0330, c0010}
)</t>
  </si>
  <si>
    <t>DE_19_0055</t>
  </si>
  <si>
    <t>if (
	{http://www.bundesbank.de/prisma/report/filing-indicator:value, [http://www.bundesbank.de/prisma/report/filing-indicator:table="C_47.00"]} = true
) then (
	(
		{C_47.00, r0410, c0010} &lt; 1
	) and (
		{C_47.00, r0410, c0010} &gt;= 0.03
	)
)</t>
  </si>
  <si>
    <t>Die Leverage Ratio Requirements {C 47.00, r0410, c0010} sollen größer gleich 3% und kleiner 100% sein.</t>
  </si>
  <si>
    <t>if (
	{http://www.bundesbank.de/prisma/report/filing-indicator:value, [http://www.bundesbank.de/prisma/report/filing-indicator:table="C_47.00"]} = true
) then (
	(
		{C 47.00, r0410, c0010} &lt; 1
	) and (
		{C 47.00, r0410, c0010} &gt;= 0.03
	)
)</t>
  </si>
  <si>
    <t>DE_19_0058</t>
  </si>
  <si>
    <t>if (
	(
		{http://www.bundesbank.de/prisma/report/filing-indicator:value, [http://www.bundesbank.de/prisma/report/filing-indicator:table="C_47.00"]} = true
	) and 
	(
		sum({C_47.00, r0255, c0010}) &lt;&gt; 0
	)
) then (
	{C_47.00, r0410, c0010} &lt;&gt; 0.03
)</t>
  </si>
  <si>
    <t xml:space="preserve">Wenn in Meldeposition [C 47.00, r0255, c0010] der gemeldete Betrag der freigestellten Exposure an Zentralbanken ungleich null ist, müssen die Leverage Ratio Requirements [C 47.00, r0410, c0010] ungleich 3% sein. </t>
  </si>
  <si>
    <t>if (
	(
		{http://www.bundesbank.de/prisma/report/filing-indicator:value, [http://www.bundesbank.de/prisma/report/filing-indicator:table="C_47.00"]} = true
	) and 
	(
		sum({C 47.00, r0255, c0010}) &lt;&gt; 0
	)
) then (
	{C 47.00, r0410, c0010} &lt;&gt; 0.03
)</t>
  </si>
  <si>
    <t>Wenn in Meldeposition [C 47.00, r0255, c0010] der gemeldete Betrag der freigestellten Exposure an Zentralbanken ungleich null ist, müssen die Leverage Ratio Requirements [C 47.00, r0410, c0010] ungleich 3% sein.</t>
  </si>
  <si>
    <t>DE_19_0059</t>
  </si>
  <si>
    <t>if (
	(
		{http://www.bundesbank.de/prisma/report/filing-indicator:value, [http://www.bundesbank.de/prisma/report/filing-indicator:table="C_47.00"]} = true
	) and 
	(
		sum({C_47.00, r0255, c0010}) = 0
	)
) then (
	{C_47.00, r0410, c0010} = 0.03
)</t>
  </si>
  <si>
    <t xml:space="preserve">Wenn in Meldeposition [C 47.00, r0255, c0010] der gemeldete Betrag der freigestellten Exposure an Zentralbanken gleich null ist, müssen die Leverage Ratio Requirements [C 47.00, r0410, c0010] gleich 3% sein. </t>
  </si>
  <si>
    <t>if (
	(
		{http://www.bundesbank.de/prisma/report/filing-indicator:value, [http://www.bundesbank.de/prisma/report/filing-indicator:table="C_47.00"]} = true
	) and 
	(
		sum({C 47.00, r0255, c0010}) = 0
	)
) then (
	{C 47.00, r0410, c0010} = 0.03
)</t>
  </si>
  <si>
    <t>Wenn in Meldeposition [C 47.00, r0255, c0010] der gemeldete Betrag der freigestellten Exposure an Zentralbanken gleich null ist, müssen die Leverage Ratio Requirements [C 47.00, r0410, c0010] gleich 3% sein.</t>
  </si>
  <si>
    <t>DE_19_0064</t>
  </si>
  <si>
    <t>if (
	{http://www.bundesbank.de/institute/ssm:accountingFrameworkForEntitiesReportingOnConsolidatedBasis} = "http://www.bundesbank.de/code/accounting-standard:1"
) then (
	label({fFINREP, m, clCON, F 00.01, r0010, c0010}) = "IFRS"
)</t>
  </si>
  <si>
    <t>Gemäß Stammdaten der Deutschen Bundesbank bilanzieren Sie auf konsolidierter Ebene nach IFRS. In Ihrer Meldung geben Sie jedoch als Rechnungslegungsstandard "National GAAP" an. Sollten die Stammdatenangaben zum Rechnungslegungsstandard nicht (mehr) korrekt sein, teilen Sie uns dies bitte in der bereitgestellten CSV Datei als Begründung mit. Andernfalls reichen Sie bitte eine entsprechende Korrekturmeldung ein.</t>
  </si>
  <si>
    <t>DE_19_0065</t>
  </si>
  <si>
    <t>if (
	{http://www.bundesbank.de/institute/ssm:accountingFrameworkForEntitiesReportingOnIndividualBasis} = "http://www.bundesbank.de/code/accounting-standard:1"
) then (
	label({fFINREP, m, clIND, F 00.01, r0010, c0010}) = "IFRS"
)</t>
  </si>
  <si>
    <t>Gemäß Stammdaten der Deutschen Bundesbank bilanzieren Sie auf individueller Ebene nach IFRS. In Ihrer Meldung geben Sie jedoch als Rechnungslegungsstandard "National GAAP" an. Sollten die Stammdatenangaben zum Rechnungslegungsstandard nicht (mehr) korrekt sein, teilen Sie uns dies bitte in der bereitgestellten CSV Datei als Begründung mit. Andernfalls reichen Sie bitte eine entsprechende Korrekturmeldung ein.</t>
  </si>
  <si>
    <t>DE_19_0066</t>
  </si>
  <si>
    <t>if (
	{http://www.bundesbank.de/institute/ssm:accountingFrameworkForEntitiesReportingOnConsolidatedBasis} = "http://www.bundesbank.de/code/accounting-standard:2"
) then (
	label({fFINREP, m, clCON, F 00.01, r0010, c0010}) = "National GAAP"
)</t>
  </si>
  <si>
    <t>Gemäß Stammdaten der Deutschen Bundesbank bilanzieren Sie auf konsolidierter Ebene nach HGB ("National GAAP"). In Ihrer Meldung geben Sie jedoch als Rechnungslegungsstandard IFRS an. Sollten die Stammdatenangaben zum Rechnungslegungsstandard nicht (mehr) korrekt sein, teilen Sie uns dies bitte in der bereitgestellten CSV Datei als Begründung mit. Andernfalls reichen Sie bitte eine entsprechende Korrekturmeldung ein.</t>
  </si>
  <si>
    <t>DE_19_0066_dp</t>
  </si>
  <si>
    <t>if (
	{http://www.bundesbank.de/institute/ssm:accountingFrameworkForEntitiesReportingOnConsolidatedBasis} = "http://www.bundesbank.de/code/accounting-standard:2"
) then (
	label({fFINREP, mDP, clCON, F 00.01, r0010, c0010}) = "National GAAP"
)</t>
  </si>
  <si>
    <t>DE_19_0067</t>
  </si>
  <si>
    <t>if (
	{http://www.bundesbank.de/institute/ssm:accountingFrameworkForEntitiesReportingOnIndividualBasis} = "http://www.bundesbank.de/code/accounting-standard:2"
) then (
	label({fFINREP, m, clIND, F 00.01, r0010, c0010}) = "National GAAP"
)</t>
  </si>
  <si>
    <t>Gemäß Stammdaten der Deutschen Bundesbank bilanzieren Sie auf individueller Ebene nach HGB ("National GAAP"). In Ihrer Meldung geben Sie jedoch als Rechnungslegungsstandard "IFRS" an. Sollten die Stammdatenangaben zum Rechnungslegungsstandard nicht (mehr) korrekt sein, teilen Sie uns dies bitte in der bereitgestellten CSV Datei als Begründung mit. Andernfalls reichen Sie bitte eine entsprechende Korrekturmeldung ein.</t>
  </si>
  <si>
    <t>DE_19_0067_dp</t>
  </si>
  <si>
    <t>if (
	{http://www.bundesbank.de/institute/ssm:accountingFrameworkForEntitiesReportingOnIndividualBasis} = "http://www.bundesbank.de/code/accounting-standard:2"
) then (
	label({fFINREP, mDP, clIND, F 00.01, r0010, c0010}) = "National GAAP"
)</t>
  </si>
  <si>
    <t>DE_19_0068</t>
  </si>
  <si>
    <t>C_00.01</t>
  </si>
  <si>
    <t>if (
	{http://www.bundesbank.de/institute/ssm:accountingFrameworkForEntitiesReportingOnConsolidatedBasis} = "http://www.bundesbank.de/code/accounting-standard:1"
) then (
	label({fCOREP, mLR, clCON, C_00.01, r0010, c0010}) = "IFRS"
)</t>
  </si>
  <si>
    <t>C 00.01</t>
  </si>
  <si>
    <t>if (
	{http://www.bundesbank.de/institute/ssm:accountingFrameworkForEntitiesReportingOnConsolidatedBasis} = "http://www.bundesbank.de/code/accounting-standard:1"
) then (
	label({fCOREP, mLR, clCON, C 00.01, r0010, c0010}) = "IFRS"
)</t>
  </si>
  <si>
    <t>DE_19_0069</t>
  </si>
  <si>
    <t>if (
	{http://www.bundesbank.de/institute/ssm:accountingFrameworkForEntitiesReportingOnIndividualBasis} = "http://www.bundesbank.de/code/accounting-standard:1"
) then (
	label({fCOREP, mLR, clIND, C_00.01, r0010, c0010}) = "IFRS"
)</t>
  </si>
  <si>
    <t>if (
	{http://www.bundesbank.de/institute/ssm:accountingFrameworkForEntitiesReportingOnIndividualBasis} = "http://www.bundesbank.de/code/accounting-standard:1"
) then (
	label({fCOREP, mLR, clIND, C 00.01, r0010, c0010}) = "IFRS"
)</t>
  </si>
  <si>
    <t>DE_19_0070</t>
  </si>
  <si>
    <t>if (
	{http://www.bundesbank.de/institute/ssm:accountingFrameworkForEntitiesReportingOnConsolidatedBasis} = "http://www.bundesbank.de/code/accounting-standard:2"
) then (
	label({fCOREP, mLR, clCON, C 00.01, r0010, c0010}) = "National GAAP"
)</t>
  </si>
  <si>
    <t>if (
	{http://www.bundesbank.de/institute/ssm:accountingFrameworkForEntitiesReportingOnConsolidatedBasis} = "http://www.bundesbank.de/code/accounting-standard:2"
) then (
	label({fCOREP, mLR, clCON, C_00.01, r0010, c0010}) = "National GAAP"
)</t>
  </si>
  <si>
    <t>DE_19_0071</t>
  </si>
  <si>
    <t>if (
	{http://www.bundesbank.de/institute/ssm:accountingFrameworkForEntitiesReportingOnIndividualBasis} = "http://www.bundesbank.de/code/accounting-standard:2"
) then (
	label({fCOREP, mLR, clIND, C_00.01, r0010, c0010}) = "National GAAP"
)</t>
  </si>
  <si>
    <t>if (
	{http://www.bundesbank.de/institute/ssm:accountingFrameworkForEntitiesReportingOnIndividualBasis} = "http://www.bundesbank.de/code/accounting-standard:2"
) then (
	label({fCOREP, mLR, clIND, C 00.01, r0010, c0010}) = "National GAAP"
)</t>
  </si>
  <si>
    <t>DE_19_0072</t>
  </si>
  <si>
    <t>if (
	{http://www.bundesbank.de/institute/ssm:accountingFrameworkForEntitiesReportingOnConsolidatedBasis} = "http://www.bundesbank.de/code/accounting-standard:1"
) then (
	label({fCOREP, mALM, clCON, C 00.01, r0010, c0010}) = "IFRS"
)</t>
  </si>
  <si>
    <t>DE_19_0073</t>
  </si>
  <si>
    <t>if (
	{http://www.bundesbank.de/institute/ssm:accountingFrameworkForEntitiesReportingOnIndividualBasis} = "http://www.bundesbank.de/code/accounting-standard:1"
) then (
	label({fCOREP, mALM, clIND, C 00.01, r0010, c0010}) = "IFRS"
)</t>
  </si>
  <si>
    <t>DE_19_0074</t>
  </si>
  <si>
    <t>if (
	{http://www.bundesbank.de/institute/ssm:accountingFrameworkForEntitiesReportingOnConsolidatedBasis} = "http://www.bundesbank.de/code/accounting-standard:2"
) then (
	label({fCOREP, mALM, clCON, C 00.01, r0010, c0010}) = "National GAAP"
)</t>
  </si>
  <si>
    <t>DE_19_0075</t>
  </si>
  <si>
    <t>if (
	{http://www.bundesbank.de/institute/ssm:accountingFrameworkForEntitiesReportingOnIndividualBasis} = "http://www.bundesbank.de/code/accounting-standard:2"
) then (
	label({fCOREP, mALM, clIND, C 00.01, r0010, c0010}) = "National GAAP"
)</t>
  </si>
  <si>
    <t>DE_19_0076</t>
  </si>
  <si>
    <t>A 00.01</t>
  </si>
  <si>
    <t>if (
	{http://www.bundesbank.de/institute/ssm:accountingFrameworkForEntitiesReportingOnConsolidatedBasis} = "http://www.bundesbank.de/code/accounting-standard:1"
) then (
	label({fAE, m, clCON, A 00.01, r0010, c0010}) = "IFRS"
)</t>
  </si>
  <si>
    <t>DE_19_0077</t>
  </si>
  <si>
    <t>if (
	{http://www.bundesbank.de/institute/ssm:accountingFrameworkForEntitiesReportingOnIndividualBasis} = "http://www.bundesbank.de/code/accounting-standard:1"
) then (
	label({fAE, m, clIND, A 00.01, r0010, c0010}) = "IFRS"
)</t>
  </si>
  <si>
    <t>DE_19_0078</t>
  </si>
  <si>
    <t>if (
	{http://www.bundesbank.de/institute/ssm:accountingFrameworkForEntitiesReportingOnConsolidatedBasis} = "http://www.bundesbank.de/code/accounting-standard:2"
) then (
	label({fAE, m, clCON, A 00.01, r0010, c0010}) = "National GAAP"
)</t>
  </si>
  <si>
    <t>DE_19_0079</t>
  </si>
  <si>
    <t>if (
	{http://www.bundesbank.de/institute/ssm:accountingFrameworkForEntitiesReportingOnIndividualBasis} = "http://www.bundesbank.de/code/accounting-standard:2"
) then (
	label({fAE, m, clIND, A 00.01, r0010, c0010}) = "National GAAP"
)</t>
  </si>
  <si>
    <t>DE_22_0006</t>
  </si>
  <si>
    <t>I_03.00</t>
  </si>
  <si>
    <t>IF CLASS 2</t>
  </si>
  <si>
    <t>{I_03.00, r0050, c0010} = sum({I_03.00, (r0060, r0070, r0080, r0090, r0100, r0110, r0120, r0130, r0140, r0150, r0160, r0170, r0180, r0190), c0010})</t>
  </si>
  <si>
    <t>Der Betrag im I 03.00, Reihe r0050, Spalte c0010 sollte der Summe der Werte aus dem I 03.00, Reihen (r0060, r0070, r0080, r0090, r0100, r0110, r0120, r0130, r0140, r0150, r0160, r0170, r0180, r0190), Spalte c0010 entsprechen.</t>
  </si>
  <si>
    <t>I 03.00</t>
  </si>
  <si>
    <t>{I 03.00, r0050, c0010} = sum({I 03.00, (r0060, r0070, r0080, r0090, r0100, r0110, r0120, r0130, r0140, r0150, r0160, r0170, r0180, r0190), c0010})</t>
  </si>
  <si>
    <t>DE_22_0007</t>
  </si>
  <si>
    <t>I 03.01</t>
  </si>
  <si>
    <t>IF CLASS 3</t>
  </si>
  <si>
    <t>{I 03.01, r0050, c0010} = sum({I 03.01, (r0060, r0070, r0080, r0090, r0100, r0110, r0120, r0130, r0140, r0150, r0160, r0170, r0180, r0190), c0010})</t>
  </si>
  <si>
    <t>Die Meldeposition {I 03.01, r0050, c0010} muss der Summe der Unterpositionen {I 03.01, r0060, r0070, r0080, r0090, r0100, r0110, r0120, r0130, r0140, r0150, r0160, r0170, r0180, r0190, c0010} entsprechen.</t>
  </si>
  <si>
    <t>DE_23_0040</t>
  </si>
  <si>
    <t>if (
	(
		{http://www.bundesbank.de/prisma/report/filing-indicator:value, [http://www.bundesbank.de/prisma/report/filing-indicator:table="C_01.00"]} = true
	) and (
		{http://www.bundesbank.de/prisma/report/filing-indicator:value, [http://www.bundesbank.de/prisma/report/filing-indicator:table="C_47.00"]} = true
	)
) then (
	{C 01.00, r0015, c0010} = {C 47.00, r0320, c0010}
)</t>
  </si>
  <si>
    <t>Die Summe des Tier 1 Capitals im Template C 01.00 r015 entspricht nicht dem Tier 1 Capital des Template C 47.00 r320.</t>
  </si>
  <si>
    <t>if (
	(
		{http://www.bundesbank.de/prisma/report/filing-indicator:value, [http://www.bundesbank.de/prisma/report/filing-indicator:table="C_01.00"]} = true
	) and (
		{http://www.bundesbank.de/prisma/report/filing-indicator:value, [http://www.bundesbank.de/prisma/report/filing-indicator:table="C_47.00"]} = true
	)
) then (
	{C_01.00, r0015, c0010} = {C_47.00, r0320, c0010}
)</t>
  </si>
  <si>
    <t>Die Summe des Tier 1 Capitals im Meldebogen C 01.00 r015 entspricht nicht dem Tier 1 Capital des Meldebogens C 47.00 r320.</t>
  </si>
  <si>
    <t>DE_24_0001</t>
  </si>
  <si>
    <t>R 05.00</t>
  </si>
  <si>
    <t>REM BM</t>
  </si>
  <si>
    <t>define ({R 05.00, (r0010, r0020, r0100, r0170), c0010, type:boolean}): (
	$1 = false
)</t>
  </si>
  <si>
    <t>Als bedeutendes Institut nach § 1 Absatz 3c KWG können keine Erleichterungen auf unternehmensweiter Basis gemäß Artikel 94 Absatz 3 Buchstabe a CRD angewandt werden. Daher sollten Spalte 0010 nur in den Zeilen 0010, 0020, 0100 und 0170 ein "no" enthalten und ansonsten leer bleiben.</t>
  </si>
  <si>
    <t>DE_24_0002</t>
  </si>
  <si>
    <t>{R 05.00, r0040, c0020, interval:false} = {R 05.00, r0120, c0020, interval:false}</t>
  </si>
  <si>
    <t>Es ist zu erwarten, dass Risikoträger, deren variable Vergütung nicht mehr als 50.000 € und nicht mehr als 1/3 der Gesamtvergütung beträgt, sowohl die Ausnahme im Hinblick auf die Gewährung in Instrumenten (Zeile 0040) als auch die Ausnahme im Hinblick auf Zurückbehaltungsregelungen (Zeile 0120) in Anspruch nehmen. Ggf. Korrektur bzw. Erläuterung, sollte dies nicht zutreffen.</t>
  </si>
  <si>
    <t>DE_24_0003</t>
  </si>
  <si>
    <t>{R 05.00, r0060, c0020, interval:false} = {R 05.00, r0130, c0020, interval:false}</t>
  </si>
  <si>
    <t>Es ist zu erwarten, dass Risikoträger, deren variable Vergütung nicht mehr als 50.000 € und nicht mehr als 1/3 der Gesamtvergütung beträgt, sowohl die Ausnahme im Hinblick auf die Gewährung in Instrumenten (Zeile 0060) als auch die Ausnahme im Hinblick auf Zurückbehaltungsregelungen (Zeile 0130) in Anspruch nehmen. Ggf. Korrektur bzw. Erläuterung, sollte dies nicht zutreffen.</t>
  </si>
  <si>
    <t>DE_24_0004</t>
  </si>
  <si>
    <t>{R 05.00, r0070, c0020, interval:false} = {R 05.00, r0140, c0020, interval:false}</t>
  </si>
  <si>
    <t>Es ist zu erwarten, dass Risikoträger, deren variable Vergütung nicht mehr als 50.000 € und nicht mehr als 1/3 der Gesamtvergütung beträgt, sowohl die Ausnahme im Hinblick auf die Gewährung in Instrumenten (Zeile 0070) als auch die Ausnahme im Hinblick auf Zurückbehaltungsregelungen (Zeile 0140) in Anspruch nehmen. Ggf. Korrektur bzw. Erläuterung, sollte dies nicht zutreffen.</t>
  </si>
  <si>
    <t>DE_24_0005</t>
  </si>
  <si>
    <t>{R 05.00, r0080, c0020, interval:false} = {R 05.00, r0150, c0020, interval:false}</t>
  </si>
  <si>
    <t>Es ist zu erwarten, dass Risikoträger, deren variable Vergütung nicht mehr als 50.000 € und nicht mehr als 1/3 der Gesamtvergütung beträgt, sowohl die Ausnahme im Hinblick auf die Gewährung in Instrumenten (Zeile 0080) als auch die Ausnahme im Hinblick auf Zurückbehaltungsregelungen (Zeile 0150) in Anspruch nehmen. Ggf. Korrektur bzw. Erläuterung, sollte dies nicht zutreffen.</t>
  </si>
  <si>
    <t>DE_24_0006</t>
  </si>
  <si>
    <t>{R 05.00, r0090, c0020, interval:false} = {R 05.00, r0160, c0020, interval:false}</t>
  </si>
  <si>
    <t>Es ist zu erwarten, dass Risikoträger, deren variable Vergütung nicht mehr als 50.000 € und nicht mehr als 1/3 der Gesamtvergütung beträgt, sowohl die Ausnahme im Hinblick auf die Gewährung in Instrumenten (Zeile 0090) als auch die Ausnahme im Hinblick auf Zurückbehaltungsregelungen (Zeile 0160) in Anspruch nehmen. Ggf. Korrektur bzw. Erläuterung, sollte dies nicht zutreffen.</t>
  </si>
  <si>
    <t>DE_24_0007</t>
  </si>
  <si>
    <t>R 02.00, R 05.00</t>
  </si>
  <si>
    <t>(
	sum({fREM, mBM, R 02.00, r0270, (c0010, c0020, c0090, c0100)}) = sum({R 05.00, r0080, c0020})
) and 
(
	sum({R 05.00, r0080, c0020}) = sum({R 05.00, r0150, c0020})
)</t>
  </si>
  <si>
    <t>In R 02.00, Zeile 0270 ist die variable Vergütung der Risikoträger zu melden, auf die Erleichterungen angewendet werden, weil deren variable Vergütung weder 50.000 € in einem Geschäftsjahr übersteigt noch mehr als 1/3 der Gesamtvergütung beträgt. Die Summe der in R 02.00, Zeile 0270, über alle Spalten summierten variablen Vergütung sollte den in R 05.00, Spalte 0020, Zeile 0080 sowie Zeile 0150 gemeldeten Werten entsprechen.</t>
  </si>
  <si>
    <t>DE_24_0008</t>
  </si>
  <si>
    <t>(
	sum({fREM, mBM, R 02.00, r280, (c0010, c0020, c0090, c0100)}) = sum({R 05.00, r0090, c0020})
) and 
(
	sum({R 05.00, r0090, c0020}) = sum({R 05.00, r0160, c0020})
)</t>
  </si>
  <si>
    <t>In R 02.00, Zeile 0280 ist die fixe Vergütung der Risikoträger zu melden, auf die Erleichterungen angewendet werden, weil deren variable Vergütung weder 50.000 € in einem Geschäftsjahr übersteigt noch mehr als 1/3 der Gesamtvergütung beträgt. Die Summe der in R 02.00, Zeile 0280, über alle Spalten gemeldeten fixen Vergütung sollte den in R 05.00, Spalte 0020, Zeile 0090 sowie Zeile 0160 gemeldeten Werten entsprechen.</t>
  </si>
  <si>
    <t>DE_24_0009</t>
  </si>
  <si>
    <t>(
	(
		{R 05.00, r0080, c0020, interval:false} / {R 05.00, r0040, c0020, interval:false}
	) &lt;= 50000.00
) and 
(
	(
		{R 05.00, r0150, c0020, interval:false} / {R 05.00, r0120, c0020, interval:false}
	) &lt;= 50000.00
)</t>
  </si>
  <si>
    <t>Die Risikoträger nehmen Angaben gemäß die Erleichterungen im Hinblick auf die anteilige Gewährung in Instrumenten und/oder im Rahmen von Zurückbehaltungsregelungen in Anspruch, weil ihre variable Vergütung weder 50.000 € in einem Geschäftsjahr übersteigt noch mehr als 1/3 der Gesamtvergütung beträgt. Gemäß der hier gemachten Angaben übersteigt die gemeldete pro Kopf-Vergütung dieser Risikoträger jedoch im Durchschnitt 50.000 €.</t>
  </si>
  <si>
    <t>DE_24_0010</t>
  </si>
  <si>
    <t>R 07.00</t>
  </si>
  <si>
    <t>REM HR (institution), REM HR_(institution)</t>
  </si>
  <si>
    <t>if (
	{http://www.bundesbank.de/prisma/report/filing-indicator:value, [http://www.bundesbank.de/prisma/report/filing-indicator:table="R_07.00"]} = true
) then (
	(
		{R 07.00, r0040, c0010, interval:false} &gt; 1.00
	) and (
		{R 07.00, r0040, c0010, interval:false} &lt;= 2.00
	)
)</t>
  </si>
  <si>
    <t>Die in Zeile 0040 gemeldeten Werte für die Erhöhung des Bonus Caps müssen größer als 100 und kleiner oder gleich 200 betragen. Werte oberhalb von 200 sind nicht zulässig. Werte von 100 oder weniger sind gemäß KWG erlaubt und bedürfen keines Beschlusses zur Erhöhung eines Bonus Caps. Sie sind daher in dieser Anzeige fehlerhaft.</t>
  </si>
  <si>
    <t>DE_24_0011</t>
  </si>
  <si>
    <t>define ({R 07.00, r0010, c0010, type:decimal}), ({R 07.00, r0020, c0010, type:decimal}), ({R 07.00, r0030, c0010, type:decimal}), ({R 07.00, r0040, c0010, type:decimal}), ({R 07.00, r0060, c0010, type:decimal}): (
	if (
		{http://www.bundesbank.de/prisma/report/filing-indicator:value, [http://www.bundesbank.de/prisma/report/filing-indicator:table="R_07.00"]} = true
	) then (
		exist($1)
	)
)</t>
  </si>
  <si>
    <t>Wenn die Anzeige R 07.00 eingereicht wird, weil eine Erhöhung des Bonus Caps vorliegt, sollten bis auf Zeile 0070 alle befüllt sein. Zeile 0070 ist nur dann zu befüllen, wenn für das vorangegangene Geschäftsjahr mindestens ein Mitarbeiter im Sinne der InstitutsVergV  tatsächlich von der Erhöhung des Bonus Caps profitiert hat, d.h. wenn dessen variable Vergütung größer war als die fixe Vergütung. 
Es fehlt hier entweder Reihe 0010, 0020, 0030, 0040 oder 0060.</t>
  </si>
  <si>
    <t>DE_24_0012</t>
  </si>
  <si>
    <t>define ({R 07.00, r0050, c0010, type:date}): (
	if (
		{http://www.bundesbank.de/prisma/report/filing-indicator:value, [http://www.bundesbank.de/prisma/report/filing-indicator:table="R_07.00"]} = true
	) then (
		exist($1)
	)
)</t>
  </si>
  <si>
    <t>Wenn die Anzeige R 07.00 eingereicht wird, weil eine Erhöhung des Bonus Caps vorliegt, sollten bis auf Zeile 0070 alle befüllt sein. Zeile 0070 ist nur dann zu befüllen, wenn für das vorangegangene Geschäftsjahr mindestens ein Mitarbeiter im Sinne der InstitutsVergV  tatsächlich von der Erhöhung des Bonus Caps profitiert hat, d.h. wenn dessen variable Vergütung größer war als die fixe Vergütung. 
Es fehlt hier Reihe 0050.</t>
  </si>
  <si>
    <t>DE_24_0013</t>
  </si>
  <si>
    <t>R 04.00.a</t>
  </si>
  <si>
    <t>REM HE (institution)</t>
  </si>
  <si>
    <t>(
	1000000.00 &lt;= 
	(
		(
			{R 04.00.a, r0060, [http://www.eba.europa.eu/xbrl/crr/dict/dim:PYB="http://www.eba.europa.eu/xbrl/crr/dict/dom/IA:x5"], interval:false} + {R 04.00.a, r0100, interval:false}
		) / {R 04.00.a, r0040, interval:false}
	)
) and 
(
	(
		(
			{R 04.00.a, r0060, interval:false} + {R 04.00.a, r0100, interval:false}
		) / {R 04.00.a, r0040, interval:false}
	) &lt; 2000000.00
)</t>
  </si>
  <si>
    <t>Die gemeldete Vergütung entspricht nicht der ausgewählten Vergütungsstufe. Bitte überprüfen und ggf. die Vergütungsstufe oder die gemachten Angaben korrigieren.
Vergütungsstufe hier: 1 bis 2 Millionen.</t>
  </si>
  <si>
    <t>DE_24_0014</t>
  </si>
  <si>
    <t>(
	2000000.00 &lt;= 
	(
		(
			{R 04.00.a, r0060, [http://www.eba.europa.eu/xbrl/crr/dict/dim:PYB="http://www.eba.europa.eu/xbrl/crr/dict/dom/IA:x6"], interval:false} + {R 04.00.a, r0100, interval:false}
		) / {R 04.00.a, r0040, interval:false}
	)
) and 
(
	(
		(
			{R 04.00.a, r0060, interval:false} + {R 04.00.a, r0100, interval:false}
		) / {R 04.00.a, r0040, interval:false}
	) &lt; 3000000.00
)</t>
  </si>
  <si>
    <t>Die gemeldete Vergütung entspricht nicht der ausgewählten Vergütungsstufe. Bitte überprüfen und ggf. die Vergütungsstufe oder die gemachten Angaben korrigieren.
Vergütungsstufe hier: 2 bis 3 Millionen.</t>
  </si>
  <si>
    <t>DE_24_0015</t>
  </si>
  <si>
    <t>(
	3000000.00 &lt;= 
	(
		(
			{R 04.00.a, r0060, [http://www.eba.europa.eu/xbrl/crr/dict/dim:PYB="http://www.eba.europa.eu/xbrl/crr/dict/dom/IA:x7"], interval:false} + {R 04.00.a, r0100, interval:false}
		) / {R 04.00.a, r0040, interval:false}
	)
) and 
(
	(
		(
			{R 04.00.a, r0060, interval:false} + {R 04.00.a, r0100, interval:false}
		) / {R 04.00.a, r0040, interval:false}
	) &lt; 4000000.00
)</t>
  </si>
  <si>
    <t>Die gemeldete Vergütung entspricht nicht der ausgewählten Vergütungsstufe. Bitte überprüfen und ggf. die Vergütungsstufe oder die gemachten Angaben korrigieren.
Vergütungsstufe hier: 3 bis 4 Millionen.</t>
  </si>
  <si>
    <t>DE_24_0016</t>
  </si>
  <si>
    <t>(
	4000000.00 &lt;= 
	(
		(
			{R 04.00.a, r0060, [http://www.eba.europa.eu/xbrl/crr/dict/dim:PYB="http://www.eba.europa.eu/xbrl/crr/dict/dom/IA:x8"], interval:false} + {R 04.00.a, r0100, interval:false}
		) / {R 04.00.a, r0040, interval:false}
	)
) and 
(
	(
		(
			{R 04.00.a, r0060, interval:false} + {R 04.00.a, r0100, interval:false}
		) / {R 04.00.a, r0040, interval:false}
	) &lt; 5000000.00
)</t>
  </si>
  <si>
    <t>Die gemeldete Vergütung entspricht nicht der ausgewählten Vergütungsstufe. Bitte überprüfen und ggf. die Vergütungsstufe oder die gemachten Angaben korrigieren.
Vergütungsstufe hier: 4 bis 5 Millionen.</t>
  </si>
  <si>
    <t>DE_24_0017</t>
  </si>
  <si>
    <t>(
	5000000.00 &lt;= 
	(
		(
			{R 04.00.a, r0060, [http://www.eba.europa.eu/xbrl/crr/dict/dim:PYB="http://www.eba.europa.eu/xbrl/crr/dict/dom/IA:x17"], interval:false} + {R 04.00.a, r0100, interval:false}
		) / {R 04.00.a, r0040, interval:false}
	)
) and 
(
	(
		(
			{R 04.00.a, r0060, interval:false} + {R 04.00.a, r0100, interval:false}
		) / {R 04.00.a, r0040, interval:false}
	) &lt; 6000000.00
)</t>
  </si>
  <si>
    <t>Die gemeldete Vergütung entspricht nicht der ausgewählten Vergütungsstufe. Bitte überprüfen und ggf. die Vergütungsstufe oder die gemachten Angaben korrigieren.
Vergütungsstufe hier: 5 bis 6 Millionen.</t>
  </si>
  <si>
    <t>DE_24_0018</t>
  </si>
  <si>
    <t>(
	6000000.00 &lt;= 
	(
		(
			{R 04.00.a, r0060, [http://www.eba.europa.eu/xbrl/crr/dict/dim:PYB="http://www.eba.europa.eu/xbrl/crr/dict/dom/IA:x18"], interval:false} + {R 04.00.a, r0100, interval:false}
		) / {R 04.00.a, r0040, interval:false}
	)
) and 
(
	(
		(
			{R 04.00.a, r0060, interval:false} + {R 04.00.a, r0100, interval:false}
		) / {R 04.00.a, r0040, interval:false}
	) &lt; 7000000.00
)</t>
  </si>
  <si>
    <t>Die gemeldete Vergütung entspricht nicht der ausgewählten Vergütungsstufe. Bitte überprüfen und ggf. die Vergütungsstufe oder die gemachten Angaben korrigieren.
Vergütungsstufe hier: 6 bis 7 Millionen.</t>
  </si>
  <si>
    <t>DE_24_0019</t>
  </si>
  <si>
    <t>(
	7000000.00 &lt;= 
	(
		(
			{R 04.00.a, r0060, [http://www.eba.europa.eu/xbrl/crr/dict/dim:PYB="http://www.eba.europa.eu/xbrl/crr/dict/dom/IA:x19"], interval:false} + {R 04.00.a, r0100, interval:false}
		) / {R 04.00.a, r0040, interval:false}
	)
) and 
(
	(
		(
			{R 04.00.a, r0060, interval:false} + {R 04.00.a, r0100, interval:false}
		) / {R 04.00.a, r0040, interval:false}
	) &lt; 8000000.00
)</t>
  </si>
  <si>
    <t>Die gemeldete Vergütung entspricht nicht der ausgewählten Vergütungsstufe. Bitte überprüfen und ggf. die Vergütungsstufe oder die gemachten Angaben korrigieren.
Vergütungsstufe hier: 7 bis 8 Millionen.</t>
  </si>
  <si>
    <t>DE_24_0020</t>
  </si>
  <si>
    <t>(
	8000000.00 &lt;= 
	(
		(
			{R 04.00.a, r0060, [http://www.eba.europa.eu/xbrl/crr/dict/dim:PYB="http://www.eba.europa.eu/xbrl/crr/dict/dom/IA:x20"], interval:false} + {R 04.00.a, r0100, interval:false}
		) / {R 04.00.a, r0040, interval:false}
	)
) and 
(
	(
		(
			{R 04.00.a, r0060, interval:false} + {R 04.00.a, r0100, interval:false}
		) / {R 04.00.a, r0040, interval:false}
	) &lt; 9000000.00
)</t>
  </si>
  <si>
    <t>Die gemeldete Vergütung entspricht nicht der ausgewählten Vergütungsstufe. Bitte überprüfen und ggf. die Vergütungsstufe oder die gemachten Angaben korrigieren.
Vergütungsstufe hier: 8 bis 9 Millionen.</t>
  </si>
  <si>
    <t>DE_24_0021</t>
  </si>
  <si>
    <t>(
	9000000.00 &lt;= 
	(
		(
			{R 04.00.a, r0060, [http://www.eba.europa.eu/xbrl/crr/dict/dim:PYB="http://www.eba.europa.eu/xbrl/crr/dict/dom/IA:x21"], interval:false} + {R 04.00.a, r0100, interval:false}
		) / {R 04.00.a, r0040, interval:false}
	)
) and 
(
	(
		(
			{R 04.00.a, r0060, interval:false} + {R 04.00.a, r0100, interval:false}
		) / {R 04.00.a, r0040, interval:false}
	) &lt; 10000000.00
)</t>
  </si>
  <si>
    <t>Die gemeldete Vergütung entspricht nicht der ausgewählten Vergütungsstufe. Bitte überprüfen und ggf. die Vergütungsstufe oder die gemachten Angaben korrigieren.
Vergütungsstufe hier: 9 bis 10 Millionen.</t>
  </si>
  <si>
    <t>DE_24_0022</t>
  </si>
  <si>
    <t>(
	10000000.00 &lt;= 
	(
		(
			{R 04.00.a, r0060, [http://www.eba.europa.eu/xbrl/crr/dict/dim:PYB="http://www.eba.europa.eu/xbrl/crr/dict/dom/IA:x22"], interval:false} + {R 04.00.a, r0100, interval:false}
		) / {R 04.00.a, r0040, interval:false}
	)
) and 
(
	(
		(
			{R 04.00.a, r0060, interval:false} + {R 04.00.a, r0100, interval:false}
		) / {R 04.00.a, r0040, interval:false}
	) &lt; 11000000.00
)</t>
  </si>
  <si>
    <t>Die gemeldete Vergütung entspricht nicht der ausgewählten Vergütungsstufe. Bitte überprüfen und ggf. die Vergütungsstufe oder die gemachten Angaben korrigieren.
Vergütungsstufe hier: 10 bis 11 Millionen.</t>
  </si>
  <si>
    <t>DE_24_0023</t>
  </si>
  <si>
    <t>(
	11000000.00 &lt;= 
	(
		(
			{R 04.00.a, r0060, [http://www.eba.europa.eu/xbrl/crr/dict/dim:PYB="http://www.eba.europa.eu/xbrl/crr/dict/dom/IA:x23"], interval:false} + {R 04.00.a, r0100, interval:false}
		) / {R 04.00.a, r0040, interval:false}
	)
) and 
(
	(
		(
			{R 04.00.a, r0060, interval:false} + {R 04.00.a, r0100, interval:false}
		) / {R 04.00.a, r0040, interval:false}
	) &lt; 12000000.00
)</t>
  </si>
  <si>
    <t>Die gemeldete Vergütung entspricht nicht der ausgewählten Vergütungsstufe. Bitte überprüfen und ggf. die Vergütungsstufe oder die gemachten Angaben korrigieren.
Vergütungsstufe hier: 11 bis 12 Millionen.</t>
  </si>
  <si>
    <t>DE_24_0024</t>
  </si>
  <si>
    <t>(
	12000000.00 &lt;= 
	(
		(
			{R 04.00.a, r0060, [http://www.eba.europa.eu/xbrl/crr/dict/dim:PYB="http://www.eba.europa.eu/xbrl/crr/dict/dom/IA:x24"], interval:false} + {R 04.00.a, r0100, interval:false}
		) / {R 04.00.a, r0040, interval:false}
	)
) and 
(
	(
		(
			{R 04.00.a, r0060, interval:false} + {R 04.00.a, r0100, interval:false}
		) / {R 04.00.a, r0040, interval:false}
	) &lt; 13000000.00
)</t>
  </si>
  <si>
    <t>Die gemeldete Vergütung entspricht nicht der ausgewählten Vergütungsstufe. Bitte überprüfen und ggf. die Vergütungsstufe oder die gemachten Angaben korrigieren.
Vergütungsstufe hier: 12 bis 13 Millionen.</t>
  </si>
  <si>
    <t>DE_24_0025</t>
  </si>
  <si>
    <t>(
	13000000.00 &lt;= 
	(
		(
			{R 04.00.a, r0060, [http://www.eba.europa.eu/xbrl/crr/dict/dim:PYB="http://www.eba.europa.eu/xbrl/crr/dict/dom/IA:x25"], interval:false} + {R 04.00.a, r0100, interval:false}
		) / {R 04.00.a, r0040, interval:false}
	)
) and 
(
	(
		(
			{R 04.00.a, r0060, interval:false} + {R 04.00.a, r0100, interval:false}
		) / {R 04.00.a, r0040, interval:false}
	) &lt; 14000000.00
)</t>
  </si>
  <si>
    <t>Die gemeldete Vergütung entspricht nicht der ausgewählten Vergütungsstufe. Bitte überprüfen und ggf. die Vergütungsstufe oder die gemachten Angaben korrigieren.
Vergütungsstufe hier: 13 bis 14 Millionen.</t>
  </si>
  <si>
    <t>DE_24_0026</t>
  </si>
  <si>
    <t>(
	14000000.00 &lt;= 
	(
		(
			{R 04.00.a, r0060, [http://www.eba.europa.eu/xbrl/crr/dict/dim:PYB="http://www.eba.europa.eu/xbrl/crr/dict/dom/IA:x26"], interval:false} + {R 04.00.a, r0100, interval:false}
		) / {R 04.00.a, r0040, interval:false}
	)
) and 
(
	(
		(
			{R 04.00.a, r0060, interval:false} + {R 04.00.a, r0100, interval:false}
		) / {R 04.00.a, r0040, interval:false}
	) &lt; 15000000.00
)</t>
  </si>
  <si>
    <t>Die gemeldete Vergütung entspricht nicht der ausgewählten Vergütungsstufe. Bitte überprüfen und ggf. die Vergütungsstufe oder die gemachten Angaben korrigieren.
Vergütungsstufe hier: 14 bis 15 Millionen.</t>
  </si>
  <si>
    <t>DE_24_0027</t>
  </si>
  <si>
    <t>R 04.00.a, R 04.00.b</t>
  </si>
  <si>
    <t>{R 04.00.a, r0040, c0020, interval:false} = {R 04.00.b, r0010, c0020, interval:false}</t>
  </si>
  <si>
    <t>Alle in  R 04.00.a, Spalte 0020 gemeldeten Einkommensmillionäre sind auch als senior manager in R 04.00.b anzuzeigen.</t>
  </si>
  <si>
    <t>DE_24_0028</t>
  </si>
  <si>
    <t>R 04.00.a, R 04.00.c</t>
  </si>
  <si>
    <t>{R 04.00.a, r0040, c0020, interval:false} = {R 04.00.c, r0050, c0020, interval:false}</t>
  </si>
  <si>
    <t>Es wird mind. ein Einkommensmillionär in R 04.00.a in der Spalte 0020 (Geschäftsleitung) gemeldet, der in R 04.00.c nicht als Risikoträger identifiziert wird. Gemäß § 1 Absatz 21 KWG sind Mitglieder der Geschäftsleitung grundsätzlich als Risikoträger zu identifizieren. Bitte um Erklärung und ggf. Korrektur.</t>
  </si>
  <si>
    <t>DE_24_0029</t>
  </si>
  <si>
    <t>if (
	{http://www.bundesbank.de/prisma/report/filing-indicator:value, [http://www.bundesbank.de/prisma/report/filing-indicator:table="R_04.00"]} = true
) then (
	not((
			exist({R 04.00.a, r0040, [http://www.eba.europa.eu/xbrl/crr/dict/dim:HEL="http://www.eba.europa.eu/xbrl/crr/dict/dom/GA:GB"]})
		))
)</t>
  </si>
  <si>
    <t>UK ist nicht mehr Teil der Meldung. Bitte keine Einkommensmillionäre für UK mehr melden und die Meldung entsprechend korrigieren.</t>
  </si>
  <si>
    <t>DE_24_0030</t>
  </si>
  <si>
    <t>I 01.01</t>
  </si>
  <si>
    <t>sum({I 01.01, r0030, c0010}) = sum({I 01.01, (r0040, r0050, r0060, r0090, r0100, r0110, r0120, r0130, r0140, r0290), c0010})</t>
  </si>
  <si>
    <t>Ermittlung CET1: {r0030} = {r0040} + {r0050} + {r0060} + {r0090} + {r0100} + {r0110} + {r0120} + {r0130} + {r0140} + {r0290}</t>
  </si>
  <si>
    <t>DE_24_0033</t>
  </si>
  <si>
    <t>sum({I 01.01, r0060, c0010}) = sum({I 01.01, (r0070, r0080), c0010})</t>
  </si>
  <si>
    <t>Ermittlung Einbehaltene Gewinne: {r0060} = {r0070} + {r0080}</t>
  </si>
  <si>
    <t>DE_24_0035</t>
  </si>
  <si>
    <t>(
	(
		{I 03.01, r0210, c0010, interval:false} &gt; 0.00
	) and 
	(
		(
			{I 03.01, r0210, c0010} + 0.005
		) &gt;= 
		(
			(
				abs((
						{I 03.01, r0200, c0010} - {I 03.01, r0020, c0010}
					))
			) / abs({I 03.01, r0020, c0010})
		)
	)
) and 
(
	(
		{I 03.01, r0210, c0010} - 0.005
	) &lt;= 
	(
		(
			abs((
					{I 03.01, r0200, c0010} - {I 03.01, r0020, c0010}
				))
		) / abs({I 03.01, r0020, c0010})
	)
)</t>
  </si>
  <si>
    <t>Der Betrag ist auszuweisen als absoluter Wert von:
[(Voraussichtliche fixe Gemeinkosten des laufenden Jahres) — (jährliche fixe Gemeinkosten des Vorjahres)]/(jährliche fixe Gemeinkosten des Vorjahres). (I 03.01|Zeile 0200 –  I 03.01|Zeile 0020) / 
 I 03.01|Zeile 0020</t>
  </si>
  <si>
    <t>DE_24_0037</t>
  </si>
  <si>
    <t>if (
	sum({I 01.01, (r0070, r0080), c0010}) &gt; 0.00
) then (
	exist({I 01.01, r0060, c0010})
)</t>
  </si>
  <si>
    <t>Ermittlung Einbehaltene Gewinne: {r0060} = {r0070} + {r0080}.
Wenn eine Unterposition der einbehaltenen Gewinne (Reihe 0060 oder Reihe 0070) vorhanden ist, sollte auch die übergeordnete Position vorhanden sein.</t>
  </si>
  <si>
    <t>DE_24_0040</t>
  </si>
  <si>
    <t>I 02.04</t>
  </si>
  <si>
    <t>define ({I 02.04, r0010, c0010, type:decimal}), ({I 02.04, r0030, c0010, type:decimal}), ({I 02.04, r0050, c0010, type:decimal}): (
	if (
		{http://www.bundesbank.de/prisma/report/filing-indicator:value, [http://www.bundesbank.de/prisma/report/filing-indicator:table="I_02.04"]} = true
	) then (
		exist($1)
	)
)</t>
  </si>
  <si>
    <t>Die Quoten (CET 1, T1 und OF) im Meldebogen I 02.04 in den Zeilen 10, 30 und 50 müssen immer gefüllt sein.</t>
  </si>
  <si>
    <t>DE_24_0041</t>
  </si>
  <si>
    <t>I 01.01, I 02.03, I 02.04</t>
  </si>
  <si>
    <t>(
	(
		{I 02.04, r0010, c0010} - 0.01
	) &lt;= (
		{I 01.01, r0030, c0010} / {I 02.03, r0130, c0010}
	)
) and 
(
	(
		{I 02.04, r0010, c0010} + 0.01
	) &gt;= (
		{I 01.01, r0030, c0010} / {I 02.03, r0130, c0010}
	)
)</t>
  </si>
  <si>
    <t>Ermittlung CET1 Quote: {I 02.04, r0010, c0010} = ({I 01.01, r0030, c0010} / {I 02.03, r0130, c0010}). Bitte beachten Sie die Informationen zur Zahlenkonvention in der Einreichungshilfe für Kleine Wertpapierinstitute (Bsp: 123.00% -&gt; 1.2300)</t>
  </si>
  <si>
    <t>DE_24_0042</t>
  </si>
  <si>
    <t>(
	(
		{I 02.04, r0030, c0010} - 0.01
	) &lt;= (
		{I 01.01, r0020, c0010} / {I 02.03, r0130, c0010}
	)
) and 
(
	(
		{I 02.04, r0030, c0010} + 0.01
	) &gt;= (
		{I 01.01, r0020, c0010} / {I 02.03, r0130, c0010}
	)
)</t>
  </si>
  <si>
    <t>Ermittlung T1 Quote: {I 02.04, r0030, c0010} = ({I 01.01, r0020, c0010} / {I 02.03, r0130, c0010}). Bitte beachten Sie die Informationen zur Zahlenkonvention in der Einreichungshilfe für Kleine Wertpapierinstitute (Bsp: 123.00% -&gt; 1.2300)</t>
  </si>
  <si>
    <t>DE_24_0043</t>
  </si>
  <si>
    <t>(
	(
		{I 02.04, r0050, c0010} - 0.01
	) &lt;= (
		{I 01.01, r0010, c0010} / {I 02.03, r0130, c0010}
	)
) and 
(
	(
		{I 02.04, r0050, c0010} + 0.01
	) &gt;= (
		{I 01.01, r0010, c0010} / {I 02.03, r0130, c0010}
	)
)</t>
  </si>
  <si>
    <t>Ermittlung OF: {I 02.04, r0050, c0010} = ({I 01.01, r0010, c0010} / {I 02.03, r0130, c0010}). Bitte beachten Sie die Informationen zur Zahlenkonvention in der Einreichungshilfe für Kleine Wertpapierinstitute (Bsp: 123.00% -&gt; 1.2300)</t>
  </si>
  <si>
    <t>DE_24_0044</t>
  </si>
  <si>
    <t>I_01.00</t>
  </si>
  <si>
    <t>sum({fIF, mCLASS 2, I_01.00, r0030, c0010}) = sum({I_01.00, (r0040, r0050, r0060, r0090, r0100, r0110, r0120, r0130, r0140, r0290), c0010})</t>
  </si>
  <si>
    <t>I 01.00</t>
  </si>
  <si>
    <t>sum({fIF, mCLASS 2, I 01.00, r0030, c0010}) = sum({I 01.00, (r0040, r0050, r0060, r0090, r0100, r0110, r0120, r0130, r0140, r0290), c0010})</t>
  </si>
  <si>
    <t>DE_24_0045</t>
  </si>
  <si>
    <t>sum({fIF, mCLASS 2, I_01.00, r0060, c0010}) = sum({fIF, mCLASS 2, I_01.00, (r0070, r0080), c0010})</t>
  </si>
  <si>
    <t>sum({fIF, mCLASS 2, I 01.00, r0060, c0010}) = sum({I 01.00, (r0070, r0080), c0010})</t>
  </si>
  <si>
    <t>DE_24_0046</t>
  </si>
  <si>
    <t>I_01.00, I_02.01, I_02.02</t>
  </si>
  <si>
    <t>(
	(
		{I_02.02, r0010, c0010} - 0.01
	) &lt;= (
		{I_01.00, r0030, c0010} / {I_02.01, r0130, c0010}
	)
) and 
(
	(
		{I_02.02, r0010, c0010} + 0.01
	) &gt;= (
		{I_01.00, r0030, c0010} / {I_02.01, r0130, c0010}
	)
)</t>
  </si>
  <si>
    <t>Ermittlung CET1 Quote: {I 02.02, r0010, c0010} = ({I 01.00, r0030, c0010} / {I 02.01, r0130, c0010}).</t>
  </si>
  <si>
    <t>I 01.00, I 02.01, I 02.02</t>
  </si>
  <si>
    <t>(
	(
		{I 02.02, r0010, c0010} - 0.01
	) &lt;= (
		{I 01.00, r0030, c0010} / {I 02.01, r0130, c0010}
	)
) and 
(
	(
		{I 02.02, r0010, c0010} + 0.01
	) &gt;= (
		{I 01.00, r0030, c0010} / {I 02.01, r0130, c0010}
	)
)</t>
  </si>
  <si>
    <t>DE_24_0047</t>
  </si>
  <si>
    <t>(
	(
		{I 02.02, r0030, c0010} - 0.01
	) &lt;= (
		{I 01.00, r0020, c0010} / {I 02.01, r0130, c0010}
	)
) and 
(
	(
		{I 02.02, r0030, c0010} + 0.01
	) &gt;= (
		{I 01.00, r0020, c0010} / {I 02.01, r0130, c0010}
	)
)</t>
  </si>
  <si>
    <t>Ermittlung T1 Quote: {I 02.02, r0030, c0010} = ({I 01.00, r0020, c0010} / {I 02.01, r0130, c0010}).</t>
  </si>
  <si>
    <t>(
	(
		{I_02.02, r0030, c0010} - 0.01
	) &lt;= (
		{I_01.00, r0020, c0010} / {I_02.01, r0130, c0010}
	)
) and 
(
	(
		{I_02.02, r0030, c0010} + 0.01
	) &gt;= (
		{I_01.00, r0020, c0010} / {I_02.01, r0130, c0010}
	)
)</t>
  </si>
  <si>
    <t>DE_24_0048</t>
  </si>
  <si>
    <t>(
	(
		{I_02.02, r0050, c0010} - 0.01
	) &lt;= (
		{I_01.00, r0010, c0010} / {I_02.01, r0130, c0010}
	)
) and 
(
	(
		{I_02.02, r0050, c0010} + 0.01
	) &gt;= (
		{I_01.00, r0010, c0010} / {I_02.01, r0130, c0010}
	)
)</t>
  </si>
  <si>
    <t>Ermittlung OF Quote: {I 02.02, r0050, c0010} = ({I 01.00, r0010, c0010} / {I 02.01, r0130, c0010}).</t>
  </si>
  <si>
    <t>(
	(
		{I 02.02, r0050, c0010} - 0.01
	) &lt;= (
		{I 01.00, r0010, c0010} / {I 02.01, r0130, c0010}
	)
) and 
(
	(
		{I 02.02, r0050, c0010} + 0.01
	) &gt;= (
		{I 01.00, r0010, c0010} / {I 02.01, r0130, c0010}
	)
)</t>
  </si>
  <si>
    <t>DE_24_0049</t>
  </si>
  <si>
    <t>I_05.00</t>
  </si>
  <si>
    <t>IF CLASS 2/3</t>
  </si>
  <si>
    <t>if (
	{fIF, mCLASS 2, http://www.bundesbank.de/prisma/report/filing-indicator:value, [http://www.bundesbank.de/prisma/report/filing-indicator:table="I_05.00"]} = true
) then (
	exist({fIF, mCLASS 2, I_05.00, r0100, c0010})
)</t>
  </si>
  <si>
    <t>Die Position I 05.00, Reihe 0100, Spalte 0010 sollte immer befüllt sein.</t>
  </si>
  <si>
    <t>I 05.00</t>
  </si>
  <si>
    <t>if (
	{http://www.bundesbank.de/prisma/report/filing-indicator:value, [http://www.bundesbank.de/prisma/report/filing-indicator:table="I_05.00"]} = true
) then (
	exist({I 05.00, r0100, c0010})
)</t>
  </si>
  <si>
    <t>DE_24_0049_CL3</t>
  </si>
  <si>
    <t>if (
	{fIF, mCLASS 3, http://www.bundesbank.de/prisma/report/filing-indicator:value, [http://www.bundesbank.de/prisma/report/filing-indicator:table="I_05.00"]} = true
) then (
	exist({fIF, mCLASS 3, I 05.00, r0100, c0010})
)</t>
  </si>
  <si>
    <t>DE_24_0050</t>
  </si>
  <si>
    <t>{I_05.00, r0100, c0010, interval:false} &gt; 0.00</t>
  </si>
  <si>
    <t>Die gemeldete Position in I 05.00, Reihe 0100, Spalte 0010 sollte größer als 0 sein.</t>
  </si>
  <si>
    <t>{I 05.00, r0100, c0010, interval:false} &gt; 0.00</t>
  </si>
  <si>
    <t>DE_24_0052</t>
  </si>
  <si>
    <t>(
	(
		{I 03.00, r0210, c0010, interval:false} &gt; 0.00
	) and 
	(
		(
			{I 03.00, r0210, c0010} + 0.005
		) &gt;= 
		(
			(
				abs((
						{I 03.00, r0200, c0010} - {I 03.00, r0020, c0010}
					))
			) / abs({I 03.00, r0020, c0010})
		)
	)
) and 
(
	(
		{I 03.00, r0210, c0010} - 0.005
	) &lt;= 
	(
		(
			abs((
					{I 03.00, r0200, c0010} - {I 03.00, r0020, c0010}
				))
		) / abs({I 03.00, r0020, c0010})
	)
)</t>
  </si>
  <si>
    <t>Der Betrag ist auszuweisen als absoluter Wert von:
[(Voraussichtliche fixe Gemeinkosten des laufenden Jahres) — (jährliche fixe 
Gemeinkosten des Vorjahres)]/(jährliche fixe Gemeinkosten des Vorjahres). (I 03.00|Zeile 0200 –  I 03.00|Zeile 0020) / 
 I 03.00|Zeile 0020</t>
  </si>
  <si>
    <t>(
	(
		{I_03.00, r0210, c0010, interval:false} &gt; 0.00
	) and 
	(
		(
			{I_03.00, r0210, c0010} + 0.005
		) &gt;= 
		(
			(
				abs((
						{I_03.00, r0200, c0010} - {I_03.00, r0020, c0010}
					))
			) / abs({I_03.00, r0020, c0010})
		)
	)
) and 
(
	(
		{I_03.00, r0210, c0010} - 0.005
	) &lt;= 
	(
		(
			abs((
					{I_03.00, r0200, c0010} - {I_03.00, r0020, c0010}
				))
		) / abs({I_03.00, r0020, c0010})
	)
)</t>
  </si>
  <si>
    <t>DE_24_0057</t>
  </si>
  <si>
    <t>{I 01.00, r0080, c0010, interval:false} = 0.00</t>
  </si>
  <si>
    <t>Artikel 4 Absatz 1 Nummer 121 und Artikel 26 Absatz 2 der Verordnung (EU) Nr. 575/2013.
Artikel 26 Absatz 2 der Verordnung (EU) Nr. 575/2013 gestattet, dass Zwischengewinne oder Gewinne zum Jahresende nach vorheriger Erlaubnis der zuständigen Behörden in die einbehaltenen Gewinne aufgenommen werden, wenn bestimme Voraussetzungen erfüllt sind.</t>
  </si>
  <si>
    <t>{I_01.00, r0080, c0010, interval:false} = 0.00</t>
  </si>
  <si>
    <t>DE_24_0058</t>
  </si>
  <si>
    <t>{I 01.01, r0080, c0010, interval:false} = 0.00</t>
  </si>
  <si>
    <t>DE_24_0060</t>
  </si>
  <si>
    <t>define ({R 04.00.a, r0260, type:decimal}), ({R 04.00.a, r0270, type:decimal}): (
	if (
		{R 04.00.a, r0040, interval:false} != {R 04.00.c, r0050, interval:false}
	) then (
		exist($1)
	)
)</t>
  </si>
  <si>
    <t>Die variable und die fixe Vergütung aller Einkommensmillionäre, die nicht in R 04.00.c, Zeile 0050, als Risikoträger angezeigt wurden, muss in R 04.00.a, Zeilen 0260 und 0270 eingetragen werden.</t>
  </si>
  <si>
    <t>DE_24_0061</t>
  </si>
  <si>
    <t>define ({R 04.00.a, r0260, type:decimal}), ({R 04.00.a, r0270, type:decimal}): (
	if (
		{R 04.00.a, r0040, interval:false} != {R 04.00.c, r0050, interval:false}
	) then (
		$1 &gt; 0.00
	)
)</t>
  </si>
  <si>
    <t>DE_24_0062</t>
  </si>
  <si>
    <t>define ({R 04.00.a, r0260, type:decimal}), ({R 04.00.a, r0270, type:decimal}): (
	if (
		(
			{R 04.00.a, r0040, interval:false} = {R 04.00.c, r0050, interval:false}
		) and (
			$1 != 0.00
		)
	) then (
		not((
				exist($1)
			))
	)
)</t>
  </si>
  <si>
    <t>Wenn in einer Spalte ein Einkommensmillionär als Risikoträger identifiziert wurde (Zeile 0050 in R 04.00.c), sind die Zeilen 0260 und 0270 in R 04.00.a leer zu lassen.</t>
  </si>
  <si>
    <t>DE_24_0063</t>
  </si>
  <si>
    <t>{R 04.00.a, r0040} = sum({R 04.00.a, r0020}, {R 04.00.a, r0030}, {R 04.00.b, r0010})</t>
  </si>
  <si>
    <t>Die Summe aus den in R 04.00.a, Zeilen 0020 und 0030 sowie R 04.00.b, Zeile 0010 gemeldeten Einkommensmillionären muss der in R 04.00.a, Zeile 0040 gemeldeten Anzahl der gesamten Einkommensmillionäre pro Spalte entsprechen.</t>
  </si>
  <si>
    <t>DE_24_0064</t>
  </si>
  <si>
    <t>if (
	{http://www.bundesbank.de/institute:bankengruppeKI} = "http://www.bundesbank.de/code/banking-group-ki:171"
) then (
	(
		{fREM, mHE, http://www.bundesbank.de/prisma/report/filing-indicator:value, [http://www.bundesbank.de/prisma/report/filing-indicator:table="R_04.00"]} = false
	) and (
		{fREM, mHE, http://www.bundesbank.de/prisma/report/filing-indicator:value, [http://www.bundesbank.de/prisma/report/filing-indicator:table="R_04.01"]} = true
	)
)</t>
  </si>
  <si>
    <t>Als Mittleres Wertpapierinstitut ist das Formular R 04.01 zu melden. Das Formular R 04.00 ist nur von Instituten aus dem Anwendungsbereich des KWG einzureichen.</t>
  </si>
  <si>
    <t>DE_24_0065</t>
  </si>
  <si>
    <t>if (
	not(
		(
			(
				{http://www.bundesbank.de/institute:bankengruppeKI} = "http://www.bundesbank.de/code/banking-group-ki:171"
			) or (
				{http://www.bundesbank.de/institute:bankengruppeKI} = "http://www.bundesbank.de/code/banking-group-ki:270"
			)
		)
	)
) then (
	(
		{fREM, mHE, http://www.bundesbank.de/prisma/report/filing-indicator:value, [http://www.bundesbank.de/prisma/report/filing-indicator:table="R_04.00"]} = true
	) and (
		{fREM, mHE, http://www.bundesbank.de/prisma/report/filing-indicator:value, [http://www.bundesbank.de/prisma/report/filing-indicator:table="R_04.01"]} = false
	)
)</t>
  </si>
  <si>
    <t>Kreditinstitute und Class 1 (Minus) Wertpapierinstitute sollten nur den R 04.00 zur Meldung der High Earner verwenden und nicht den R 04.01. Aufgrund der Taxonomie existieren zur Zeit doppelte Datenpunkte, sodass eine gemeinsame, konsolidierte Abgabe, nicht möglich ist.</t>
  </si>
  <si>
    <t>DE_24_0066</t>
  </si>
  <si>
    <t>if (
	(
		{R 04.00.a, r0040, [http://www.eba.europa.eu/xbrl/crr/dict/dim:PYB="http://www.eba.europa.eu/xbrl/crr/dict/dom/IA:x5"], interval:false} - {R 04.00.c, r0050, interval:false}
	) &gt; 0.00
) then (
	(
		1000000.00 &lt;= 
		(
			(
				{R 04.00.a, r0260, interval:false} + {R 04.00.a, r0270, interval:false}
			) / (
				{R 04.00.a, r0040, interval:false} - {R 04.00.c, r0050, interval:false}
			)
		)
	) and 
	(
		(
			(
				{R 04.00.a, r0260, interval:false} + {R 04.00.a, r0270, interval:false}
			) / (
				{R 04.00.a, r0040, interval:false} - {R 04.00.c, r0050, interval:false}
			)
		) &lt; 2000000.00
	)
)</t>
  </si>
  <si>
    <t>Die Summe aus der fixen und variablen Vergütung der Einkommensmillionäre (Reihe 0260 und 0270 im R 04.00.a), die keine Risikoträger sind, muss im Durchschnitt pro Kopf (R 04.00.a Reihe 0040 subtrahiert mit R 04.00.c Reihe 0050) in der richtigen Vergütungsstufe liegen. Bitte um Überprüfung und ggf. Korrektur.
Vergütungsstufe hier: 1 bis 2 Millionen.</t>
  </si>
  <si>
    <t>DE_24_0067</t>
  </si>
  <si>
    <t>if (
	(
		{R 04.00.a, r0040, [http://www.eba.europa.eu/xbrl/crr/dict/dim:PYB="http://www.eba.europa.eu/xbrl/crr/dict/dom/IA:x6"], interval:false} - {R 04.00.c, r0050, interval:false}
	) &gt; 0.00
) then (
	(
		2000000.00 &lt;= 
		(
			(
				{R 04.00.a, r0260, interval:false} + {R 04.00.a, r0270, interval:false}
			) / (
				{R 04.00.a, r0040, interval:false} - {R 04.00.c, r0050, interval:false}
			)
		)
	) and 
	(
		(
			(
				{R 04.00.a, r0260, interval:false} + {R 04.00.a, r0270, interval:false}
			) / (
				{R 04.00.a, r0040, interval:false} - {R 04.00.c, r0050, interval:false}
			)
		) &lt; 3000000.00
	)
)</t>
  </si>
  <si>
    <t>Die Summe aus der fixen und variablen Vergütung der Einkommensmillionäre (Reihe 0260 und 0270 im R 04.00.a), die keine Risikoträger sind, muss im Durchschnitt pro Kopf (R 04.00.a Reihe 0040 subtrahiert mit R 04.00.c Reihe 0050) in der richtigen Vergütungsstufe liegen. Bitte um Überprüfung und ggf. Korrektur.
Vergütungsstufe hier: 2 bis 3 Millionen.</t>
  </si>
  <si>
    <t>DE_24_0068</t>
  </si>
  <si>
    <t>if (
	(
		{R 04.00.a, r0040, [http://www.eba.europa.eu/xbrl/crr/dict/dim:PYB="http://www.eba.europa.eu/xbrl/crr/dict/dom/IA:x7"], interval:false} - {R 04.00.c, r0050, interval:false}
	) &gt; 0.00
) then (
	(
		3000000.00 &lt;= 
		(
			(
				{R 04.00.a, r0260, interval:false} + {R 04.00.a, r0270, interval:false}
			) / (
				{R 04.00.a, r0040, interval:false} - {R 04.00.c, r0050, interval:false}
			)
		)
	) and 
	(
		(
			(
				{R 04.00.a, r0260, interval:false} + {R 04.00.a, r0270, interval:false}
			) / (
				{R 04.00.a, r0040, interval:false} - {R 04.00.c, r0050, interval:false}
			)
		) &lt; 4000000.00
	)
)</t>
  </si>
  <si>
    <t>Die Summe aus der fixen und variablen Vergütung der Einkommensmillionäre (Reihe 0260 und 0270 im R 04.00.a), die keine Risikoträger sind, muss im Durchschnitt pro Kopf (R 04.00.a Reihe 0040 subtrahiert mit R 04.00.c Reihe 0050) in der richtigen Vergütungsstufe liegen. Bitte um Überprüfung und ggf. Korrektur.
Vergütungsstufe hier: 3 bis 4 Millionen.</t>
  </si>
  <si>
    <t>DE_24_0069</t>
  </si>
  <si>
    <t>if (
	(
		{R 04.00.a, r0040, [http://www.eba.europa.eu/xbrl/crr/dict/dim:PYB="http://www.eba.europa.eu/xbrl/crr/dict/dom/IA:x8"], interval:false} - {R 04.00.c, r0050, interval:false}
	) &gt; 0.00
) then (
	(
		4000000.00 &lt;= 
		(
			(
				{R 04.00.a, r0260, interval:false} + {R 04.00.a, r0270, interval:false}
			) / (
				{R 04.00.a, r0040, interval:false} - {R 04.00.c, r0050, interval:false}
			)
		)
	) and 
	(
		(
			(
				{R 04.00.a, r0260, interval:false} + {R 04.00.a, r0270, interval:false}
			) / (
				{R 04.00.a, r0040, interval:false} - {R 04.00.c, r0050, interval:false}
			)
		) &lt; 5000000.00
	)
)</t>
  </si>
  <si>
    <t>Die Summe aus der fixen und variablen Vergütung der Einkommensmillionäre (Reihe 0260 und 0270 im R 04.00.a), die keine Risikoträger sind, muss im Durchschnitt pro Kopf (R 04.00.a Reihe 0040 subtrahiert mit R 04.00.c Reihe 0050) in der richtigen Vergütungsstufe liegen. Bitte um Überprüfung und ggf. Korrektur.
Vergütungsstufe hier: 4 bis 5 Millionen.</t>
  </si>
  <si>
    <t>DE_24_0070</t>
  </si>
  <si>
    <t>if (
	(
		{R 04.00.a, r0040, [http://www.eba.europa.eu/xbrl/crr/dict/dim:PYB="http://www.eba.europa.eu/xbrl/crr/dict/dom/IA:x17"], interval:false} - {R 04.00.c, r0050, interval:false}
	) &gt; 0.00
) then (
	(
		5000000.00 &lt;= 
		(
			(
				{R 04.00.a, r0260, interval:false} + {R 04.00.a, r0270, interval:false}
			) / (
				{R 04.00.a, r0040, interval:false} - {R 04.00.c, r0050, interval:false}
			)
		)
	) and 
	(
		(
			(
				{R 04.00.a, r0260, interval:false} + {R 04.00.a, r0270, interval:false}
			) / (
				{R 04.00.a, r0040, interval:false} - {R 04.00.c, r0050, interval:false}
			)
		) &lt; 6000000.00
	)
)</t>
  </si>
  <si>
    <t>Die Summe aus der fixen und variablen Vergütung der Einkommensmillionäre (Reihe 0260 und 0270 im R 04.00.a), die keine Risikoträger sind, muss im Durchschnitt pro Kopf (R 04.00.a Reihe 0040 subtrahiert mit R 04.00.c Reihe 0050) in der richtigen Vergütungsstufe liegen. Bitte um Überprüfung und ggf. Korrektur.
Vergütungsstufe hier: 5 bis 6 Millionen.</t>
  </si>
  <si>
    <t>DE_24_0071</t>
  </si>
  <si>
    <t>if (
	(
		{R 04.00.a, r0040, [http://www.eba.europa.eu/xbrl/crr/dict/dim:PYB="http://www.eba.europa.eu/xbrl/crr/dict/dom/IA:x18"], interval:false} - {R 04.00.c, r0050, interval:false}
	) &gt; 0.00
) then (
	(
		6000000.00 &lt;= 
		(
			(
				{R 04.00.a, r0260, interval:false} + {R 04.00.a, r0270, interval:false}
			) / (
				{R 04.00.a, r0040, interval:false} - {R 04.00.c, r0050, interval:false}
			)
		)
	) and 
	(
		(
			(
				{R 04.00.a, r0260, interval:false} + {R 04.00.a, r0270, interval:false}
			) / (
				{R 04.00.a, r0040, interval:false} - {R 04.00.c, r0050, interval:false}
			)
		) &lt; 7000000.00
	)
)</t>
  </si>
  <si>
    <t>Die Summe aus der fixen und variablen Vergütung der Einkommensmillionäre (Reihe 0260 und 0270 im R 04.00.a), die keine Risikoträger sind, muss im Durchschnitt pro Kopf (R 04.00.a Reihe 0040 subtrahiert mit R 04.00.c Reihe 0050) in der richtigen Vergütungsstufe liegen. Bitte um Überprüfung und ggf. Korrektur.
Vergütungsstufe hier: 6 bis 7 Millionen.</t>
  </si>
  <si>
    <t>DE_24_0072</t>
  </si>
  <si>
    <t>if (
	(
		{R 04.00.a, r0040, [http://www.eba.europa.eu/xbrl/crr/dict/dim:PYB="http://www.eba.europa.eu/xbrl/crr/dict/dom/IA:x19"], interval:false} - {R 04.00.c, r0050, interval:false}
	) &gt; 0.00
) then (
	(
		7000000.00 &lt;= 
		(
			(
				{R 04.00.a, r0260, interval:false} + {R 04.00.a, r0270, interval:false}
			) / (
				{R 04.00.a, r0040, interval:false} - {R 04.00.c, r0050, interval:false}
			)
		)
	) and 
	(
		(
			(
				{R 04.00.a, r0260, interval:false} + {R 04.00.a, r0270, interval:false}
			) / (
				{R 04.00.a, r0040, interval:false} - {R 04.00.c, r0050, interval:false}
			)
		) &lt; 8000000.00
	)
)</t>
  </si>
  <si>
    <t>Die Summe aus der fixen und variablen Vergütung der Einkommensmillionäre (Reihe 0260 und 0270 im R 04.00.a), die keine Risikoträger sind, muss im Durchschnitt pro Kopf (R 04.00.a Reihe 0040 subtrahiert mit R 04.00.c Reihe 0050) in der richtigen Vergütungsstufe liegen. Bitte um Überprüfung und ggf. Korrektur.
Vergütungsstufe hier: 7 bis 8 Millionen.</t>
  </si>
  <si>
    <t>DE_24_0073</t>
  </si>
  <si>
    <t>if (
	(
		{R 04.00.a, r0040, [http://www.eba.europa.eu/xbrl/crr/dict/dim:PYB="http://www.eba.europa.eu/xbrl/crr/dict/dom/IA:x20"], interval:false} - {R 04.00.c, r0050, interval:false}
	) &gt; 0.00
) then (
	(
		8000000.00 &lt;= 
		(
			(
				{R 04.00.a, r0260, interval:false} + {R 04.00.a, r0270, interval:false}
			) / (
				{R 04.00.a, r0040, interval:false} - {R 04.00.c, r0050, interval:false}
			)
		)
	) and 
	(
		(
			(
				{R 04.00.a, r0260, interval:false} + {R 04.00.a, r0270, interval:false}
			) / (
				{R 04.00.a, r0040, interval:false} - {R 04.00.c, r0050, interval:false}
			)
		) &lt; 9000000.00
	)
)</t>
  </si>
  <si>
    <t>Die Summe aus der fixen und variablen Vergütung der Einkommensmillionäre (Reihe 0260 und 0270 im R 04.00.a), die keine Risikoträger sind, muss im Durchschnitt pro Kopf (R 04.00.a Reihe 0040 subtrahiert mit R 04.00.c Reihe 0050) in der richtigen Vergütungsstufe liegen. Bitte um Überprüfung und ggf. Korrektur.
Vergütungsstufe hier: 8 bis 9 Millionen.</t>
  </si>
  <si>
    <t>DE_24_0074</t>
  </si>
  <si>
    <t>if (
	(
		{R 04.00.a, r0040, [http://www.eba.europa.eu/xbrl/crr/dict/dim:PYB="http://www.eba.europa.eu/xbrl/crr/dict/dom/IA:x21"], interval:false} - {R 04.00.c, r0050, interval:false}
	) &gt; 0.00
) then (
	(
		9000000.00 &lt;= 
		(
			(
				{R 04.00.a, r0260, interval:false} + {R 04.00.a, r0270, interval:false}
			) / (
				{R 04.00.a, r0040, interval:false} - {R 04.00.c, r0050, interval:false}
			)
		)
	) and 
	(
		(
			(
				{R 04.00.a, r0260, interval:false} + {R 04.00.a, r0270, interval:false}
			) / (
				{R 04.00.a, r0040, interval:false} - {R 04.00.c, r0050, interval:false}
			)
		) &lt; 10000000.00
	)
)</t>
  </si>
  <si>
    <t>Die Summe aus der fixen und variablen Vergütung der Einkommensmillionäre (Reihe 0260 und 0270 im R 04.00.a), die keine Risikoträger sind, muss im Durchschnitt pro Kopf (R 04.00.a Reihe 0040 subtrahiert mit R 04.00.c Reihe 0050) in der richtigen Vergütungsstufe liegen. Bitte um Überprüfung und ggf. Korrektur.
Vergütungsstufe hier: 9 bis 10 Millionen.</t>
  </si>
  <si>
    <t>DE_24_0075</t>
  </si>
  <si>
    <t>if (
	(
		{R 04.00.a, r0040, [http://www.eba.europa.eu/xbrl/crr/dict/dim:PYB="http://www.eba.europa.eu/xbrl/crr/dict/dom/IA:x22"], interval:false} - {R 04.00.c, r0050, interval:false}
	) &gt; 0.00
) then (
	(
		10000000.00 &lt;= 
		(
			(
				{R 04.00.a, r0260, interval:false} + {R 04.00.a, r0270, interval:false}
			) / (
				{R 04.00.a, r0040, interval:false} - {R 04.00.c, r0050, interval:false}
			)
		)
	) and 
	(
		(
			(
				{R 04.00.a, r0260, interval:false} + {R 04.00.a, r0270, interval:false}
			) / (
				{R 04.00.a, r0040, interval:false} - {R 04.00.c, r0050, interval:false}
			)
		) &lt; 11000000.00
	)
)</t>
  </si>
  <si>
    <t>Die Summe aus der fixen und variablen Vergütung der Einkommensmillionäre (Reihe 0260 und 0270 im R 04.00.a), die keine Risikoträger sind, muss im Durchschnitt pro Kopf (R 04.00.a Reihe 0040 subtrahiert mit R 04.00.c Reihe 0050) in der richtigen Vergütungsstufe liegen. Bitte um Überprüfung und ggf. Korrektur.
Vergütungsstufe hier: 10 bis 11 Millionen.</t>
  </si>
  <si>
    <t>DE_24_0076</t>
  </si>
  <si>
    <t>if (
	(
		{R 04.00.a, r0040, [http://www.eba.europa.eu/xbrl/crr/dict/dim:PYB="http://www.eba.europa.eu/xbrl/crr/dict/dom/IA:x23"], interval:false} - {R 04.00.c, r0050, interval:false}
	) &gt; 0.00
) then (
	(
		11000000.00 &lt;= 
		(
			(
				{R 04.00.a, r0260, interval:false} + {R 04.00.a, r0270, interval:false}
			) / (
				{R 04.00.a, r0040, interval:false} - {R 04.00.c, r0050, interval:false}
			)
		)
	) and 
	(
		(
			(
				{R 04.00.a, r0260, interval:false} + {R 04.00.a, r0270, interval:false}
			) / (
				{R 04.00.a, r0040, interval:false} - {R 04.00.c, r0050, interval:false}
			)
		) &lt; 12000000.00
	)
)</t>
  </si>
  <si>
    <t>Die Summe aus der fixen und variablen Vergütung der Einkommensmillionäre (Reihe 0260 und 0270 im R 04.00.a), die keine Risikoträger sind, muss im Durchschnitt pro Kopf (R 04.00.a Reihe 0040 subtrahiert mit R 04.00.c Reihe 0050) in der richtigen Vergütungsstufe liegen. Bitte um Überprüfung und ggf. Korrektur.
Vergütungsstufe hier: 11 bis 12 Millionen.</t>
  </si>
  <si>
    <t>DE_24_0077</t>
  </si>
  <si>
    <t>if (
	(
		{R 04.00.a, r0040, [http://www.eba.europa.eu/xbrl/crr/dict/dim:PYB="http://www.eba.europa.eu/xbrl/crr/dict/dom/IA:x24"], interval:false} - {R 04.00.c, r0050, interval:false}
	) &gt; 0.00
) then (
	(
		12000000.00 &lt;= 
		(
			(
				{R 04.00.a, r0260, interval:false} + {R 04.00.a, r0270, interval:false}
			) / (
				{R 04.00.a, r0040, interval:false} - {R 04.00.c, r0050, interval:false}
			)
		)
	) and 
	(
		(
			(
				{R 04.00.a, r0260, interval:false} + {R 04.00.a, r0270, interval:false}
			) / (
				{R 04.00.a, r0040, interval:false} - {R 04.00.c, r0050, interval:false}
			)
		) &lt; 13000000.00
	)
)</t>
  </si>
  <si>
    <t>Die Summe aus der fixen und variablen Vergütung der Einkommensmillionäre (Reihe 0260 und 0270 im R 04.00.a), die keine Risikoträger sind, muss im Durchschnitt pro Kopf (R 04.00.a Reihe 0040 subtrahiert mit R 04.00.c Reihe 0050) in der richtigen Vergütungsstufe liegen. Bitte um Überprüfung und ggf. Korrektur.
Vergütungsstufe hier: 12 bis 13 Millionen.</t>
  </si>
  <si>
    <t>DE_24_0078</t>
  </si>
  <si>
    <t>if (
	(
		{R 04.00.a, r0040, [http://www.eba.europa.eu/xbrl/crr/dict/dim:PYB="http://www.eba.europa.eu/xbrl/crr/dict/dom/IA:x25"], interval:false} - {R 04.00.c, r0050, interval:false}
	) &gt; 0.00
) then (
	(
		13000000.00 &lt;= 
		(
			(
				{R 04.00.a, r0260, interval:false} + {R 04.00.a, r0270, interval:false}
			) / (
				{R 04.00.a, r0040, interval:false} - {R 04.00.c, r0050, interval:false}
			)
		)
	) and 
	(
		(
			(
				{R 04.00.a, r0260, interval:false} + {R 04.00.a, r0270, interval:false}
			) / (
				{R 04.00.a, r0040, interval:false} - {R 04.00.c, r0050, interval:false}
			)
		) &lt; 14000000.00
	)
)</t>
  </si>
  <si>
    <t>Die Summe aus der fixen und variablen Vergütung der Einkommensmillionäre (Reihe 0260 und 0270 im R 04.00.a), die keine Risikoträger sind, muss im Durchschnitt pro Kopf (R 04.00.a Reihe 0040 subtrahiert mit R 04.00.c Reihe 0050) in der richtigen Vergütungsstufe liegen. Bitte um Überprüfung und ggf. Korrektur.
Vergütungsstufe hier: 13 bis 14 Millionen.</t>
  </si>
  <si>
    <t>DE_24_0079</t>
  </si>
  <si>
    <t>if (
	(
		{R 04.00.a, r0040, [http://www.eba.europa.eu/xbrl/crr/dict/dim:PYB="http://www.eba.europa.eu/xbrl/crr/dict/dom/IA:x26"], interval:false} - {R 04.00.c, r0050, interval:false}
	) &gt; 0.00
) then (
	(
		14000000.00 &lt;= 
		(
			(
				{R 04.00.a, r0260, interval:false} + {R 04.00.a, r0270, interval:false}
			) / (
				{R 04.00.a, r0040, interval:false} - {R 04.00.c, r0050, interval:false}
			)
		)
	) and 
	(
		(
			(
				{R 04.00.a, r0260, interval:false} + {R 04.00.a, r0270, interval:false}
			) / (
				{R 04.00.a, r0040, interval:false} - {R 04.00.c, r0050, interval:false}
			)
		) &lt; 15000000.00
	)
)</t>
  </si>
  <si>
    <t>Die Summe aus der fixen und variablen Vergütung der Einkommensmillionäre (Reihe 0260 und 0270 im R 04.00.a), die keine Risikoträger sind, muss im Durchschnitt pro Kopf (R 04.00.a Reihe 0040 subtrahiert mit R 04.00.c Reihe 0050) in der richtigen Vergütungsstufe liegen. Bitte um Überprüfung und ggf. Korrektur.
Vergütungsstufe hier: 14 bis 15 Millionen.</t>
  </si>
  <si>
    <t>DE_24_0080</t>
  </si>
  <si>
    <t>if (
	{fREM, mHE, http://www.bundesbank.de/prisma/report/filing-indicator:value, [http://www.bundesbank.de/prisma/report/filing-indicator:table="R_04.00"]} = true
) then (
	not((
			exist({fREM, mHE, R 04.00.a, r0040, c0010})
		))
)</t>
  </si>
  <si>
    <t>Es ist ungewöhnlich Werte in Spalte 0010 im R 04.00 zu haben.</t>
  </si>
  <si>
    <t>DE_24_0081</t>
  </si>
  <si>
    <t>R 04.01.a</t>
  </si>
  <si>
    <t>if (
	{fREM, mHE, http://www.bundesbank.de/prisma/report/filing-indicator:value, [http://www.bundesbank.de/prisma/report/filing-indicator:table="R_04.01"]} = true
) then (
	not((
			exist({fREM, mHE, R 04.01.a, r0040, c0010})
		))
)</t>
  </si>
  <si>
    <t>Es ist ungewöhnlich Werte in Spalte 0010 im R 04.01 zu haben.</t>
  </si>
  <si>
    <t>DE_24_0087</t>
  </si>
  <si>
    <t>R 04.01.a, R 04.01.c</t>
  </si>
  <si>
    <t>define ({R 04.01.a, r0410, type:decimal}), ({R 04.01.a, r0420, type:decimal}): (
	if (
		{R 04.01.a, r0040, interval:false} != {R 04.01.c, r0050, interval:false}
	) then (
		exist($1)
	)
)</t>
  </si>
  <si>
    <t>Die variable und die fixe Vergütung aller Einkommensmillionäre, die nicht in R 04.01.c, Zeile 0050, als Risikoträger angezeigt wurden, muss in R 04.01.a, Zeilen 0410 und 0420 eingetragen werden.</t>
  </si>
  <si>
    <t>DE_24_0088</t>
  </si>
  <si>
    <t>define ({R 04.01.a, r0410, type:decimal}), ({R 04.01.a, r0420, type:decimal}): (
	if (
		{R 04.01.a, r0040, interval:false} != {R 04.01.c, r0050, interval:false}
	) then (
		$1 &gt; 0.00
	)
)</t>
  </si>
  <si>
    <t>Die variable und die fixe Vergütung aller Einkommensmillionäre, die nicht in R 04.01.c, Zeile 0050, als Risikoträger angezeigt wurden, muss in R 04.01.a, Zeilen 0410 und 0420 eingetragen werden (größer als 0)</t>
  </si>
  <si>
    <t>DE_24_0089</t>
  </si>
  <si>
    <t>R 04.00.a, R 04.01.a, R 04.01.c</t>
  </si>
  <si>
    <t>define ({R 04.01.a, r0410, type:decimal}), ({R 04.00.a, r0420, type:decimal}): (
	if (
		{R 04.01.a, r0040, interval:false} = {R 04.01.c, r0050, interval:false}
	) then (
		not((
				exist($1)
			))
	)
)</t>
  </si>
  <si>
    <t>Wenn in einer Spalte ein Einkommensmillionär als Risikoträger identifiziert wurde (Zeile 0050 in R 04.01.c), sind die Zeilen 0410 und 0420 in R 04.00.a leer zu lassen.</t>
  </si>
  <si>
    <t>DE_24_0090</t>
  </si>
  <si>
    <t>R 04.01.a, R 04.01.b</t>
  </si>
  <si>
    <t>{R 04.01.a, r0040, c0020, interval:false} = {R 04.01.b, r0010, c0020, interval:false}</t>
  </si>
  <si>
    <t>Alle in  R 04.01.a, Spalte 0020 gemeldeten Einkommensmillionäre sind auch als senior manager in R 04.01.b anzuzeigen.</t>
  </si>
  <si>
    <t>DE_24_0091</t>
  </si>
  <si>
    <t>(
	1000000.00 &lt;= 
	(
		(
			{R 04.01.a, r0060, [http://www.eba.europa.eu/xbrl/crr/dict/dim:PYB="http://www.eba.europa.eu/xbrl/crr/dict/dom/IA:x5"], interval:false} + {R 04.01.a, r0140, interval:false}
		) / {R 04.01.a, r0040, interval:false}
	)
) and 
(
	(
		(
			{R 04.01.a, r0060, interval:false} + {R 04.01.a, r0140, interval:false}
		) / {R 04.01.a, r0040, interval:false}
	) &lt; 2000000.00
)</t>
  </si>
  <si>
    <t>DE_24_0092</t>
  </si>
  <si>
    <t>(
	2000000.00 &lt;= 
	(
		(
			{R 04.01.a, r0060, [http://www.eba.europa.eu/xbrl/crr/dict/dim:PYB="http://www.eba.europa.eu/xbrl/crr/dict/dom/IA:x6"], interval:false} + {R 04.01.a, r0140, interval:false}
		) / {R 04.01.a, r0040, interval:false}
	)
) and 
(
	(
		(
			{R 04.01.a, r0060, interval:false} + {R 04.01.a, r0140, interval:false}
		) / {R 04.01.a, r0040, interval:false}
	) &lt; 3000000.00
)</t>
  </si>
  <si>
    <t>DE_24_0093</t>
  </si>
  <si>
    <t>(
	3000000.00 &lt;= 
	(
		(
			{R 04.01.a, r0060, [http://www.eba.europa.eu/xbrl/crr/dict/dim:PYB="http://www.eba.europa.eu/xbrl/crr/dict/dom/IA:x7"], interval:false} + {R 04.01.a, r0140, interval:false}
		) / {R 04.01.a, r0040, interval:false}
	)
) and 
(
	(
		(
			{R 04.01.a, r0060, interval:false} + {R 04.01.a, r0140, interval:false}
		) / {R 04.01.a, r0040, interval:false}
	) &lt; 4000000.00
)</t>
  </si>
  <si>
    <t>DE_24_0094</t>
  </si>
  <si>
    <t>(
	5000000.00 &lt;= 
	(
		(
			{R 04.01.a, r0060, [http://www.eba.europa.eu/xbrl/crr/dict/dim:PYB="http://www.eba.europa.eu/xbrl/crr/dict/dom/IA:x17"], interval:false} + {R 04.01.a, r0140, interval:false}
		) / {R 04.01.a, r0040, interval:false}
	)
) and 
(
	(
		(
			{R 04.01.a, r0060, interval:false} + {R 04.01.a, r0140, interval:false}
		) / {R 04.01.a, r0040, interval:false}
	) &lt; 6000000.00
)</t>
  </si>
  <si>
    <t>DE_24_0095</t>
  </si>
  <si>
    <t>(
	6000000.00 &lt;= 
	(
		(
			{R 04.01.a, r0060, [http://www.eba.europa.eu/xbrl/crr/dict/dim:PYB="http://www.eba.europa.eu/xbrl/crr/dict/dom/IA:x18"], interval:false} + {R 04.01.a, r0140, interval:false}
		) / {R 04.01.a, r0040, interval:false}
	)
) and 
(
	(
		(
			{R 04.01.a, r0060, interval:false} + {R 04.01.a, r0140, interval:false}
		) / {R 04.01.a, r0040, interval:false}
	) &lt; 7000000.00
)</t>
  </si>
  <si>
    <t>DE_24_0096</t>
  </si>
  <si>
    <t>(
	7000000.00 &lt;= 
	(
		(
			{R 04.01.a, r0060, [http://www.eba.europa.eu/xbrl/crr/dict/dim:PYB="http://www.eba.europa.eu/xbrl/crr/dict/dom/IA:x19"], interval:false} + {R 04.01.a, r0140, interval:false}
		) / {R 04.01.a, r0040, interval:false}
	)
) and 
(
	(
		(
			{R 04.01.a, r0060, interval:false} + {R 04.01.a, r0140, interval:false}
		) / {R 04.01.a, r0040, interval:false}
	) &lt; 8000000.00
)</t>
  </si>
  <si>
    <t>DE_24_0097</t>
  </si>
  <si>
    <t>(
	8000000.00 &lt;= 
	(
		(
			{R 04.01.a, r0060, [http://www.eba.europa.eu/xbrl/crr/dict/dim:PYB="http://www.eba.europa.eu/xbrl/crr/dict/dom/IA:x20"], interval:false} + {R 04.01.a, r0140, interval:false}
		) / {R 04.01.a, r0040, interval:false}
	)
) and 
(
	(
		(
			{R 04.01.a, r0060, interval:false} + {R 04.01.a, r0140, interval:false}
		) / {R 04.01.a, r0040, interval:false}
	) &lt; 9000000.00
)</t>
  </si>
  <si>
    <t>DE_24_0098</t>
  </si>
  <si>
    <t>(
	9000000.00 &lt;= 
	(
		(
			{R 04.01.a, r0060, [http://www.eba.europa.eu/xbrl/crr/dict/dim:PYB="http://www.eba.europa.eu/xbrl/crr/dict/dom/IA:x21"], interval:false} + {R 04.01.a, r0140, interval:false}
		) / {R 04.01.a, r0040, interval:false}
	)
) and 
(
	(
		(
			{R 04.01.a, r0060, interval:false} + {R 04.01.a, r0140, interval:false}
		) / {R 04.01.a, r0040, interval:false}
	) &lt; 10000000.00
)</t>
  </si>
  <si>
    <t>DE_24_0099</t>
  </si>
  <si>
    <t>(
	10000000.00 &lt;= 
	(
		(
			{R 04.01.a, r0060, [http://www.eba.europa.eu/xbrl/crr/dict/dim:PYB="http://www.eba.europa.eu/xbrl/crr/dict/dom/IA:x22"], interval:false} + {R 04.01.a, r0140, interval:false}
		) / {R 04.01.a, r0040, interval:false}
	)
) and 
(
	(
		(
			{R 04.01.a, r0060, interval:false} + {R 04.01.a, r0140, interval:false}
		) / {R 04.01.a, r0040, interval:false}
	) &lt; 11000000.00
)</t>
  </si>
  <si>
    <t>DE_24_0100</t>
  </si>
  <si>
    <t>(
	11000000.00 &lt;= 
	(
		(
			{R 04.01.a, r0060, [http://www.eba.europa.eu/xbrl/crr/dict/dim:PYB="http://www.eba.europa.eu/xbrl/crr/dict/dom/IA:x23"], interval:false} + {R 04.01.a, r0140, interval:false}
		) / {R 04.01.a, r0040, interval:false}
	)
) and 
(
	(
		(
			{R 04.01.a, r0060, interval:false} + {R 04.01.a, r0140, interval:false}
		) / {R 04.01.a, r0040, interval:false}
	) &lt; 12000000.00
)</t>
  </si>
  <si>
    <t>DE_24_0101</t>
  </si>
  <si>
    <t>(
	12000000.00 &lt;= 
	(
		(
			{R 04.01.a, r0060, [http://www.eba.europa.eu/xbrl/crr/dict/dim:PYB="http://www.eba.europa.eu/xbrl/crr/dict/dom/IA:x24"], interval:false} + {R 04.01.a, r0140, interval:false}
		) / {R 04.01.a, r0040, interval:false}
	)
) and 
(
	(
		(
			{R 04.01.a, r0060, interval:false} + {R 04.01.a, r0140, interval:false}
		) / {R 04.01.a, r0040, interval:false}
	) &lt; 13000000.00
)</t>
  </si>
  <si>
    <t>DE_24_0102</t>
  </si>
  <si>
    <t>(
	13000000.00 &lt;= 
	(
		(
			{R 04.01.a, r0060, [http://www.eba.europa.eu/xbrl/crr/dict/dim:PYB="http://www.eba.europa.eu/xbrl/crr/dict/dom/IA:x25"], interval:false} + {R 04.01.a, r0140, interval:false}
		) / {R 04.01.a, r0040, interval:false}
	)
) and 
(
	(
		(
			{R 04.01.a, r0060, interval:false} + {R 04.01.a, r0140, interval:false}
		) / {R 04.01.a, r0040, interval:false}
	) &lt; 14000000.00
)</t>
  </si>
  <si>
    <t>DE_24_0103</t>
  </si>
  <si>
    <t>(
	14000000.00 &lt;= 
	(
		(
			{R 04.01.a, r0060, [http://www.eba.europa.eu/xbrl/crr/dict/dim:PYB="http://www.eba.europa.eu/xbrl/crr/dict/dom/IA:x26"], interval:false} + {R 04.01.a, r0140, interval:false}
		) / {R 04.01.a, r0040, interval:false}
	)
) and 
(
	(
		(
			{R 04.01.a, r0060, interval:false} + {R 04.01.a, r0140, interval:false}
		) / {R 04.01.a, r0040, interval:false}
	) &lt; 15000000.00
)</t>
  </si>
  <si>
    <t>DE_24_0104</t>
  </si>
  <si>
    <t>(
	4000000.00 &lt;= 
	(
		(
			{R 04.01.a, r0060, [http://www.eba.europa.eu/xbrl/crr/dict/dim:PYB="http://www.eba.europa.eu/xbrl/crr/dict/dom/IA:x8"], interval:false} + {R 04.01.a, r0140, interval:false}
		) / {R 04.01.a, r0040, interval:false}
	)
) and 
(
	(
		(
			{R 04.01.a, r0060, interval:false} + {R 04.01.a, r0140, interval:false}
		) / {R 04.01.a, r0040, interval:false}
	) &lt; 5000000.00
)</t>
  </si>
  <si>
    <t>DE_24_0105</t>
  </si>
  <si>
    <t>{R 04.01.a, r0040} = sum({R 04.01.a, r0020}, {R 04.01.a, r0030}, {R 04.01.b, r0010})</t>
  </si>
  <si>
    <t>Die Summe aus den in R 04.01.a, Zeilen 0020 und 0030 sowie R 04.01.b, Zeile 0010 gemeldeten Einkommensmillionären muss der in R 04.01.a, Zeile 0040 gemeldeten Anzahl der gesamten Einkommensmillionäre pro Spalte entsprechen.</t>
  </si>
  <si>
    <t>DE_24_0106</t>
  </si>
  <si>
    <t>if (
	{http://www.bundesbank.de/prisma/report/filing-indicator:value, [http://www.bundesbank.de/prisma/report/filing-indicator:table="R_04.01"]} = true
) then (
	not((
			exist({R 04.01.a, r0040, [http://www.eba.europa.eu/xbrl/crr/dict/dim:HEL="http://www.eba.europa.eu/xbrl/crr/dict/dom/GA:GB"]})
		))
)</t>
  </si>
  <si>
    <t>DE_24_0107</t>
  </si>
  <si>
    <t>if (
	(
		{R 04.01.a, r0040, [http://www.eba.europa.eu/xbrl/crr/dict/dim:PYB="http://www.eba.europa.eu/xbrl/crr/dict/dom/IA:x5"], interval:false} - {R 04.01.c, r0050, interval:false}
	) &gt; 0.00
) then (
	(
		1000000.00 &lt;= 
		(
			(
				{R 04.01.a, r0410, interval:false} + {R 04.01.a, r0420, interval:false}
			) / (
				{R 04.01.a, r0040, interval:false} - {R 04.01.c, r0050, interval:false}
			)
		)
	) and 
	(
		(
			(
				{R 04.01.a, r0410, interval:false} + {R 04.01.a, r0420, interval:false}
			) / (
				{R 04.01.a, r0040, interval:false} - {R 04.01.c, r0050, interval:false}
			)
		) &lt; 2000000.00
	)
)</t>
  </si>
  <si>
    <t>Die Summe aus der fixen und variablen Vergütung der Einkommensmillionäre (Reihe 0410 und 0420 im R 04.01.a), die keine Risikoträger sind, muss im Durchschnitt pro Kopf (R 04.01.a Reihe 0040 subtrahiert mit R 04.01.c Reihe 0050) in der richtigen Vergütungsstufe liegen. Bitte um Überprüfung und ggf. Korrektur.
Vergütungsstufe hier: 1 bis 2 Millionen.</t>
  </si>
  <si>
    <t>DE_24_0108</t>
  </si>
  <si>
    <t>if (
	(
		{R 04.01.a, r0040, [http://www.eba.europa.eu/xbrl/crr/dict/dim:PYB="http://www.eba.europa.eu/xbrl/crr/dict/dom/IA:x6"], interval:false} - {R 04.01.c, r0050, interval:false}
	) &gt; 0.00
) then (
	(
		2000000.00 &lt;= 
		(
			(
				{R 04.01.a, r0410, interval:false} + {R 04.01.a, r0420, interval:false}
			) / (
				{R 04.01.a, r0040, interval:false} - {R 04.01.c, r0050, interval:false}
			)
		)
	) and 
	(
		(
			(
				{R 04.01.a, r0410, interval:false} + {R 04.01.a, r0420, interval:false}
			) / (
				{R 04.01.a, r0040, interval:false} - {R 04.01.c, r0050, interval:false}
			)
		) &lt; 3000000.00
	)
)</t>
  </si>
  <si>
    <t>Die Summe aus der fixen und variablen Vergütung der Einkommensmillionäre (Reihe 0410 und 0420 im R 04.01.a), die keine Risikoträger sind, muss im Durchschnitt pro Kopf (R 04.01.a Reihe 0040 subtrahiert mit R 04.01.c Reihe 0050) in der richtigen Vergütungsstufe liegen. Bitte um Überprüfung und ggf. Korrektur.
Vergütungsstufe hier: 2 bis 3 Millionen.</t>
  </si>
  <si>
    <t>DE_24_0109</t>
  </si>
  <si>
    <t>if (
	(
		{R 04.01.a, r0040, [http://www.eba.europa.eu/xbrl/crr/dict/dim:PYB="http://www.eba.europa.eu/xbrl/crr/dict/dom/IA:x7"], interval:false} - {R 04.01.c, r0050, interval:false}
	) &gt; 0.00
) then (
	(
		3000000.00 &lt;= 
		(
			(
				{R 04.01.a, r0410, interval:false} + {R 04.01.a, r0420, interval:false}
			) / (
				{R 04.01.a, r0040, interval:false} - {R 04.01.c, r0050, interval:false}
			)
		)
	) and 
	(
		(
			(
				{R 04.01.a, r0410, interval:false} + {R 04.01.a, r0420, interval:false}
			) / (
				{R 04.01.a, r0040, interval:false} - {R 04.01.c, r0050, interval:false}
			)
		) &lt; 4000000.00
	)
)</t>
  </si>
  <si>
    <t>Die Summe aus der fixen und variablen Vergütung der Einkommensmillionäre (Reihe 0410 und 0420 im R 04.01.a), die keine Risikoträger sind, muss im Durchschnitt pro Kopf (R 04.01.a Reihe 0040 subtrahiert mit R 04.01.c Reihe 0050) in der richtigen Vergütungsstufe liegen. Bitte um Überprüfung und ggf. Korrektur.
Vergütungsstufe hier: 3 bis 4 Millionen.</t>
  </si>
  <si>
    <t>DE_24_0110</t>
  </si>
  <si>
    <t>if (
	(
		{R 04.01.a, r0040, [http://www.eba.europa.eu/xbrl/crr/dict/dim:PYB="http://www.eba.europa.eu/xbrl/crr/dict/dom/IA:x8"], interval:false} - {R 04.01.c, r0050, interval:false}
	) &gt; 0.00
) then (
	(
		4000000.00 &lt;= 
		(
			(
				{R 04.01.a, r0410, interval:false} + {R 04.01.a, r0420, interval:false}
			) / (
				{R 04.01.a, r0040, interval:false} - {R 04.01.c, r0050, interval:false}
			)
		)
	) and 
	(
		(
			(
				{R 04.01.a, r0410, interval:false} + {R 04.01.a, r0420, interval:false}
			) / (
				{R 04.01.a, r0040, interval:false} - {R 04.01.c, r0050, interval:false}
			)
		) &lt; 5000000.00
	)
)</t>
  </si>
  <si>
    <t>Die Summe aus der fixen und variablen Vergütung der Einkommensmillionäre (Reihe 0410 und 0420 im R 04.01.a), die keine Risikoträger sind, muss im Durchschnitt pro Kopf (R 04.01.a Reihe 0040 subtrahiert mit R 04.01.c Reihe 0050) in der richtigen Vergütungsstufe liegen. Bitte um Überprüfung und ggf. Korrektur.
Vergütungsstufe hier: 4 bis 5 Millionen.</t>
  </si>
  <si>
    <t>DE_24_0111</t>
  </si>
  <si>
    <t>if (
	(
		{R 04.01.a, r0040, [http://www.eba.europa.eu/xbrl/crr/dict/dim:PYB="http://www.eba.europa.eu/xbrl/crr/dict/dom/IA:x17"], interval:false} - {R 04.01.c, r0050, interval:false}
	) &gt; 0.00
) then (
	(
		5000000.00 &lt;= 
		(
			(
				{R 04.01.a, r0410, interval:false} + {R 04.01.a, r0420, interval:false}
			) / (
				{R 04.01.a, r0040, interval:false} - {R 04.01.c, r0050, interval:false}
			)
		)
	) and 
	(
		(
			(
				{R 04.01.a, r0410, interval:false} + {R 04.01.a, r0420, interval:false}
			) / (
				{R 04.01.a, r0040, interval:false} - {R 04.01.c, r0050, interval:false}
			)
		) &lt; 6000000.00
	)
)</t>
  </si>
  <si>
    <t>Die Summe aus der fixen und variablen Vergütung der Einkommensmillionäre (Reihe 0410 und 0420 im R 04.01.a), die keine Risikoträger sind, muss im Durchschnitt pro Kopf (R 04.01.a Reihe 0040 subtrahiert mit R 04.01.c Reihe 0050) in der richtigen Vergütungsstufe liegen. Bitte um Überprüfung und ggf. Korrektur.
Vergütungsstufe hier: 5 bis 6 Millionen.</t>
  </si>
  <si>
    <t>DE_24_0112</t>
  </si>
  <si>
    <t>if (
	(
		{R 04.01.a, r0040, [http://www.eba.europa.eu/xbrl/crr/dict/dim:PYB="http://www.eba.europa.eu/xbrl/crr/dict/dom/IA:x18"], interval:false} - {R 04.01.c, r0050, interval:false}
	) &gt; 0.00
) then (
	(
		6000000.00 &lt;= 
		(
			(
				{R 04.01.a, r0410, interval:false} + {R 04.01.a, r0420, interval:false}
			) / (
				{R 04.01.a, r0040, interval:false} - {R 04.01.c, r0050, interval:false}
			)
		)
	) and 
	(
		(
			(
				{R 04.01.a, r0410, interval:false} + {R 04.01.a, r0420, interval:false}
			) / (
				{R 04.01.a, r0040, interval:false} - {R 04.01.c, r0050, interval:false}
			)
		) &lt; 7000000.00
	)
)</t>
  </si>
  <si>
    <t>Die Summe aus der fixen und variablen Vergütung der Einkommensmillionäre (Reihe 0410 und 0420 im R 04.01.a), die keine Risikoträger sind, muss im Durchschnitt pro Kopf (R 04.01.a Reihe 0040 subtrahiert mit R 04.01.c Reihe 0050) in der richtigen Vergütungsstufe liegen. Bitte um Überprüfung und ggf. Korrektur.
Vergütungsstufe hier: 6 bis 7 Millionen.</t>
  </si>
  <si>
    <t>DE_24_0113</t>
  </si>
  <si>
    <t>if (
	(
		{R 04.01.a, r0040, [http://www.eba.europa.eu/xbrl/crr/dict/dim:PYB="http://www.eba.europa.eu/xbrl/crr/dict/dom/IA:x19"], interval:false} - {R 04.01.c, r0050, interval:false}
	) &gt; 0.00
) then (
	(
		7000000.00 &lt;= 
		(
			(
				{R 04.01.a, r0410, interval:false} + {R 04.01.a, r0420, interval:false}
			) / (
				{R 04.01.a, r0040, interval:false} - {R 04.01.c, r0050, interval:false}
			)
		)
	) and 
	(
		(
			(
				{R 04.01.a, r0410, interval:false} + {R 04.01.a, r0420, interval:false}
			) / (
				{R 04.01.a, r0040, interval:false} - {R 04.01.c, r0050, interval:false}
			)
		) &lt; 8000000.00
	)
)</t>
  </si>
  <si>
    <t>Die Summe aus der fixen und variablen Vergütung der Einkommensmillionäre (Reihe 0410 und 0420 im R 04.01.a), die keine Risikoträger sind, muss im Durchschnitt pro Kopf (R 04.01.a Reihe 0040 subtrahiert mit R 04.01.c Reihe 0050) in der richtigen Vergütungsstufe liegen. Bitte um Überprüfung und ggf. Korrektur.
Vergütungsstufe hier: 7 bis 8 Millionen.</t>
  </si>
  <si>
    <t>DE_24_0114</t>
  </si>
  <si>
    <t>if (
	(
		{R 04.01.a, r0040, [http://www.eba.europa.eu/xbrl/crr/dict/dim:PYB="http://www.eba.europa.eu/xbrl/crr/dict/dom/IA:x20"], interval:false} - {R 04.01.c, r0050, interval:false}
	) &gt; 0.00
) then (
	(
		8000000.00 &lt;= 
		(
			(
				{R 04.01.a, r0410, interval:false} + {R 04.01.a, r0420, interval:false}
			) / (
				{R 04.01.a, r0040, interval:false} - {R 04.01.c, r0050, interval:false}
			)
		)
	) and 
	(
		(
			(
				{R 04.01.a, r0410, interval:false} + {R 04.01.a, r0420, interval:false}
			) / (
				{R 04.01.a, r0040, interval:false} - {R 04.01.c, r0050, interval:false}
			)
		) &lt; 9000000.00
	)
)</t>
  </si>
  <si>
    <t>Die Summe aus der fixen und variablen Vergütung der Einkommensmillionäre (Reihe 0410 und 0420 im R 04.01.a), die keine Risikoträger sind, muss im Durchschnitt pro Kopf (R 04.01.a Reihe 0040 subtrahiert mit R 04.01.c Reihe 0050) in der richtigen Vergütungsstufe liegen. Bitte um Überprüfung und ggf. Korrektur.
Vergütungsstufe hier: 8 bis 9 Millionen.</t>
  </si>
  <si>
    <t>DE_24_0115</t>
  </si>
  <si>
    <t>if (
	(
		{R 04.01.a, r0040, [http://www.eba.europa.eu/xbrl/crr/dict/dim:PYB="http://www.eba.europa.eu/xbrl/crr/dict/dom/IA:x21"], interval:false} - {R 04.01.c, r0050, interval:false}
	) &gt; 0.00
) then (
	(
		9000000.00 &lt;= 
		(
			(
				{R 04.01.a, r0410, interval:false} + {R 04.01.a, r0420, interval:false}
			) / (
				{R 04.01.a, r0040, interval:false} - {R 04.01.c, r0050, interval:false}
			)
		)
	) and 
	(
		(
			(
				{R 04.01.a, r0410, interval:false} + {R 04.01.a, r0420, interval:false}
			) / (
				{R 04.01.a, r0040, interval:false} - {R 04.01.c, r0050, interval:false}
			)
		) &lt; 10000000.00
	)
)</t>
  </si>
  <si>
    <t>Die Summe aus der fixen und variablen Vergütung der Einkommensmillionäre (Reihe 0410 und 0420 im R 04.01.a), die keine Risikoträger sind, muss im Durchschnitt pro Kopf (R 04.01.a Reihe 0040 subtrahiert mit R 04.01.c Reihe 0050) in der richtigen Vergütungsstufe liegen. Bitte um Überprüfung und ggf. Korrektur.
Vergütungsstufe hier: 9 bis 10 Millionen.</t>
  </si>
  <si>
    <t>DE_24_0116</t>
  </si>
  <si>
    <t>if (
	(
		{R 04.01.a, r0040, [http://www.eba.europa.eu/xbrl/crr/dict/dim:PYB="http://www.eba.europa.eu/xbrl/crr/dict/dom/IA:x22"], interval:false} - {R 04.01.c, r0050, interval:false}
	) &gt; 0.00
) then (
	(
		10000000.00 &lt;= 
		(
			(
				{R 04.01.a, r0410, interval:false} + {R 04.01.a, r0420, interval:false}
			) / (
				{R 04.01.a, r0040, interval:false} - {R 04.01.c, r0050, interval:false}
			)
		)
	) and 
	(
		(
			(
				{R 04.01.a, r0410, interval:false} + {R 04.01.a, r0420, interval:false}
			) / (
				{R 04.01.a, r0040, interval:false} - {R 04.01.c, r0050, interval:false}
			)
		) &lt; 11000000.00
	)
)</t>
  </si>
  <si>
    <t>Die Summe aus der fixen und variablen Vergütung der Einkommensmillionäre (Reihe 0410 und 0420 im R 04.01.a), die keine Risikoträger sind, muss im Durchschnitt pro Kopf (R 04.01.a Reihe 0040 subtrahiert mit R 04.01.c Reihe 0050) in der richtigen Vergütungsstufe liegen. Bitte um Überprüfung und ggf. Korrektur.
Vergütungsstufe hier: 10 bis 11 Millionen.</t>
  </si>
  <si>
    <t>DE_24_0117</t>
  </si>
  <si>
    <t>if (
	(
		{R 04.01.a, r0040, [http://www.eba.europa.eu/xbrl/crr/dict/dim:PYB="http://www.eba.europa.eu/xbrl/crr/dict/dom/IA:x23"], interval:false} - {R 04.01.c, r0050, interval:false}
	) &gt; 0.00
) then (
	(
		11000000.00 &lt;= 
		(
			(
				{R 04.01.a, r0410, interval:false} + {R 04.01.a, r0420, interval:false}
			) / (
				{R 04.01.a, r0040, interval:false} - {R 04.01.c, r0050, interval:false}
			)
		)
	) and 
	(
		(
			(
				{R 04.01.a, r0410, interval:false} + {R 04.01.a, r0420, interval:false}
			) / (
				{R 04.01.a, r0040, interval:false} - {R 04.01.c, r0050, interval:false}
			)
		) &lt; 12000000.00
	)
)</t>
  </si>
  <si>
    <t>Die Summe aus der fixen und variablen Vergütung der Einkommensmillionäre (Reihe 0410 und 0420 im R 04.01.a), die keine Risikoträger sind, muss im Durchschnitt pro Kopf (R 04.01.a Reihe 0040 subtrahiert mit R 04.01.c Reihe 0050) in der richtigen Vergütungsstufe liegen. Bitte um Überprüfung und ggf. Korrektur.
Vergütungsstufe hier: 11bis 12 Millionen.</t>
  </si>
  <si>
    <t>DE_24_0118</t>
  </si>
  <si>
    <t>if (
	(
		{R 04.01.a, r0040, [http://www.eba.europa.eu/xbrl/crr/dict/dim:PYB="http://www.eba.europa.eu/xbrl/crr/dict/dom/IA:x24"], interval:false} - {R 04.01.c, r0050, interval:false}
	) &gt; 0.00
) then (
	(
		12000000.00 &lt;= 
		(
			(
				{R 04.01.a, r0410, interval:false} + {R 04.01.a, r0420, interval:false}
			) / (
				{R 04.01.a, r0040, interval:false} - {R 04.01.c, r0050, interval:false}
			)
		)
	) and 
	(
		(
			(
				{R 04.01.a, r0410, interval:false} + {R 04.01.a, r0420, interval:false}
			) / (
				{R 04.01.a, r0040, interval:false} - {R 04.01.c, r0050, interval:false}
			)
		) &lt; 13000000.00
	)
)</t>
  </si>
  <si>
    <t>Die Summe aus der fixen und variablen Vergütung der Einkommensmillionäre (Reihe 0410 und 0420 im R 04.01.a), die keine Risikoträger sind, muss im Durchschnitt pro Kopf (R 04.01.a Reihe 0040 subtrahiert mit R 04.01.c Reihe 0050) in der richtigen Vergütungsstufe liegen. Bitte um Überprüfung und ggf. Korrektur.
Vergütungsstufe hier: 12 bis 13 Millionen.</t>
  </si>
  <si>
    <t>DE_24_0119</t>
  </si>
  <si>
    <t>if (
	(
		{R 04.01.a, r0040, [http://www.eba.europa.eu/xbrl/crr/dict/dim:PYB="http://www.eba.europa.eu/xbrl/crr/dict/dom/IA:x25"], interval:false} - {R 04.01.c, r0050, interval:false}
	) &gt; 0.00
) then (
	(
		13000000.00 &lt;= 
		(
			(
				{R 04.01.a, r0410, interval:false} + {R 04.01.a, r0420, interval:false}
			) / (
				{R 04.01.a, r0040, interval:false} - {R 04.01.c, r0050, interval:false}
			)
		)
	) and 
	(
		(
			(
				{R 04.01.a, r0410, interval:false} + {R 04.01.a, r0420, interval:false}
			) / (
				{R 04.01.a, r0040, interval:false} - {R 04.01.c, r0050, interval:false}
			)
		) &lt; 14000000.00
	)
)</t>
  </si>
  <si>
    <t>Die Summe aus der fixen und variablen Vergütung der Einkommensmillionäre (Reihe 0410 und 0420 im R 04.01.a), die keine Risikoträger sind, muss im Durchschnitt pro Kopf (R 04.01.a Reihe 0040 subtrahiert mit R 04.01.c Reihe 0050) in der richtigen Vergütungsstufe liegen. Bitte um Überprüfung und ggf. Korrektur.
Vergütungsstufe hier: 13 bis 14 Millionen.</t>
  </si>
  <si>
    <t>DE_24_0120</t>
  </si>
  <si>
    <t>if (
	(
		{R 04.01.a, r0040, [http://www.eba.europa.eu/xbrl/crr/dict/dim:PYB="http://www.eba.europa.eu/xbrl/crr/dict/dom/IA:x26"], interval:false} - {R 04.01.c, r0050, interval:false}
	) &gt; 0.00
) then (
	(
		14000000.00 &lt;= 
		(
			(
				{R 04.01.a, r0410, interval:false} + {R 04.01.a, r0420, interval:false}
			) / (
				{R 04.01.a, r0040, interval:false} - {R 04.01.c, r0050, interval:false}
			)
		)
	) and 
	(
		(
			(
				{R 04.01.a, r0410, interval:false} + {R 04.01.a, r0420, interval:false}
			) / (
				{R 04.01.a, r0040, interval:false} - {R 04.01.c, r0050, interval:false}
			)
		) &lt; 15000000.00
	)
)</t>
  </si>
  <si>
    <t>Die Summe aus der fixen und variablen Vergütung der Einkommensmillionäre (Reihe 0410 und 0420 im R 04.01.a), die keine Risikoträger sind, muss im Durchschnitt pro Kopf (R 04.01.a Reihe 0040 subtrahiert mit R 04.01.c Reihe 0050) in der richtigen Vergütungsstufe liegen. Bitte um Überprüfung und ggf. Korrektur.
Vergütungsstufe hier: 14 bis 15 Millionen.</t>
  </si>
  <si>
    <t>DE_24_0121</t>
  </si>
  <si>
    <t>R 05.01</t>
  </si>
  <si>
    <t>{R 05.01, r0040, c0020} = {R 05.01, r0120, c0020}</t>
  </si>
  <si>
    <t>DE_24_0122</t>
  </si>
  <si>
    <t>{R 05.01, r0060, c0020, interval:false} = {R 05.01, r0130, c0020, interval:false}</t>
  </si>
  <si>
    <t>DE_24_0123</t>
  </si>
  <si>
    <t>DE_24_0124</t>
  </si>
  <si>
    <t>DE_24_0125</t>
  </si>
  <si>
    <t>{R 05.01, r0090, c0020, interval:false} = {R 05.01, r0160, c0020, interval:false}</t>
  </si>
  <si>
    <t>DE_24_0126</t>
  </si>
  <si>
    <t>R 02.01, R 05.01</t>
  </si>
  <si>
    <t>(
	sum({fREM, mBM, R 02.01, r0420, (c0010, c0020, c0090, c0100)}) = sum({R 05.01, r0080, c0020})
) and 
(
	sum({R 05.01, r0080, c0020}) = sum({R 05.01, r0150, c0020})
)</t>
  </si>
  <si>
    <t>In R 02.01, Zeile 0420 ist die variable Vergütung der Risikoträger zu melden, auf die Erleichterungen angewendet werden, weil deren variable Vergütung weder 50.000 € in einem Geschäftsjahr übersteigt noch mehr als 1/3 der Gesamtvergütung beträgt. Die Summe der in R 02.01, Zeile 0420, über alle Spalten summierten variablen Vergütung sollte den in R 05.01, Spalte 0020, Zeile 0080 sowie Zeile 0150 gemeldeten Werten entsprechen.</t>
  </si>
  <si>
    <t>DE_24_0127</t>
  </si>
  <si>
    <t>(
	sum({fREM, mBM, R 02.01, r0410, (c0010, c0020, c0090, c0100)}) = sum({R 05.01, r0090, c0020})
) and 
(
	sum({R 05.01, r0090, c0020}) = sum({R 05.01, r0160, c0020})
)</t>
  </si>
  <si>
    <t>In R 02.01, Zeile 0410 ist die fixe Vergütung der Risikoträger zu melden, auf die Erleichterungen angewendet werden, weil deren variable Vergütung weder 50.000 € in einem Geschäftsjahr übersteigt noch mehr als 1/3 der Gesamtvergütung beträgt. Die Summe der in R 02.01, Zeile 0410, über alle Spalten summierten fixen Vergütung sollte den in R 05.01, Spalte 0020, Zeile 0090 sowie Zeile 0160 gemeldeten Werten entsprechen.</t>
  </si>
  <si>
    <t>DE_24_0128</t>
  </si>
  <si>
    <t>(
	(
		{R 05.01, r0080, c0020, type:interval} / {R 05.01, r0040, c0020, type:interval}
	) &lt;= 50000.00
) and 
(
	(
		{R 05.01, r0150, c0020, type:interval} / {R 05.01, r0120, c0020, type:interval}
	) &lt;= 50000.00
)</t>
  </si>
  <si>
    <t>Die Risikoträger nehmen angabegemäß die Erleichterungen im Hinblick auf die anteilige Gewährung in Instrumenten und/oder im Rahmen von Zurückbehaltungsregelungen in Anspruch, weil ihre variable Vergütung weder 50.000 € in einem Geschäftsjahr übersteigt noch mehr als 1/3 der Gesamtvergütung beträgt. Gemäß der hier gemachten Angaben übersteigt die gemeldete pro Kopf-Vergütung dieser Risikoträger jedoch im Durchschnitt 50.000 €.</t>
  </si>
  <si>
    <t>DE_24_0129</t>
  </si>
  <si>
    <t>R 06.00.a</t>
  </si>
  <si>
    <t>REM GAP</t>
  </si>
  <si>
    <t>{R 06.00.a, r0010, c0010, interval:false} &gt; {R 06.00.a, r0020, c0010, interval:false}</t>
  </si>
  <si>
    <t>Die Gesamtzahl der Mitarbeiter im R 06.00.a Reihe 0010 sollte immer größer sein als die Zahl der Risikoträger in Reihe 0020.</t>
  </si>
  <si>
    <t>DE_24_0140</t>
  </si>
  <si>
    <t>R 06.01.a</t>
  </si>
  <si>
    <t>{R 06.01.a, r0010, c0010, interval:false} &gt; {R 06.01.a, r0020, c0010, interval:false}</t>
  </si>
  <si>
    <t>Die Gesamtzahl der Mitarbeiter im R 06.01.a Reihe 0010 sollte immer größer sein als die Zahl der Risikoträger in Reihe 0020.</t>
  </si>
  <si>
    <t>DE_24_0141</t>
  </si>
  <si>
    <t>R 06.00.b</t>
  </si>
  <si>
    <t>define ({R 06.00.b, r0050, c0090, type:decimal}), ({R 06.00.b, r0050, c0020, type:decimal}), ({R 06.00.b, r0050, c0030, type:decimal}), ({R 06.00.b, r0050, c0040, type:decimal}), ({R 06.00.b, r0050, c0050, type:decimal}), ({R 06.00.b, r0050, c0060, type:decimal}), ({R 06.00.b, r0050, c0070, type:decimal}), ({R 06.00.b, r0050, c0080, type:decimal}): (
	if (
		{http://www.bundesbank.de/prisma/report/filing-indicator:value, [http://www.bundesbank.de/prisma/report/filing-indicator:table="R_06.00"]} = true
	) then (
		exist($1)
	)
)</t>
  </si>
  <si>
    <t>Im R 06.00.b ist Zeile 0050 für alle Spalten zu befüllen, unabhängig von der Anzahl der Mitarbeiter und Risikoträger eines Instituts (s. EBA Leitlinien EBA/GL/2022/06)</t>
  </si>
  <si>
    <t>DE_24_0142</t>
  </si>
  <si>
    <t>R 06.01.b</t>
  </si>
  <si>
    <t>define ({R 06.01.b, r0070, c0090, type:decimal}), ({R 06.01.b, r0070, c0020, type:decimal}), ({R 06.01.b, r0070, c0030, type:decimal}), ({R 06.01.b, r0070, c0040, type:decimal}), ({R 06.01.b, r0070, c0050, type:decimal}), ({R 06.01.b, r0070, c0060, type:decimal}), ({R 06.01.b, r0070, c0070, type:decimal}), ({R 06.01.b, r0070, c0080, type:decimal}): (
	if (
		{http://www.bundesbank.de/prisma/report/filing-indicator:value, [http://www.bundesbank.de/prisma/report/filing-indicator:table="R_06.01"]} = true
	) then (
		exist($1)
	)
)</t>
  </si>
  <si>
    <t>Im R 06.01.b ist Zeile 0070 für alle Spalten zu befüllen, unabhängig von der Anzahl der Mitarbeiter und Risikoträger eines Wertpapierinstituts (s. EBA Leitlinien EBA/GL/2022/07)</t>
  </si>
  <si>
    <t>DE_24_0143</t>
  </si>
  <si>
    <t>R 06.00.a, R 06.00.b</t>
  </si>
  <si>
    <t>define ({R 06.00.b, r0010, c0020, type:decimal}), ({R 06.00.b, r0010, c0030, type:decimal}), ({R 06.00.b, r0020, c0020, type:decimal}), ({R 06.00.b, r0020, c0030, type:decimal}), ({R 06.00.b, r0030, c0020, type:decimal}), ({R 06.00.b, r0030, c0030, type:decimal}), ({R 06.00.b, r0040, c0020, type:decimal}), ({R 06.00.b, r0040, c0030, type:decimal}), ({R 06.00.b, r0010, c0060, type:decimal}), ({R 06.00.b, r0010, c0070, type:decimal}), ({R 06.00.b, r0020, c0060, type:decimal}), ({R 06.00.b, r0020, c0070, type:decimal}), ({R 06.00.b, r0030, c0060, type:decimal}), ({R 06.00.b, r0030, c0070, type:decimal}), ({R 06.00.b, r0040, c0060, type:decimal}), ({R 06.00.b, r0040, c0070, type:decimal}): (
	if (
		(
			{http://www.bundesbank.de/prisma/report/filing-indicator:value, [http://www.bundesbank.de/prisma/report/filing-indicator:table="R_06.00"]} = true
		) and (
			{R 06.00.a, r0010, c0010, interval:false} &gt;= 250.00
		)
	) then (
		exist($1)
	)
)</t>
  </si>
  <si>
    <t>Institute mit mehr als 250 Mitarbeitern haben das Geschlechterverhältnis für ihre Mitarbeiter (Spalte 0020 und 0030) sowie das geschlechtsspezifische Lohngefälle (Spalte 0060 und 0070) für die einzelnen Quartile (Reihe 0010 bis 0040) zu berechnen.</t>
  </si>
  <si>
    <t>DE_24_0144</t>
  </si>
  <si>
    <t>R 06.01.a, R 06.01.b</t>
  </si>
  <si>
    <t>define ({R 06.01.b, r0050, c0020, type:decimal}), ({R 06.01.b, r0050, c0030, type:decimal}), ({R 06.01.b, r0060, c0020, type:decimal}), ({R 06.01.b, r0060, c0030, type:decimal}), ({R 06.01.b, r0030, c0020, type:decimal}), ({R 06.01.b, r0030, c0030, type:decimal}), ({R 06.01.b, r0040, c0020, type:decimal}), ({R 06.01.b, r0040, c0030, type:decimal}), ({R 06.01.b, r0050, c0060, type:decimal}), ({R 06.01.b, r0050, c0070, type:decimal}), ({R 06.01.b, r0060, c0060, type:decimal}), ({R 06.01.b, r0060, c0070, type:decimal}), ({R 06.01.b, r0030, c0060, type:decimal}), ({R 06.01.b, r0030, c0070, type:decimal}), ({R 06.01.b, r0040, c0060, type:decimal}), ({R 06.01.b, r0040, c0070, type:decimal}): (
	if (
		(
			{http://www.bundesbank.de/prisma/report/filing-indicator:value, [http://www.bundesbank.de/prisma/report/filing-indicator:table="R_06.01"]} = true
		) and (
			{R 06.01.a, r0010, c0010, interval:false} &gt;= 250.00
		)
	) then (
		exist($1)
	)
)</t>
  </si>
  <si>
    <t>Wertpapierinstitute mit mehr als 250 Mitarbeitern haben das Geschlechterverhältnis für ihre Mitarbeiter (Spalte 0020 und 0030) sowie das geschlechtsspezifische Lohngefälle (Spalte 0060 und 0070) für die einzelnen Quartile (Reihe 0030 bis 0060) zu berechnen.</t>
  </si>
  <si>
    <t>DE_24_0145</t>
  </si>
  <si>
    <t>define ({R 06.00.b, r0010, c0040, type:decimal}), ({R 06.00.b, r0010, c0050, type:decimal}), ({R 06.00.b, r0020, c0040, type:decimal}), ({R 06.00.b, r0020, c0050, type:decimal}), ({R 06.00.b, r0030, c0040, type:decimal}), ({R 06.00.b, r0030, c0050, type:decimal}), ({R 06.00.b, r0040, c0040, type:decimal}), ({R 06.00.b, r0040, c0050, type:decimal}), ({R 06.00.b, r0010, c0080, type:decimal}), ({R 06.00.b, r0010, c0090, type:decimal}), ({R 06.00.b, r0020, c0080, type:decimal}), ({R 06.00.b, r0020, c0090, type:decimal}), ({R 06.00.b, r0030, c0080, type:decimal}), ({R 06.00.b, r0030, c0090, type:decimal}), ({R 06.00.b, r0040, c0080, type:decimal}), ({R 06.00.b, r0040, c0090, type:decimal}): (
	if (
		(
			{http://www.bundesbank.de/prisma/report/filing-indicator:value, [http://www.bundesbank.de/prisma/report/filing-indicator:table="R_06.00"]} = true
		) and (
			{R 06.00.a, r0020, c0010, interval:false} &gt;= 250.00
		)
	) then (
		exist($1)
	)
)</t>
  </si>
  <si>
    <t>Institute mit mehr als 250 Risikoträgern haben das Geschlechterverhältnis für ihre Risikoträger (Spalte 0040 und 0050) sowie das geschlechtsspezifische Lohngefälle (Spalte 0080 und 0090) für die einzelnen Quartile (Reihe 0010 bis 0040) zu berechnen.</t>
  </si>
  <si>
    <t>DE_24_0146</t>
  </si>
  <si>
    <t>define ({R 06.01.b, r0050, c0040, type:decimal}), ({R 06.01.b, r0050, c0050, type:decimal}), ({R 06.01.b, r0060, c0040, type:decimal}), ({R 06.01.b, r0060, c0050, type:decimal}), ({R 06.01.b, r0030, c0040, type:decimal}), ({R 06.01.b, r0030, c0050, type:decimal}), ({R 06.01.b, r0040, c0040, type:decimal}), ({R 06.01.b, r0040, c0050, type:decimal}), ({R 06.01.b, r0050, c0080, type:decimal}), ({R 06.01.b, r0050, c0090, type:decimal}), ({R 06.01.b, r0060, c0080, type:decimal}), ({R 06.01.b, r0060, c0090, type:decimal}), ({R 06.01.b, r0030, c0080, type:decimal}), ({R 06.01.b, r0030, c0090, type:decimal}), ({R 06.01.b, r0040, c0080, type:decimal}), ({R 06.01.b, r0040, c0090, type:decimal}): (
	if (
		(
			{http://www.bundesbank.de/prisma/report/filing-indicator:value, [http://www.bundesbank.de/prisma/report/filing-indicator:table="R_06.01"]} = true
		) and (
			{R 06.01.a, r0020, c0010, interval:false} &gt;= 250.00
		)
	) then (
		exist($1)
	)
)</t>
  </si>
  <si>
    <t>Wertpapierinstitute mit mehr als 250 Risikoträgern haben das Geschlechterverhältnis für ihre Mitarbeiter (Spalte 0040 und 0050) sowie das geschlechtsspezifische Lohngefälle (Spalte 0080 und 0090) für die einzelnen Quartile (Reihe 0030 bis 0060) zu berechnen.</t>
  </si>
  <si>
    <t>DE_24_0147</t>
  </si>
  <si>
    <t>with {J 01.00, s(http://www.eba.europa.eu/xbrl/crr/dict/dom/CU:x1)}: (
	if (
		{http://www.bundesbank.de/prisma/report/filing-indicator:value, [http://www.bundesbank.de/prisma/report/filing-indicator:table="J_01.00"]} = true
	) then exist({J 01.00, r0010, c0010})
)</t>
  </si>
  <si>
    <t>Bei der Einreichung des Templates J 01.00 ist ein Aggregations-Sheet (x1:All) verpflichtend mit einzureichen.</t>
  </si>
  <si>
    <t>DE_24_0148</t>
  </si>
  <si>
    <t>{R 04.01.a, r0040, c0020, interval:false, type:integer} = {R 04.01.c, r0050, c0020, interval:false, type:integer}</t>
  </si>
  <si>
    <t>Es wird mind. ein Einkommensmillionär in R 04.01.a in der Spalte 0020 (Geschäftsleitung) gemeldet, der in R 04.01.c nicht als Risikoträger identifiziert wird. Gemäß Artikel 3 Buchst. a der Delegierten Verordnung (EU) 2021/2154 sind Mitglieder des "Leitungsorgans in seiner Managementfunktion" (Vorstandsmitglieder) grundsätzlich als Risikoträger zu identifizieren. Bitte um Erklärung und ggf. Korrektur.</t>
  </si>
  <si>
    <t>DE_24_0149</t>
  </si>
  <si>
    <t>if (
	(
		exist({fREM, mHE, R 04.00.a, r0040, c0020})
	) and (
		{R 04.00.a, r0040, c0020, interval:false} != 0
	)
) then (
	exist({fREM, mHE, R 04.00.c, r0050, c0020})
)</t>
  </si>
  <si>
    <t>DE_24_0150</t>
  </si>
  <si>
    <t>if (
	(
		exist({fREM, mHE, R 04.01.a, r0040, c0020})
	) and (
		{R 04.01.a, r0040, c0020, interval:false} != 0
	)
) then (
	exist({fREM, mHE, R 04.01.c, r0050, c0020})
)</t>
  </si>
  <si>
    <t>DE_24_0151</t>
  </si>
  <si>
    <t>Der Prozentsatz der Instrumente mit eingebetteter oder explizit automatischer Optionalität muss kleiner oder gleich 100 % sein. (ab 30.06.2025 mit dem Regelnamen EGDQ_0900a geprüft)</t>
  </si>
  <si>
    <t>29.06.2025</t>
  </si>
  <si>
    <t>DE_24_0152</t>
  </si>
  <si>
    <t>Der Prozentsatz der Instrumente mit eingebetteter oder explizit automatischer Optionalität muss kleiner oder gleich 100 % sein. (ab 30.06.2025 mit dem Regelnamen EGDQ_0900b geprüft)</t>
  </si>
  <si>
    <t>DE_24_0153</t>
  </si>
  <si>
    <t>Der Prozentsatz der Instrumente mit eingebetteter oder explizit automatischer Optionalität muss kleiner oder gleich 100 % sein. (ab 30.06.2025 mit dem Regelnamen EGDQ_0900c geprüft)</t>
  </si>
  <si>
    <t>DE_24_0154</t>
  </si>
  <si>
    <t>Der Prozentsatz der Instrumente, die einer Verhaltensmodellierung unterliegen, muss kleiner oder gleich 100 % sein. (ab 30.06.2025 mit dem Regelnamen EGDQ_0901a geprüft)</t>
  </si>
  <si>
    <t>DE_24_0155</t>
  </si>
  <si>
    <t>DE_24_0156</t>
  </si>
  <si>
    <t>Der Prozentsatz der Instrumente, die einer Verhaltensmodellierung unterliegen, muss kleiner oder gleich 100 % sein. (ab 30.06.2025 mit dem Regelnamen EGDQ_0901c geprüft)</t>
  </si>
  <si>
    <t>DE_24_0157</t>
  </si>
  <si>
    <t>Der Prozentsatz der Instrumente, die einer Verhaltensmodellierung unterliegen, muss kleiner oder gleich 100 % sein. (ab 30.06.2025 mit dem Regelnamen EGDQ_0901d geprüft)</t>
  </si>
  <si>
    <t>DE_24_0158</t>
  </si>
  <si>
    <t>Der Prozentsatz der Instrumente, die einer Verhaltensmodellierung unterliegen, muss kleiner oder gleich 100 % sein. (ab 30.06.2025 mit dem Regelnamen EGDQ_0901e geprüft)</t>
  </si>
  <si>
    <t>DE_24_0159</t>
  </si>
  <si>
    <t>Die durchschnittlichen Zinsanpassungstermine sollten weniger als 30 Jahre betragen. 
Die Positionen sind in Jahren zu melden. (ab 30.06.2025 mit dem Regelnamen EGDQ_0902a geprüft)</t>
  </si>
  <si>
    <t>DE_24_0160</t>
  </si>
  <si>
    <t>Die durchschnittlichen Zinsanpassungstermine sollten weniger als 30 Jahre betragen. 
Die Positionen sind in Jahren zu melden.
(ab 30.06.2025 mit dem Regelnamen EGDQ_0902b geprüft)</t>
  </si>
  <si>
    <t>DE_24_0161</t>
  </si>
  <si>
    <t>Die durchschnittlichen Zinsanpassungstermine sollten weniger als 30 Jahre betragen. 
Die Positionen sind in Jahren zu melden.
(ab 30.06.2025 mit dem Regelnamen EGDQ_0902c geprüft)</t>
  </si>
  <si>
    <t>DE_24_0165</t>
  </si>
  <si>
    <t>Die EVE-Sensitivität (Wertänderung) in Schockszenarien ({r0040}, ..., {r0090}) dürfte deutlich niedriger sein als das EVE-Ausgangsniveau  ({r0030}).
(ab 30.06.2025 mit dem Regelnamen EGDQ_0904a geprüft)</t>
  </si>
  <si>
    <t>DE_24_0166</t>
  </si>
  <si>
    <t>Die NII-Sensitivität (Wertänderung) in Schockszenarien ({r0130}, {r0140}) dürfte deutlich niedriger sein als das NII-Ausgangsniveau  ({r0120}).
(ab 30.06.2025 mit dem Regelnamen EGDQ_0904b geprüft)</t>
  </si>
  <si>
    <t>DE_24_0167</t>
  </si>
  <si>
    <t>Die MV-Sensitivität (Wertänderung) in Schockszenarien ({r0160}, {r0170}) dürfte deutlich niedriger sein als das MV-Ausgangsniveau ({r0150}).
(ab 30.06.2025 mit dem Regelnamen EGDQ_0904c geprüft)</t>
  </si>
  <si>
    <t>DE_24_0168</t>
  </si>
  <si>
    <t>Der EVE im Basisszenario ({r0010+r0190-r0200-r0520+r0530,c0030}) sollte dem in J01.00 ({J01.00,r0030,c0010}) gemeldeten Wert entsprechen.
(ab 30.06.2025 mit dem Regelnamen EGDQ_0905a geprüft)</t>
  </si>
  <si>
    <t>DE_24_0169</t>
  </si>
  <si>
    <t>Der EVE im Basisszenario ({r0010+r0190-r0200-r0520+r0530,c0030}) sollte dem in J01.00 ({J01.00,r0030,c0010}) gemeldeten Wert entsprechen.
(ab 30.06.2025 mit dem Regelnamen EGDQ_0905b geprüft)</t>
  </si>
  <si>
    <t>DE_24_0170</t>
  </si>
  <si>
    <t>Die Veränderung des EVE bei einem parallelen Aufwärts-Schock ({r0010+r0190-r0200-r0520+r0530,c0040}) sollte dem in J01.00 ({J01.00,r0040,c0010}) gemeldeten Wert entsprechen.
(ab 30.06.2025 mit dem Regelnamen EGDQ_0906a geprüft)</t>
  </si>
  <si>
    <t>DE_24_0171</t>
  </si>
  <si>
    <t>Die Veränderung des EVE bei einem parallelen Aufwärts-Schock  ({r0010+r0190-r0200-r0520+r0530,c0040}) sollte dem in J01.00 ({J01.00,r0040,c0010}) gemeldeten Wert entsprechen.
(ab 30.06.2025 mit dem Regelnamen EGDQ_0906b geprüft)</t>
  </si>
  <si>
    <t>DE_24_0172</t>
  </si>
  <si>
    <t>Die Veränderung des EVE bei einem parallelen Abwärts-Schock  ({r0010+r0190-r0200-r0520+r0530,c0050}) sollte dem in J01.00 ({J01.00,r0050,c0010}) gemeldeten Wert entsprechen.
(ab 30.06.2025 mit dem Regelnamen EGDQ_0907a geprüft)</t>
  </si>
  <si>
    <t>DE_24_0173</t>
  </si>
  <si>
    <t>Die Veränderung des EVE bei einem parallelen Abwärts-Schock ({r0010+r0190-r0200-r0520+r0530,c0050}) sollte dem in J01.00 ({J01.00,r0050,c0010}) gemeldeten Wert entsprechen.
(ab 30.06.2025 mit dem Regelnamen EGDQ_0907b geprüft)</t>
  </si>
  <si>
    <t>DE_24_0174</t>
  </si>
  <si>
    <t>Die Veränderung des EVE bei einem steileren Schock ({r0010+r0190-r0200-r0520+r0530,c0060}) sollte dem in J01.00 ({J01.00,r0060,c0010}) gemeldeten Wert entsprechen.
(ab 30.06.2025 mit dem Regelnamen EGDQ_0908a geprüft)</t>
  </si>
  <si>
    <t>DE_24_0175</t>
  </si>
  <si>
    <t>Die Veränderung des EVE bei einem steileren Schock ({r0010+r0190-r0200-r0520+r0530,c0060}) sollte dem in J01.00 ({J01.00,r0060,c0010}) gemeldeten Wert entsprechen.
(ab 30.06.2025 mit dem Regelnamen EGDQ_0908b geprüft)</t>
  </si>
  <si>
    <t>DE_24_0176</t>
  </si>
  <si>
    <t>Die Veränderung des EVE bei einem flacheren Schock ({r0010+r0190-r0200-r0520+r0530,c0070}) sollte dem in J01.00 ({J01.00,r0070,c0010}) gemeldeten Wert entsprechen.
(ab 30.06.2025 mit dem Regelnamen EGDQ_0909a geprüft)</t>
  </si>
  <si>
    <t>DE_24_0177</t>
  </si>
  <si>
    <t>Die Veränderung des EVE bei einem flacheren Schock ({r0010+r0190-r0200-r0520+r0530,c0070}) sollte dem in J01.00 ({J01.00,r0070,c0010}) gemeldeten Wert entsprechen.
(ab 30.06.2025 mit dem Regelnamen EGDQ_0909b geprüft)</t>
  </si>
  <si>
    <t>DE_24_0178</t>
  </si>
  <si>
    <t>Die Veränderung des EVE bei einem Aufwärts-Schock der kurzfristigen Zinsen ({r0010+r0190-r0200-r0520+r0530,c0080}) sollte dem in J01.00 ({J01.00,r0080,c0010}) gemeldeten Wert entsprechen.
(ab 30.06.2025 mit dem Regelnamen EGDQ_0910a geprüft)</t>
  </si>
  <si>
    <t>DE_24_0179</t>
  </si>
  <si>
    <t>Die Veränderung des EVE bei einem Aufwärts-Schock der kurzfristigen Zinsen ({r0010+r0190-r0200-r0520+r0530,c0080}) sollte dem in J01.00 ({J01.00,r0080,c0010}) gemeldeten Wert entsprechen.
(ab 30.06.2025 mit dem Regelnamen EGDQ_0910b geprüft)</t>
  </si>
  <si>
    <t>DE_24_0180</t>
  </si>
  <si>
    <t>Die Veränderung des EVE bei einem Abwärts-Schock bei kurzfristigen Zinssätzen ({r0010+r0190-r0200-r0520+r0530,c0090}) sollte dem in J01.00 ({J01.00,r0090,c0010}) gemeldeten Wert entsprechen.
(ab 30.06.2025 mit dem Regelnamen EGDQ_0911a geprüft)</t>
  </si>
  <si>
    <t>DE_24_0181</t>
  </si>
  <si>
    <t>Die Veränderung des EVE bei einem Abwärts-Schock bei kurzfristigen Zinssätzen ({r0010+r0190-r0200-r0520+r0530,c0090}) sollte dem in J01.00 ({J01.00,r0090,c0010}) gemeldeten Wert entsprechen.
(ab 30.06.2025 mit dem Regelnamen EGDQ_0911b geprüft)</t>
  </si>
  <si>
    <t>DE_24_0182</t>
  </si>
  <si>
    <t>Das NII im Basisszenario ({r0010+r0190-r0200-r0520+r0530,c0100}) sollte dem in J01.00 ({J01.00,r0120,c0010}) gemeldeten Wert entsprechen.
(ab 30.06.2025 mit dem Regelnamen EGDQ_0912a geprüft)</t>
  </si>
  <si>
    <t>DE_24_0183</t>
  </si>
  <si>
    <t>Das NII im Basisszenario ({r0010+r0190-r0200-r0520+r0530,c0100}) sollte dem in J01.00 ({J01.00,r0120,c0010}) gemeldeten Wert entsprechen.
(ab 30.06.2025 mit dem Regelnamen EGDQ_0912b geprüft)</t>
  </si>
  <si>
    <t>DE_24_0184</t>
  </si>
  <si>
    <t>Die Veränderung des NII bei einem parallelen Aufwärts-Schock ({r0010+r0190-r0200-r0520+r0530,c0110}) sollte dem in J01.00 ({J01.00,r0130,c0010}) gemeldeten Wert entsprechen.
(ab 30.06.2025 mit dem Regelnamen EGDQ_0913a geprüft)</t>
  </si>
  <si>
    <t>DE_24_0185</t>
  </si>
  <si>
    <t>Die Veränderung des NII bei einem parallelen Aufwärts-Schock ({r0010+r0190-r0200-r0520+r0530,c0110}) sollte dem in J01.00 ({J01.00,r0130,c0010}) gemeldeten Wert entsprechen.
(ab 30.06.2025 mit dem Regelnamen EGDQ_0913b geprüft)</t>
  </si>
  <si>
    <t>DE_24_0186</t>
  </si>
  <si>
    <t>Die Veränderung des NII bei einem parallelen Abwärts-Schock ({r0010+r0190-r0200-r0520+r0530,c0120}) sollte dem in J01.00 ({J01.00,r0140,c0010}) gemeldeten Wert entsprechen.
(ab 30.06.2025 mit dem Regelnamen EGDQ_0914a geprüft)</t>
  </si>
  <si>
    <t>DE_24_0187</t>
  </si>
  <si>
    <t>Die Veränderung des NII bei einem parallelen Abwärts-Schock ({r0010+r0190-r0200-r0520+r0530,c0120}) sollte dem in J01.00 ({J01.00,r0140,c0010}) gemeldeten Wert entsprechen.
(ab 30.06.2025 mit dem Regelnamen EGDQ_0914b geprüft)</t>
  </si>
  <si>
    <t>DE_24_0188</t>
  </si>
  <si>
    <t>Der MV im Basisszenario ({r0570-r0610+r0530,c0130}) sollte dem in J01.00 ({J01.00,r0150,c0010}) gemeldeten Wert entsprechen.
(ab 30.06.2025 mit dem Regelnamen EGDQ_0915a geprüft)</t>
  </si>
  <si>
    <t>DE_24_0189</t>
  </si>
  <si>
    <t>Der MV im Basisszenario ({r0570-r0610+r0530,c0130}) sollte dem in J01.00 ({J01.00,r0150,c0010}) gemeldeten Wert entsprechen.
(ab 30.06.2025 mit dem Regelnamen EGDQ_0915b geprüft)</t>
  </si>
  <si>
    <t>DE_24_0190</t>
  </si>
  <si>
    <t>Die Veränderung des MV bei einem parallelen Aufwärts-Schock  ({r0570-r0610+r0530,c0140}) sollte gleich dem in J01.00 ({J01.00,r0160,c0010}) gemeldeten Wert sein.
(ab 30.06.2025 mit dem Regelnamen EGDQ_0916a geprüft)</t>
  </si>
  <si>
    <t>DE_24_0191</t>
  </si>
  <si>
    <t>Die Veränderung des MV bei einem parallelen Aufwärts-Schock  ({r0570-r0610+r0530,c0140}) sollte gleich dem in J01.00 ({J01.00,r0160,c0010}) gemeldeten Wert sein.
(ab 30.06.2025 mit dem Regelnamen EGDQ_0916b geprüft)</t>
  </si>
  <si>
    <t>DE_24_0192</t>
  </si>
  <si>
    <t>Die Veränderung des MV bei einem parallelen Abwärts-Schock  ({r0570-r0610+r0530,c0150}) sollte dem in J01.00 ({J01.00,r0170,c0010}) gemeldeten Wert entsprechen.
(ab 30.06.2025 mit dem Regelnamen EGDQ_0917a geprüft)</t>
  </si>
  <si>
    <t>DE_24_0193</t>
  </si>
  <si>
    <t>Die Veränderung des MV bei einem parallelen Abwärts-Schock  ({r0570-r0610+r0530,c0150}) sollte dem in J01.00 ({J01.00,r0170,c0010}) gemeldeten Wert entsprechen.
(ab 30.06.2025 mit dem Regelnamen EGDQ_0917b geprüft)</t>
  </si>
  <si>
    <t>DE_24_0194</t>
  </si>
  <si>
    <t>C 01.00, J 01.00</t>
  </si>
  <si>
    <t>if (
	{C 01.00, r0015, c0010} &gt; 0.00
) then (
	{J 01.00, r0020, c0010} = (
		{J 01.00, r0010, c0010} / {C 01.00, r0015, c0010}
	)
)</t>
  </si>
  <si>
    <t>Die EVE-Quote im schlechtesten Szenario ({r0020}) sollte gleich dem EVE im schlechtesten Szenario ({r0010}) dividiert durch das Kernkapital ({C01.00,r0015}) sein.</t>
  </si>
  <si>
    <t>if (
	{C_01.00, r0015, c0010} &gt; 0.00
) then (
	{J 01.00, r0020, c0010} = (
		{J 01.00, r0010, c0010} / {C_01.00, r0015, c0010}
	)
)</t>
  </si>
  <si>
    <t>Die EVE-Quote im schlechtesten Szenario ({r0020}) sollte gleich dem EVE im schlechtesten Szenario ({r0010}) dividiert durch das Kernkapital ({C01.00,r0015}) sein.
(ab 30.06.2025 mit dem Regelnamen EGDQ_0918 geprüft)</t>
  </si>
  <si>
    <t>DE_24_0195</t>
  </si>
  <si>
    <t>if (
	{C 01.00, r0015, c0010} &gt; 0
) then (
	{J 01.00, r0110, c0010} = (
		{J 01.00, r0100, c0010} / {C 01.00, r0015, c0010}
	)
)</t>
  </si>
  <si>
    <t>Die NII-Quote im schlechtesten Szenario ({r0110}) sollte gleich dem NII im schlechtesten Szenario ({r0100}) dividiert durch das Kernkapital ({C01.00,r0015}) sein.</t>
  </si>
  <si>
    <t>if (
	{C_01.00, r0015, c0010} &gt; 0
) then (
	{J 01.00, r0110, c0010} = (
		{J 01.00, r0100, c0010} / {C_01.00, r0015, c0010}
	)
)</t>
  </si>
  <si>
    <t>Die NII-Quote im schlechtesten Szenario ({r0110}) sollte gleich dem NII im schlechtesten Szenario ({r0100}) dividiert durch das Kernkapital ({C01.00,r0015}) sein.
(ab 30.06.2025 mit dem Regelnamen EGDQ_0919 geprüft)</t>
  </si>
  <si>
    <t>DE_24_0196a</t>
  </si>
  <si>
    <t>Wird ein Betrag in {c0010} gemeldet, ist eine Dauer in {c0020} mit einem Wert von weniger als 100 anzugeben.
(ab 30.06.2025 mit dem Regelnamen EGDQ_0920a_1 geprüft)</t>
  </si>
  <si>
    <t>DE_24_0197a</t>
  </si>
  <si>
    <t>Wird ein Betrag in {c0010} gemeldet, ist eine Dauer in {c0020} mit einem Wert von weniger als 100 anzugeben.
(ab 30.06.2025 mit dem Regelnamen EGDQ_0920b_1 geprüft)</t>
  </si>
  <si>
    <t>DE_24_0198a</t>
  </si>
  <si>
    <t>Wird ein Betrag in {c0010} gemeldet, ist eine Dauer in {c0020} mit einem Wert von weniger als 100 anzugeben.
(ab 30.06.2025 mit dem Regelnamen EGDQ_0920c_1 geprüft)</t>
  </si>
  <si>
    <t>DE_24_0199a</t>
  </si>
  <si>
    <t>with {J 05.00.b, (r0010, r0030, r0040, r0050, r0060, r0070, r0090, r0100, r0110, r0120, r0140, r0180, r0190, r0200, r0220, r0230, r0240, r0260, r0270, r0290, r0300, r0310, r0330, r0340, r0350, r0370, r0380, r0390, r0410, r0420, r0440, r0450, r0460, r0470, r0510, r0520, r0530)}: (
	if (
		(
			{J 05.00.b, c0010, interval:false} != 0.00
		) and (
			{http://www.bundesbank.de/prisma/report/filing-indicator:value, [http://www.bundesbank.de/prisma/report/filing-indicator:table="J_05.00"]} = true
		)
	) then (
		{J 05.00.b, c0050, interval:false} &lt; 50.00
	)
)</t>
  </si>
  <si>
    <t>Wird ein Betrag in {c0010} gemeldet, ist eine gewichtete durchschnittliche Rendite in {c0050} mit einem Wert von weniger als 50 % anzugeben.
(ab 30.06.2025 mit dem Regelnamen EGDQ_0921a_1 geprüft)</t>
  </si>
  <si>
    <t>DE_24_0200a</t>
  </si>
  <si>
    <t>Wird ein Betrag in {c0010} gemeldet, ist eine gewichtete durchschnittliche Rendite in {c0050} mit einem Wert von weniger als 50 % anzugeben.
(ab 30.06.2025 mit dem Regelnamen EGDQ_0921b_1 geprüft)</t>
  </si>
  <si>
    <t>DE_24_0201a</t>
  </si>
  <si>
    <t>Wird ein Betrag in {c0010} gemeldet, ist eine gewichtete durchschnittliche Rendite in {c0050} mit einem Wert von weniger als 50 % anzugeben.
(ab 30.06.2025 mit dem Regelnamen EGDQ_0921c_1 geprüft)</t>
  </si>
  <si>
    <t>DE_24_0202a</t>
  </si>
  <si>
    <t>with {J 05.00.b, (r0010, r0030, r0040, r0050, r0060, r0070, r0090, r0100, r0110, r0120, r0140, r0180, r0190, r0200, r0220, r0230, r0240, r0260, r0270, r0290, r0300, r0310, r0330, r0340, r0350, r0370, r0380, r0390, r0410, r0420, r0440, r0450, r0460, r0470, r0510, r0520, r0530)}: (
	if (
		(
			{J 05.00.b, c0260, interval:false} != 0.00
		) and (
			{http://www.bundesbank.de/prisma/report/filing-indicator:value, [http://www.bundesbank.de/prisma/report/filing-indicator:table="J_05.00"]} = true
		)
	) then (
		{J 05.00.b, c0300, interval:false} &lt; 50.00
	)
)</t>
  </si>
  <si>
    <t>Wird ein Betrag in {c0260} gemeldet, ist in {c0300} eine gewichtete durchschnittliche Rendite mit einem Wert von weniger als 50 % zu melden.
(ab 30.06.2025 mit dem Regelnamen EGDQ_0922a_1 geprüft)</t>
  </si>
  <si>
    <t>DE_24_0203a</t>
  </si>
  <si>
    <t>Wird ein Betrag in {c0260} gemeldet, ist in {c0300} eine gewichtete durchschnittliche Rendite mit einem Wert von weniger als 50 % zu melden.
(ab 30.06.2025 mit dem Regelnamen EGDQ_0922b_1 geprüft)</t>
  </si>
  <si>
    <t>DE_24_0204a</t>
  </si>
  <si>
    <t>Wird ein Betrag in {c0260} gemeldet, ist in {c0300} eine gewichtete durchschnittliche Rendite mit einem Wert von weniger als 50 % zu melden.
(ab 30.06.2025 mit dem Regelnamen EGDQ_0922c_1 geprüft)</t>
  </si>
  <si>
    <t>DE_24_0205a</t>
  </si>
  <si>
    <t>Wird ein Betrag in {c0010} gemeldet, ist in {c0060} eine gewichtete durchschnittliche Laufzeit mit einem Wert von weniger als 100 anzugeben.
(ab 30.06.2025 mit dem Regelnamen EGDQ_0923a_1 geprüft)</t>
  </si>
  <si>
    <t>DE_24_0206a</t>
  </si>
  <si>
    <t>Wird ein Betrag in {c0010} gemeldet, ist in {c0060} eine gewichtete durchschnittliche Laufzeit mit einem Wert von weniger als 100 anzugeben.
(ab 30.06.2025 mit dem Regelnamen EGDQ_0923b_1 geprüft)</t>
  </si>
  <si>
    <t>DE_24_0207a</t>
  </si>
  <si>
    <t>Wird ein Betrag in {c0010} gemeldet, ist in {c0060} eine gewichtete durchschnittliche Laufzeit mit einem Wert von weniger als 100 anzugeben.
(ab 30.06.2025 mit dem Regelnamen EGDQ_0923c_1 geprüft)</t>
  </si>
  <si>
    <t>DE_24_0208a</t>
  </si>
  <si>
    <t>Wird ein Betrag in {c0260} gemeldet, ist in {c0310} eine gewichtete durchschnittliche Laufzeit mit einem Wert von weniger als 100 anzugeben.
(ab 30.06.2025 mit dem Regelnamen EGDQ_0924a_1 geprüft)</t>
  </si>
  <si>
    <t>DE_24_0209a</t>
  </si>
  <si>
    <t>Wird ein Betrag in {c0260} gemeldet, ist in {c0310} eine gewichtete durchschnittliche Laufzeit mit einem Wert von weniger als 100 anzugeben.
(ab 30.06.2025 mit dem Regelnamen EGDQ_0924b_1 geprüft)</t>
  </si>
  <si>
    <t>DE_24_0210a</t>
  </si>
  <si>
    <t>Wird ein Betrag in {c0260} gemeldet, ist in {c0310} eine gewichtete durchschnittliche Laufzeit mit einem Wert von weniger als 100 anzugeben.
(ab 30.06.2025 mit dem Regelnamen EGDQ_0924c_1 geprüft)</t>
  </si>
  <si>
    <t>DE_24_0211_1</t>
  </si>
  <si>
    <t>Der Nominalwert für NMDs ({rX,c0010}) sollte dem korrespondierenden Betrag in J05.00 ({J05.00.b,rY,c0010+c0260}) entsprechen.
(ab 30.06.2025 mit dem Regelnamen EGDQ_0925a_1 geprüft)</t>
  </si>
  <si>
    <t>DE_24_0211_10</t>
  </si>
  <si>
    <t>Der Nominalwert für NMDs ({rX,c0010}) sollte dem korrespondierenden Betrag in J05.00 ({J05.00.b,rY,c0010+c0260}) entsprechen.
(ab 30.06.2025 mit dem Regelnamen EGDQ_0925a_10 geprüft)</t>
  </si>
  <si>
    <t>DE_24_0211_11</t>
  </si>
  <si>
    <t>Der Nominalwert für NMDs ({rX,c0010}) sollte dem korrespondierenden Betrag in J05.00 ({J05.00.b,rY,c0010+c0260}) entsprechen.
(ab 30.06.2025 mit dem Regelnamen EGDQ_0925a_11 geprüft)</t>
  </si>
  <si>
    <t>DE_24_0211_2</t>
  </si>
  <si>
    <t>Der Nominalwert für NMDs ({rX,c0010}) sollte dem korrespondierenden Betrag in J05.00 ({J05.00.b,rY,c0010+c0260}) entsprechen.
(ab 30.06.2025 mit dem Regelnamen EGDQ_0925a_2 geprüft)</t>
  </si>
  <si>
    <t>DE_24_0211_3</t>
  </si>
  <si>
    <t>Der Nominalwert für NMDs ({rX,c0010}) sollte dem korrespondierenden Betrag in J05.00 ({J05.00.b,rY,c0010+c0260}) entsprechen.
(ab 30.06.2025 mit dem Regelnamen EGDQ_0925a_3 geprüft)</t>
  </si>
  <si>
    <t>DE_24_0211_5</t>
  </si>
  <si>
    <t>Der Nominalwert für NMDs ({rX,c0010}) sollte dem korrespondierenden Betrag in J05.00 ({J05.00.b,rY,c0010+c0260}) entsprechen.
(ab 30.06.2025 mit dem Regelnamen EGDQ_0925a_5 geprüft)</t>
  </si>
  <si>
    <t>DE_24_0211_6</t>
  </si>
  <si>
    <t>Der Nominalwert für NMDs ({rX,c0010}) sollte dem korrespondierenden Betrag in J05.00 ({J05.00.b,rY,c0010+c0260}) entsprechen.
(ab 30.06.2025 mit dem Regelnamen EGDQ_0925a_6 geprüft)</t>
  </si>
  <si>
    <t>DE_24_0211_7</t>
  </si>
  <si>
    <t>Der Nominalwert für NMDs ({rX,c0010}) sollte dem korrespondierenden Betrag in J05.00 ({J05.00.b,rY,c0010+c0260}) entsprechen.
(ab 30.06.2025 mit dem Regelnamen EGDQ_0925a_7 geprüft)</t>
  </si>
  <si>
    <t>DE_24_0211_8</t>
  </si>
  <si>
    <t>Der Nominalwert für NMDs ({rX,c0010}) sollte dem korrespondierenden Betrag in J05.00 ({J05.00.b,rY,c0010+c0260}) entsprechen.
(ab 30.06.2025 mit dem Regelnamen EGDQ_0925a_8 geprüft)</t>
  </si>
  <si>
    <t>DE_24_0211_9</t>
  </si>
  <si>
    <t>Der Nominalwert für NMDs ({rX,c0010}) sollte dem korrespondierenden Betrag in J05.00 ({J05.00.b,rY,c0010+c0260}) entsprechen.
(ab 30.06.2025 mit dem Regelnamen EGDQ_0925a_9 geprüft)</t>
  </si>
  <si>
    <t>DE_24_0213_1</t>
  </si>
  <si>
    <t>Der Nominalwert für NMDs ({rX,c0010}) sollte dem korrespondierenden Betrag in J07.00 ({J07.00.b,rY,c0010+c0260}) entsprechen.
(ab 30.06.2025 mit dem Regelnamen EGDQ_0925c_1 geprüft)</t>
  </si>
  <si>
    <t>DE_24_0213_10</t>
  </si>
  <si>
    <t>Der Nominalwert für NMDs ({rX,c0010}) sollte dem korrespondierenden Betrag in J07.00 ({J07.00.b,rY,c0010+c0260}) entsprechen.
(ab 30.06.2025 mit dem Regelnamen EGDQ_0925c_10 geprüft)</t>
  </si>
  <si>
    <t>DE_24_0213_11</t>
  </si>
  <si>
    <t>Der Nominalwert für NMDs ({rX,c0010}) sollte dem korrespondierenden Betrag in J07.00 ({J07.00.b,rY,c0010+c0260}) entsprechen.
(ab 30.06.2025 mit dem Regelnamen EGDQ_0925c_11 geprüft)</t>
  </si>
  <si>
    <t>DE_24_0213_2</t>
  </si>
  <si>
    <t>Der Nominalwert für NMDs ({rX,c0010}) sollte dem korrespondierenden Betrag in J07.00 ({J07.00.b,rY,c0010+c0260}) entsprechen.
(ab 30.06.2025 mit dem Regelnamen EGDQ_0925c_2 geprüft)</t>
  </si>
  <si>
    <t>DE_24_0213_3</t>
  </si>
  <si>
    <t>Der Nominalwert für NMDs ({rX,c0010}) sollte dem korrespondierenden Betrag in J07.00 ({J07.00.b,rY,c0010+c0260}) entsprechen.
(ab 30.06.2025 mit dem Regelnamen EGDQ_0925c_3 geprüft)</t>
  </si>
  <si>
    <t>DE_24_0213_4</t>
  </si>
  <si>
    <t>Der Nominalwert für NMDs ({rX,c0010}) sollte dem korrespondierenden Betrag in J07.00 ({J07.00.b,rY,c0010+c0260}) entsprechen.
(ab 30.06.2025 mit dem Regelnamen EGDQ_0925c_4 geprüft)</t>
  </si>
  <si>
    <t>DE_24_0213_5</t>
  </si>
  <si>
    <t>Der Nominalwert für NMDs ({rX,c0010}) sollte dem korrespondierenden Betrag in J07.00 ({J07.00.b,rY,c0010+c0260}) entsprechen.
(ab 30.06.2025 mit dem Regelnamen EGDQ_0925c_5 geprüft)</t>
  </si>
  <si>
    <t>DE_24_0213_6</t>
  </si>
  <si>
    <t>Der Nominalwert für NMDs ({rX,c0010}) sollte dem korrespondierenden Betrag in J07.00 ({J07.00.b,rY,c0010+c0260}) entsprechen.
(ab 30.06.2025 mit dem Regelnamen EGDQ_0925c_6 geprüft)</t>
  </si>
  <si>
    <t>DE_24_0213_7</t>
  </si>
  <si>
    <t>Der Nominalwert für NMDs ({rX,c0010}) sollte dem korrespondierenden Betrag in J07.00 ({J07.00.b,rY,c0010+c0260}) entsprechen.
(ab 30.06.2025 mit dem Regelnamen EGDQ_0925c_7 geprüft)</t>
  </si>
  <si>
    <t>DE_24_0213_8</t>
  </si>
  <si>
    <t>Der Nominalwert für NMDs ({rX,c0010}) sollte dem korrespondierenden Betrag in J07.00 ({J07.00.b,rY,c0010+c0260}) entsprechen.
(ab 30.06.2025 mit dem Regelnamen EGDQ_0925c_8 geprüft)</t>
  </si>
  <si>
    <t>DE_24_0213_9</t>
  </si>
  <si>
    <t>Der Nominalwert für NMDs ({rX,c0010}) sollte dem korrespondierenden Betrag in J07.00 ({J07.00.b,rY,c0010+c0260}) entsprechen.
(ab 30.06.2025 mit dem Regelnamen EGDQ_0925c_9 geprüft)</t>
  </si>
  <si>
    <t>DE_24_0214_1</t>
  </si>
  <si>
    <t>Der Nominalbetrag für festverzinsliche Aktiva ({rX,c0010}) sollte dem korrespondierenden Betrag in J05.00 ({J05.00.b,rY,c0010}) entsprechen.
(ab 30.06.2025 mit dem Regelnamen EGDQ_0926a_1 geprüft)</t>
  </si>
  <si>
    <t>DE_24_0214_2</t>
  </si>
  <si>
    <t>Der Nominalbetrag für festverzinsliche Aktiva ({rX,c0010}) sollte dem korrespondierenden Betrag in J05.00 ({J05.00.b,rY,c0010}) entsprechen.
(ab 30.06.2025 mit dem Regelnamen EGDQ_0926a_2 geprüft)</t>
  </si>
  <si>
    <t>DE_24_0214_3</t>
  </si>
  <si>
    <t>Der Nominalbetrag für festverzinsliche Aktiva ({rX,c0010}) sollte dem korrespondierenden Betrag in J05.00 ({J05.00.b,rY,c0010}) entsprechen.
(ab 30.06.2025 mit dem Regelnamen EGDQ_0926a_3 geprüft)</t>
  </si>
  <si>
    <t>DE_24_0214_4</t>
  </si>
  <si>
    <t>Der Nominalbetrag für festverzinsliche Aktiva ({rX,c0010}) sollte dem korrespondierenden Betrag in J05.00 ({J05.00.b,rY,c0010}) entsprechen.
(ab 30.06.2025 mit dem Regelnamen EGDQ_0926a_4 geprüft)</t>
  </si>
  <si>
    <t>DE_24_0214_5</t>
  </si>
  <si>
    <t>Der Nominalbetrag für festverzinsliche Aktiva ({rX,c0010}) sollte dem korrespondierenden Betrag in J05.00 ({J05.00.b,rY,c0010}) entsprechen.
(ab 30.06.2025 mit dem Regelnamen EGDQ_0926a_5 geprüft)</t>
  </si>
  <si>
    <t>DE_24_0214_6</t>
  </si>
  <si>
    <t>Der Nominalbetrag für festverzinsliche Aktiva ({rX,c0010}) sollte dem korrespondierenden Betrag in J05.00 ({J05.00.b,rY,c0010}) entsprechen.
(ab 30.06.2025 mit dem Regelnamen EGDQ_0926a_6 geprüft)</t>
  </si>
  <si>
    <t>DE_24_0214_7</t>
  </si>
  <si>
    <t>Der Nominalbetrag für festverzinsliche Aktiva ({rX,c0010}) sollte dem korrespondierenden Betrag in J05.00 ({J05.00.b,rY,c0010}) entsprechen.
(ab 30.06.2025 mit dem Regelnamen EGDQ_0926a_7 geprüft)</t>
  </si>
  <si>
    <t>DE_24_0215_1</t>
  </si>
  <si>
    <t>Der Nominalbetrag für festverzinsliche Aktiva ({rX,c0010}) sollte dem korrespondierenden Betrag in J06.00 ({J06.00.b,rY,c0010}) entsprechen.
(ab 30.06.2025 mit dem Regelnamen EGDQ_0926b_1 geprüft)</t>
  </si>
  <si>
    <t>DE_24_0215_2</t>
  </si>
  <si>
    <t>Der Nominalbetrag für festverzinsliche Aktiva ({rX,c0010}) sollte dem korrespondierenden Betrag in J06.00 ({J06.00.b,rY,c0010}) entsprechen.
(ab 30.06.2025 mit dem Regelnamen EGDQ_0926b_2 geprüft)</t>
  </si>
  <si>
    <t>DE_24_0216_1</t>
  </si>
  <si>
    <t>Der Nominalbetrag für festverzinsliche Aktiva ({rX,c0010}) sollte dem korrespondierenden Betrag in J07.00 ({J07.00.b,rY,c0010}) entsprechen.
(ab 30.06.2025 mit dem Regelnamen EGDQ_0926c_1 geprüft)</t>
  </si>
  <si>
    <t>DE_24_0216_2</t>
  </si>
  <si>
    <t>Der Nominalbetrag für festverzinsliche Aktiva ({rX,c0010}) sollte dem korrespondierenden Betrag in J07.00 ({J07.00.b,rY,c0010}) entsprechen.
(ab 30.06.2025 mit dem Regelnamen EGDQ_0926c_2 geprüft)</t>
  </si>
  <si>
    <t>DE_24_0217_1</t>
  </si>
  <si>
    <t>Der Nominalbetrag für festverzinsliche Verbindlichkeiten ({rX,c0010}) sollte dem korrespondierenden Betrag in J05.00 ({J05.00.b,rY,c0010}) entsprechen.
(ab 30.06.2025 mit dem Regelnamen EGDQ_0927a_1 geprüft)</t>
  </si>
  <si>
    <t>DE_24_0217_2</t>
  </si>
  <si>
    <t>Der Nominalbetrag für festverzinsliche Verbindlichkeiten ({rX,c0010}) sollte dem korrespondierenden Betrag in J05.00 ({J05.00.b,rY,c0010}) entsprechen.
(ab 30.06.2025 mit dem Regelnamen EGDQ_0927a_2 geprüft)</t>
  </si>
  <si>
    <t>DE_24_0217_3</t>
  </si>
  <si>
    <t>Der Nominalbetrag für festverzinsliche Verbindlichkeiten ({rX,c0010}) sollte dem korrespondierenden Betrag in J05.00 ({J05.00.b,rY,c0010}) entsprechen.
(ab 30.06.2025 mit dem Regelnamen EGDQ_0927a_3 geprüft)</t>
  </si>
  <si>
    <t>DE_24_0217_4</t>
  </si>
  <si>
    <t>Der Nominalbetrag für festverzinsliche Verbindlichkeiten ({rX,c0010}) sollte dem korrespondierenden Betrag in J05.00 ({J05.00.b,rY,c0010}) entsprechen.
(ab 30.06.2025 mit dem Regelnamen EGDQ_0927a_4 geprüft)</t>
  </si>
  <si>
    <t>DE_24_0218</t>
  </si>
  <si>
    <t>Der Nominalbetrag für festverzinsliche Verbindlichkeiten ({rX,c0010}) sollte dem korrespondierenden Betrag in J06.00 ({J06.00.b,ry,c0010}) entsprechen.
(ab 30.06.2025 mit dem Regelnamen EGDQ_0927b geprüft)</t>
  </si>
  <si>
    <t>DE_24_0219</t>
  </si>
  <si>
    <t>Der Nominalbetrag für festverzinsliche Verbindlichkeiten ({rX,c0010}) sollte dem korrespondierenden Betrag in J07.00 ({J07.00.b,rY,c0010}) entsprechen.
(ab 30.06.2025 mit dem Regelnamen EGDQ_0927c geprüft)</t>
  </si>
  <si>
    <t>DE_24_0220</t>
  </si>
  <si>
    <t>Der EVE, das NII und der MV sind für das Basisszenario und die aufsichtlichen Schockszenarien in EUR und für die Summe aller Währungen zu melden.
(ab 30.06.2025 mit dem Regelnamen EGDQ_C203 geprüft)</t>
  </si>
  <si>
    <t>DE_25_0003</t>
  </si>
  <si>
    <t>F 00.01, F 01.01, F 18.00.a</t>
  </si>
  <si>
    <t>if (
	(
		label({fFINREP, m, F 00.01, r010, c010}) = "National GAAP"
	) and 
	(
		sum({F 01.01, (r030, r040), c010, interval:false}) &gt; 0.00
	)
) then (
	{F 18.00.a, r0180, c0010} &gt; sum({F 18.00.a, (r0010, r0070), c0010})
)</t>
  </si>
  <si>
    <t xml:space="preserve">Wenn Cash balances at central banks (F 01.01, Zeile 0030) und Other demand deposits (F 01.01, Zeile 0040) in F 01.01 gemeldet werden, sollen diese auch in F 18.00, Zeile 0005 berücksichtigt werden. </t>
  </si>
  <si>
    <t>DE_25_0004</t>
  </si>
  <si>
    <t>F 00.01, F 01.01_dp, F 18.00.a_dp</t>
  </si>
  <si>
    <t>if (
	(
		label({fFINREP, mDP, F 00.01, r010, c010}) = "National GAAP"
	) and 
	(
		sum({F 01.01_dp, (r030, r040), c010, interval:false}) &gt; 0.00
	)
) then (
	{F 18.00.a_dp, r0180, c0010} &gt; sum({F 18.00.a_dp, (r0010, r0070), c0010})
)</t>
  </si>
  <si>
    <t>Wenn Cash balances at central banks (F 01.01, Zeile 0030) und Other demand deposits (F 01.01, Zeile 0040) in F 01.01 gemeldet werden, sollen diese auch in F 18.00, Zeile 0005 berücksichtigt werden. Im Meldeumfang Data Points kann dieser über die Differenz von F 18.00, Zeile 0180 und F 18.00, Zeile 0010 sowie F 18.00, Zeile 0070 errechnet werden.</t>
  </si>
  <si>
    <t>DE_25_0005</t>
  </si>
  <si>
    <t>F 00.01, F 01.02, F 08.01.a</t>
  </si>
  <si>
    <t>if (
	label({fFINREP, m, F 00.01, r010, c010}) = "National GAAP"
) then (
	sum({F 08.01.a, (r0110, r0160, r0210, r0260, r0310, r060), (c034, c035)}) = sum({F 01.02, (r0064, r0142), c0010})
)</t>
  </si>
  <si>
    <t>Die Summe der Deposists gegenüber den Gegenparteien Central banks, General governments, Credit institutions, Other financial corporations, Non-financial corporations und Households soll der Summe der Deposits in F 01.02 entsprechen.</t>
  </si>
  <si>
    <t>DE_25_0006</t>
  </si>
  <si>
    <t>F 00.01, F 01.02_dp, F 08.01.a_dp</t>
  </si>
  <si>
    <t>if (
	label({fFINREP, mDP, F 00.01, r010, c010}) = "National GAAP"
) then (
	sum({F 08.01.a_dp, (r0110, r0160, r0210, r0260, r0310, r060), (c034, c035)}) = sum({F 01.02_dp, (r0064, r0142), c0010})
)</t>
  </si>
  <si>
    <t>DE_25_0007</t>
  </si>
  <si>
    <t>F 00.01, F 02.00_dp</t>
  </si>
  <si>
    <t>if (
	label({fFINREP, mDP, F 00.01, r010, c010}) = "National GAAP"
) then (
	(
		(
			(
				(
					(
						(
							(
								(
									(
										sum({F 02.00_dp, (r0580, r0590), c010, interval:false}) + {F 02.00_dp, r0355, c010, interval:false}
									) - {F 02.00_dp, r0360, c010, interval:false}
								) - {F 02.00_dp, r0390, c010, interval:false}
							) - {F 02.00_dp, r0430, c010, interval:false}
						) - {F 02.00_dp, r0455, c010, interval:false}
					) - {F 02.00_dp, r0460, c010, interval:false}
				) - {F 02.00_dp, r0510, c010, interval:false}
			) - {F 02.00_dp, r0520, c010, interval:false}
		) - {F 02.00_dp, r0610, c010, interval:false}
	) &gt; 0.00
)</t>
  </si>
  <si>
    <t>Gemäß den Ausfüllhinweisen des Arbeitskreises Meldewesen sind ""die Beiträge zum Single Resolution Fund bzw. zu einem Einlagensicherungssystem [...] hier [F 02.00, Zeile 0385] unabhängig vom institutsspezifischen Meldeumfang zu berücksichtigen, auch wenn für diese Meldeposition - wie z. B. bei Datenpunkt-Instituten - keine direkte Ausweispflicht bestehen sollte"".
"</t>
  </si>
  <si>
    <t>DE_25_0008</t>
  </si>
  <si>
    <t>F 00.01, F 04.09</t>
  </si>
  <si>
    <t>with {F 04.09, (r0005, r0006, r0007, r0008, r0009)}: (
	if (
		label({fFINREP, m, F 00.01, r010, c010}) = "National GAAP"
	) then (
		{F 04.09, c0050} = 
		(
			(
				{F 04.09, c0010} + {F 04.09, c0020}
			) + {F 04.09, c0080}
		)
	)
)</t>
  </si>
  <si>
    <t>Regel gemäß  Ausfüllhinweisen für FINREP.</t>
  </si>
  <si>
    <t>DE_25_0009</t>
  </si>
  <si>
    <t>with {F 04.09, (r0005, r0006, r0007, r0008, r0009)}: (
	if (
		label({fFINREP, m, F 00.01, r010, c010}) = "National GAAP"
	) then (
		{F 04.09, c0060} = 
		(
			(
				{F 04.09, c0015} + {F 04.09, c0025}
			) + {F 04.09, c0080}
		)
	)
)</t>
  </si>
  <si>
    <t>DE_25_0010</t>
  </si>
  <si>
    <t>with {F 04.09, (r0010-r0060)}: (
	if (
		label({fFINREP, m, F 00.01, r010, c010}) = "National GAAP"
	) then (
		{F 04.09, c0050} = 
		(
			(
				(
					{F 04.09, c0010} + {F 04.09, c0020}
				) + {F 04.09, c0030}
			) + {F 04.09, c0041}
		)
	)
)</t>
  </si>
  <si>
    <t>DE_25_0011</t>
  </si>
  <si>
    <t>with {F 04.09, (r0010-r0060)}: (
	if (
		label({fFINREP, m, F 00.01, r010, c010}) = "National GAAP"
	) then (
		{F 04.09, c0060} = 
		(
			(
				(
					{F 04.09, c0015} + {F 04.09, c0025}
				) + {F 04.09, c0030}
			) + {F 04.09, c0041}
		)
	)
)</t>
  </si>
  <si>
    <t>DE_25_0012</t>
  </si>
  <si>
    <t>F 00.01, F 04.10</t>
  </si>
  <si>
    <t>with {F 04.10, (r0010-r0050)}: (
	if (
		label({fFINREP, m, F 00.01, r010, c010}) = "National GAAP"
	) then (
		{F 04.10, c010} = 
		(
			(
				{F 04.10, c015} + {F 04.10, c020}
			) + {F 04.10, c090}
		)
	)
)</t>
  </si>
  <si>
    <t>DE_25_0013</t>
  </si>
  <si>
    <t>with {F 04.10, (r0010-r0050)}: (
	if (
		label({fFINREP, m, F 00.01, r010, c010}) = "National GAAP"
	) then (
		{F 04.10, c070} = 
		(
			(
				{F 04.10, c016} + {F 04.10, c025}
			) + {F 04.10, c090}
		)
	)
)</t>
  </si>
  <si>
    <t>DE_25_0014</t>
  </si>
  <si>
    <t>with {F 04.10, (r0060-r0110)}: (
	if (
		label({fFINREP, m, F 00.01, r010, c010}) = "National GAAP"
	) then (
		{F 04.10, c010} = 
		(
			(
				(
					(
						{F 04.10, c015} + {F 04.10, c020}
					) + {F 04.10, c030}
				) + {F 04.10, c040}
			) + {F 04.10, c050}
		)
	)
)</t>
  </si>
  <si>
    <t>DE_25_0015</t>
  </si>
  <si>
    <t>with {F 04.10, (r0060-r0110)}: (
	if (
		label({fFINREP, m, F 00.01, r010, c010}) = "National GAAP"
	) then (
		{F 04.10, c070} = 
		(
			(
				(
					(
						{F 04.10, c016} + {F 04.10, c025}
					) + {F 04.10, c030}
				) + {F 04.10, c040}
			) + {F 04.10, c050}
		)
	)
)</t>
  </si>
  <si>
    <t>DE_25_0016</t>
  </si>
  <si>
    <t>with {F 04.10, (r0120-r0180)}: (
	if (
		label({fFINREP, m, F 00.01, r010, c010}) = "National GAAP"
	) then (
		{F 04.10, c010} = 
		(
			(
				(
					(
						{F 04.10, c015} + {F 04.10, c020}
					) + {F 04.10, c030}
				) + {F 04.10, c040}
			) + {F 04.10, c050}
		)
	)
)</t>
  </si>
  <si>
    <t>DE_25_0017</t>
  </si>
  <si>
    <t>F 00.01, F 18.00.b</t>
  </si>
  <si>
    <t>with {F 18.00.b, rNNN}: (
	if (
		label({fFINREP, m, F 00.01, r010, c010}) = "National GAAP"
	) then (
		{F 18.00.b, c0130} = (
			{F 18.00.b, c0140} + {F 18.00.b, c0150}
		)
	)
)</t>
  </si>
  <si>
    <t>DE_25_0018</t>
  </si>
  <si>
    <t>with {F 18.00.b, rNNN}: (
	if (
		label({fFINREP, m, F 00.01, r010, c010}) = "National GAAP"
	) then (
		{F 18.00.b, c0140} = (
			{F 18.00.b, c0130} - {F 18.00.b, c0150}
		)
	)
)</t>
  </si>
  <si>
    <t>DE_25_0019</t>
  </si>
  <si>
    <t>F 00.01, F 01.01, F 18.00.a, F 18.00.b</t>
  </si>
  <si>
    <t>if (
	label({fFINREP, m, F 00.01, r010, c010}) = "National GAAP"
) then (
	{F 01.01, r0232, c0010} = (
		{F 18.00.a, r0010, c0010} + {F 18.00.b, r0010, c0130}
	)
)</t>
  </si>
  <si>
    <t>DE_25_0020</t>
  </si>
  <si>
    <t>if (
	label({fFINREP, m, F 00.01, r010, c010}) = "National GAAP"
) then (
	{F 01.01, r0236, c0010} = (
		{F 18.00.a, r0211, c0010} + {F 18.00.b, r0211, c0130}
	)
)</t>
  </si>
  <si>
    <t>DE_25_0021</t>
  </si>
  <si>
    <t>F 00.01, F 04.09, F 18.00.a</t>
  </si>
  <si>
    <t>if (
	label({fFINREP, m, F 00.01, r010, c010}) = "National GAAP"
) then (
	{F 18.00.a, r0010, c0010} = (
		{F 04.09, r0010, c0010} + {F 04.09, r0010, c0020}
	)
)</t>
  </si>
  <si>
    <t>DE_25_0022</t>
  </si>
  <si>
    <t>F 00.01, F 04.10, F 18.00.a</t>
  </si>
  <si>
    <t>if (
	label({fFINREP, m, F 00.01, r010, c010}) = "National GAAP"
) then (
	{F 18.00.a, r0211, c0010} = (
		{F 04.10, r0060, c0015} + {F 04.10, r0060, c0020}
	)
)</t>
  </si>
  <si>
    <t>DE_25_0023</t>
  </si>
  <si>
    <t>F 00.01, F 04.09, F 18.00.b</t>
  </si>
  <si>
    <t>if (
	label({fFINREP, m, F 00.01, r010, c010}) = "National GAAP"
) then (
	{F 18.00.b, r0010, c0130} = (
		{F 04.09, r0010, c0030} + {F 04.09, r0010, c0041}
	)
)</t>
  </si>
  <si>
    <t>DE_25_0024</t>
  </si>
  <si>
    <t>F 00.01, F 04.10, F 18.00.b</t>
  </si>
  <si>
    <t>if (
	label({fFINREP, m, F 00.01, r010, c010}) = "National GAAP"
) then (
	{F 18.00.b, r0211, c0130} = 
	(
		(
			{F 04.10, r0060, c0030} + {F 04.10, r0060, c0040}
		) + {F 04.10, r0060, c0050}
	)
)</t>
  </si>
  <si>
    <t>DE_25_0025</t>
  </si>
  <si>
    <t>if (
	label({fFINREP, m, F 00.01, r010, c010}) = "National GAAP"
) then (
	{F 01.01, r0237, c0010} = (
		{F 18.00.a, r0070, c0010} + {F 18.00.b, r0070, c0130}
	)
)</t>
  </si>
  <si>
    <t>DE_25_0026</t>
  </si>
  <si>
    <t>if (
	label({fFINREP, m, F 00.01, r010, c010}) = "National GAAP"
) then (
	{F 18.00.a, r0070, c0010} = (
		{F 04.10, r0120, c0015} + {F 04.10, r0120, c0020}
	)
)</t>
  </si>
  <si>
    <t>DE_25_0027</t>
  </si>
  <si>
    <t>if (
	label({fFINREP, m, F 00.01, r010, c010}) = "National GAAP"
) then (
	{F 18.00.b, r0070, c0130} = 
	(
		(
			{F 04.10, r0120, c0030} + {F 04.10, r0120, c0040}
		) + {F 04.10, r0120, c0050}
	)
)</t>
  </si>
  <si>
    <t>DE_25_0030</t>
  </si>
  <si>
    <t>I_02.02</t>
  </si>
  <si>
    <t>define ({I_02.02, r0010, c0010, type:decimal}), ({I_02.02, r0030, c0010, type:decimal}), ({I_02.02, r0050, c0010, type:decimal}): (
	if (
		{http://www.bundesbank.de/prisma/report/filing-indicator:value, [http://www.bundesbank.de/prisma/report/filing-indicator:table="I_02.02"]} = true
	) then (
		exist($1)
	)
)</t>
  </si>
  <si>
    <t>Die Quoten (CET1, T1, OF) im Meldebogen I 02.02, in den Zeilen 10, 30 und 50 müssen immer gefüllt sein.</t>
  </si>
  <si>
    <t>I 02.02</t>
  </si>
  <si>
    <t>define ({I 02.02, r0010, c0010, type:decimal}), ({I 02.02, r0030, c0010, type:decimal}), ({I 02.02, r0050, c0010, type:decimal}): (
	if (
		{http://www.bundesbank.de/prisma/report/filing-indicator:value, [http://www.bundesbank.de/prisma/report/filing-indicator:table="I_02.02"]} = true
	) then (
		exist($1)
	)
)</t>
  </si>
  <si>
    <t>DE_25_0031</t>
  </si>
  <si>
    <t>if (
	{http://www.bundesbank.de/prisma/report/filing-indicator:value, [http://www.bundesbank.de/prisma/report/filing-indicator:table="I_03.01"]} = true
) then exist({fIF, mCLASS 3, I 03.01, r0200, c0010})</t>
  </si>
  <si>
    <t>Bitte geben Sie die voraussichtlichen Fixkosten für das laufende Jahr an</t>
  </si>
  <si>
    <t>DE_25_0032</t>
  </si>
  <si>
    <t>if (
	{http://www.bundesbank.de/prisma/report/filing-indicator:value, [http://www.bundesbank.de/prisma/report/filing-indicator:table="I_03.01"]} = true
) then exist({fIF, mCLASS 3, I 03.01, r0210, c0010})</t>
  </si>
  <si>
    <t>Bitte geben Sie die Schwankung der fixen Gemeinkosten in I 03.01 Zeile 210 an, bitte tragen Sie die Quote unabhängig vom Vorzeichen als positiven Wert ein.</t>
  </si>
  <si>
    <t>DE_25_0033</t>
  </si>
  <si>
    <t>if (
	{http://www.bundesbank.de/prisma/report/filing-indicator:value, [http://www.bundesbank.de/prisma/report/filing-indicator:table="I_03.00"]} = true
) then exist({fIF, mCLASS 2, I_03.00, r0200, c0010})</t>
  </si>
  <si>
    <t>Bitte geben Sie die voraussichtlichen Fixkosten für das laufende Jahr in I 03.00 Zeile 200 an.</t>
  </si>
  <si>
    <t>if (
	{http://www.bundesbank.de/prisma/report/filing-indicator:value, [http://www.bundesbank.de/prisma/report/filing-indicator:table="I_03.00"]} = true
) then exist({fIF, mCLASS 2, I 03.00, r0200, c0010})</t>
  </si>
  <si>
    <t>DE_25_0034</t>
  </si>
  <si>
    <t>if (
	{http://www.bundesbank.de/prisma/report/filing-indicator:value, [http://www.bundesbank.de/prisma/report/filing-indicator:table="I_03.00"]} = true
) then exist({fIF, mCLASS 2, I_03.00, r0210, c0010})</t>
  </si>
  <si>
    <t>Bitte geben Sie die Schwankung der fixen Gemeinkosten in I 03.00 Zeile 210 an, bitte tragen Sie die Quote unabhängig vom Vorzeichen als positiven Wert ein</t>
  </si>
  <si>
    <t>if (
	{http://www.bundesbank.de/prisma/report/filing-indicator:value, [http://www.bundesbank.de/prisma/report/filing-indicator:table="I_03.00"]} = true
) then exist({fIF, mCLASS 2, I 03.00, r0210, c0010})</t>
  </si>
  <si>
    <t>DE_25_0035</t>
  </si>
  <si>
    <t>if (
	{http://www.bundesbank.de/prisma/report/filing-indicator:value, [http://www.bundesbank.de/prisma/report/filing-indicator:table="I_03.01"]} = true
) then exist({fIF, mCLASS 3, I 03.01, r0020, c0010})</t>
  </si>
  <si>
    <t>Bitte tragen Sie die Jährliche fixe Gemeinkosten des Vorjahres in I 03.01 Zeile 0020 ein.</t>
  </si>
  <si>
    <t>DE_25_0036</t>
  </si>
  <si>
    <t>if (
	{http://www.bundesbank.de/prisma/report/filing-indicator:value, [http://www.bundesbank.de/prisma/report/filing-indicator:table="I_03.00"]} = true
) then exist({fIF, mCLASS 2, I_03.00, r0020, c0010})</t>
  </si>
  <si>
    <t>Bitte tragen Sie die Jährliche fixe Gemeinkosten des Vorjahres in I 03.00 Zeile 0020 ein.</t>
  </si>
  <si>
    <t>if (
	{http://www.bundesbank.de/prisma/report/filing-indicator:value, [http://www.bundesbank.de/prisma/report/filing-indicator:table="I_03.00"]} = true
) then exist({fIF, mCLASS 2, I 03.00, r0020, c0010})</t>
  </si>
  <si>
    <t>DE_25_0039</t>
  </si>
  <si>
    <t>if (
	{fIF, mCLASS 3, http://www.bundesbank.de/prisma/report/filing-indicator:value, [http://www.bundesbank.de/prisma/report/filing-indicator:table="I_05.00"]} = true
) then (
	(
		(
			(
				(
					(
						(
							(
								(
									(
										(
											sum({fIF, mCLASS 3, I 05.00, r0040, c0010, interval:false}) = 0.00
										) and 
										(
											sum({fIF, mCLASS 3, I 05.00, r0050, c0010, interval:false}) = 0.00
										)
									) and 
									(
										sum({fIF, mCLASS 3, I 05.00, r0060, c0010, interval:false}) = 0.00
									)
								) and 
								(
									sum({fIF, mCLASS 3, I 05.00, r0070, c0010, interval:false}) = 0.00
								)
							) and 
							(
								sum({fIF, mCLASS 3, I 05.00, r0080, c0010, interval:false}) = 0.00
							)
						) and 
						(
							sum({fIF, mCLASS 3, I 05.00, r0090, c0010, interval:false}) = 0.00
						)
					) and 
					(
						sum({fIF, mCLASS 3, I 05.00, r0010, c0010, interval:false}) &lt;= 1200000000.00
					)
				) and 
				(
					sum({fIF, mCLASS 3, I 05.00, r0100, c0010, interval:false}) &lt;= 100000000.00
				)
			) and 
			(
				sum({fIF, mCLASS 3, I 05.00, r0110, c0010, interval:false}) &lt;= 30000000.00
			)
		) and 
		(
			sum({fIF, mCLASS 3, I 05.00, r0020, c0010, interval:false}) &lt;= 100000000.00
		)
	) and 
	(
		sum({fIF, mCLASS 3, I 05.00, r0030, c0010, interval:false}) &lt;= 1000000000.00
	)
)</t>
  </si>
  <si>
    <t>Sie überschreiten einen der Schwellenwerte im Meldebogen I 05.00 für die Einstufung als Class 3 IF / kleines WPI. Falls es sich um eine fehlerhafte Eintragung handelt, korrigieren Sie bitte die Meldung und reichen Sie diese erneut ein. Sollte die Darstellung Ihrer Meinung nach korrekt sein, begründen Sie dies bitte per E-Mail an dqs-its@bundesbank.de. Nähere Informationen zu den Schwellenwerten finden Sie im Leitfaden zur Erstellung der Eigenmittel- und Liquiditätsmeldung nach Art. 54 IFR.</t>
  </si>
  <si>
    <t>DE_25_0040</t>
  </si>
  <si>
    <t>I_04.00</t>
  </si>
  <si>
    <t>(
	sum({fIF, mCLASS 2, I_04.00, r0030, c0020, interval:false}) + 1.00
) &gt;= (
	{fIF, mCLASS 2, I_04.00, r0030, c0010, interval:false} * 0.02%
) &gt;= 
(
	sum({fIF, mCLASS 2, I_04.00, r0030, c0020, interval:false}) - 1.00
)</t>
  </si>
  <si>
    <t>Der K-Faktor AuM wurde mit dem falschen Koeffizienten berechnet, richtiger Koeffizient 0,02%.</t>
  </si>
  <si>
    <t>DE_25_0041</t>
  </si>
  <si>
    <t>(
	sum({fIF, mCLASS 2, I_04.00, r0040, c0020, interval:false}) + 1.00
) &gt;= (
	{fIF, mCLASS 2, I_04.00, r0040, c0010, interval:false} * 0.4%
) &gt;= 
(
	sum({fIF, mCLASS 2, I_04.00, r0040, c0020, interval:false}) - 1.00
)</t>
  </si>
  <si>
    <t>Der K-Faktor CMH - Segregated wurde mit dem falschen Koeffizienten berechnet, richtiger Koeffizient 0,4%.</t>
  </si>
  <si>
    <t>DE_25_0042</t>
  </si>
  <si>
    <t>(
	sum({fIF, mCLASS 2, I_04.00, r0050, c0020, interval:false}) + 1.00
) &gt;= (
	{fIF, mCLASS 2, I_04.00, r0050, c0010, interval:false} * 0.5%
) &gt;= 
(
	sum({fIF, mCLASS 2, I_04.00, r0050, c0020, interval:false}) - 1.00
)</t>
  </si>
  <si>
    <t>Der K-Faktor CMH - non Segregated wurde mit dem falschen Koeffizienten berechnet, richtiger Koeffizient 0,5%.</t>
  </si>
  <si>
    <t>DE_25_0043</t>
  </si>
  <si>
    <t>(
	sum({fIF, mCLASS 2, I_04.00, r0060, c0020, interval:false}) + 1.00
) &gt;= (
	{fIF, mCLASS 2, I_04.00, r0060, c0010, interval:false} * 0.04%
) &gt;= 
(
	sum({fIF, mCLASS 2, I_04.00, r0060, c0020, interval:false}) - 1.00
)</t>
  </si>
  <si>
    <t>Der K-Faktor ASA wurde mit dem falschen Koeffizienten berechnet, richtiger Koeffizient 0,04%.</t>
  </si>
  <si>
    <t>DE_25_0044</t>
  </si>
  <si>
    <t>(
	sum({fIF, mCLASS 2, I_04.00, r0070, c0020, interval:false}) + 1.00
) &gt;= (
	{fIF, mCLASS 2, I_04.00, r0070, c0010, interval:false} * 0.1%
) &gt;= 
(
	sum({fIF, mCLASS 2, I_04.00, r0070, c0020, interval:false}) - 1.00
)</t>
  </si>
  <si>
    <t>Der K-Faktor COH cash trades wurde mit dem falschen Koeffizienten berechnet, richtiger Koeffizient 0,1%.</t>
  </si>
  <si>
    <t>DE_25_0045</t>
  </si>
  <si>
    <t>(
	sum({fIF, mCLASS 2, I_04.00, r0080, c0020, interval:false}) + 1.00
) &gt;= (
	{fIF, mCLASS 2, I_04.00, r0080, c0010, interval:false} * 0.01%
) &gt;= 
(
	sum({fIF, mCLASS 2, I_04.00, r0080, c0020, interval:false}) - 1.00
)</t>
  </si>
  <si>
    <t>Der K-Faktor COH derivatives wurde mit dem falschen Koeffizienten berechnet, richtiger Koeffizient 0,01%.</t>
  </si>
  <si>
    <t>DE_25_0046</t>
  </si>
  <si>
    <t>(
	sum({fIF, mCLASS 2, I_04.00, r0140, c0020, interval:false}) + 1.00
) &gt;= (
	{fIF, mCLASS 2, I_04.00, r0140, c0010, interval:false} * 0.1%
) &gt;= 
(
	sum({fIF, mCLASS 2, I_04.00, r0140, c0020, interval:false}) - 1.00
)</t>
  </si>
  <si>
    <t>Der K-Faktor DTF cash trades wurde mit dem falschen Koeffizienten berechnet, richtiger Koeffizient 0,1%.</t>
  </si>
  <si>
    <t>DE_25_0047</t>
  </si>
  <si>
    <t>(
	sum({fIF, mCLASS 2, I_04.00, r0150, c0020, interval:false}) + 1.00
) &gt;= (
	{fIF, mCLASS 2, I_04.00, r0150, c0010, interval:false} * 0.01%
) &gt;= 
(
	sum({fIF, mCLASS 2, I_04.00, r0150, c0020, interval:false}) - 1.00
)</t>
  </si>
  <si>
    <t>Der K-Faktor DTF-Derivate wurde mit dem falschen Koeffizienten berechnet, richtiger Koeffizient 0,01%.</t>
  </si>
  <si>
    <t>DE_25_0052</t>
  </si>
  <si>
    <t>S 00.01</t>
  </si>
  <si>
    <t>if (
	{http://www.bundesbank.de/institute/ssm:accountingFrameworkForEntitiesReportingOnConsolidatedBasis} = "http://www.bundesbank.de/code/accounting-standard:1"
) then (
	label({fSBP, mIMV, clCON, S 00.01, r0010, c0010}) = "IFRS"
)</t>
  </si>
  <si>
    <t>DE_25_0053</t>
  </si>
  <si>
    <t>if (
	{http://www.bundesbank.de/institute/ssm:accountingFrameworkForEntitiesReportingOnIndividualBasis} = "http://www.bundesbank.de/code/accounting-standard:1"
) then (
	label({fSBP, mIMV, clIND, S 00.01, r0010, c0010}) = "IFRS"
)</t>
  </si>
  <si>
    <t>DE_25_0054</t>
  </si>
  <si>
    <t>if (
	{http://www.bundesbank.de/institute/ssm:accountingFrameworkForEntitiesReportingOnConsolidatedBasis} = "http://www.bundesbank.de/code/accounting-standard:2"
) then (
	label({fSBP, mIMV, clCON, S 00.01, r0010, c0010}) = "National GAAP"
)</t>
  </si>
  <si>
    <t>DE_25_0055</t>
  </si>
  <si>
    <t>if (
	{http://www.bundesbank.de/institute/ssm:accountingFrameworkForEntitiesReportingOnIndividualBasis} = "http://www.bundesbank.de/code/accounting-standard:2"
) then (
	label({fSBP, mIMV, clIND, S 00.01, r0010, c0010}) = "National GAAP"
)</t>
  </si>
  <si>
    <t>DE_25_0056</t>
  </si>
  <si>
    <t>if (
	{http://www.bundesbank.de/institute/ssm:accountingFrameworkForEntitiesReportingOnConsolidatedBasis} = "http://www.bundesbank.de/code/accounting-standard:1"
) then (
	label({fSBP, mIFRS9, clCON, S 00.01, r0010, c0010}) = "IFRS"
)</t>
  </si>
  <si>
    <t>DE_25_0057</t>
  </si>
  <si>
    <t>if (
	{http://www.bundesbank.de/institute/ssm:accountingFrameworkForEntitiesReportingOnIndividualBasis} = "http://www.bundesbank.de/code/accounting-standard:1"
) then (
	label({fSBP, mIFRS9, clIND, S 00.01, r0010, c0010}) = "IFRS"
)</t>
  </si>
  <si>
    <t>DE_25_0058</t>
  </si>
  <si>
    <t>if (
	{http://www.bundesbank.de/institute/ssm:accountingFrameworkForEntitiesReportingOnConsolidatedBasis} = "http://www.bundesbank.de/code/accounting-standard:2"
) then (
	label({fSBP, mIFRS9, clCON, S 00.01, r0010, c0010}) = "National GAAP"
)</t>
  </si>
  <si>
    <t>DE_25_0059</t>
  </si>
  <si>
    <t>if (
	{http://www.bundesbank.de/institute/ssm:accountingFrameworkForEntitiesReportingOnIndividualBasis} = "http://www.bundesbank.de/code/accounting-standard:2"
) then (
	label({fSBP, mIFRS9, clIND, S 00.01, r0010, c0010}) = "National GAAP"
)</t>
  </si>
  <si>
    <t>DE_25_0060</t>
  </si>
  <si>
    <t>if (
	{http://www.bundesbank.de/institute/ssm:accountingFrameworkForEntitiesReportingOnConsolidatedBasis} = "http://www.bundesbank.de/code/accounting-standard:1"
) then (
	label({fCOREP, mLCR DA, clCON, C 00.01, r0010, c0010}) = "IFRS"
)</t>
  </si>
  <si>
    <t>DE_25_0061</t>
  </si>
  <si>
    <t>if (
	{http://www.bundesbank.de/institute/ssm:accountingFrameworkForEntitiesReportingOnConsolidatedBasis} = "http://www.bundesbank.de/code/accounting-standard:2"
) then (
	label({fCOREP, mLCR DA, clCON, C 00.01, r0010, c0010}) = "National GAAP"
)</t>
  </si>
  <si>
    <t>DE_25_0062</t>
  </si>
  <si>
    <t>if (
	{http://www.bundesbank.de/institute/ssm:accountingFrameworkForEntitiesReportingOnIndividualBasis} = "http://www.bundesbank.de/code/accounting-standard:1"
) then (
	label({fCOREP, mLCR DA, clIND, C 00.01, r0010, c0010}) = "IFRS"
)</t>
  </si>
  <si>
    <t>DE_25_0063</t>
  </si>
  <si>
    <t>if (
	{http://www.bundesbank.de/institute/ssm:accountingFrameworkForEntitiesReportingOnIndividualBasis} = "http://www.bundesbank.de/code/accounting-standard:2"
) then (
	label({fCOREP, mLCR DA, clIND, C 00.01, r0010, c0010}) = "National GAAP"
)</t>
  </si>
  <si>
    <t>DE_25_0064</t>
  </si>
  <si>
    <t>P 00.01</t>
  </si>
  <si>
    <t>if (
	{http://www.bundesbank.de/institute/ssm:accountingFrameworkForEntitiesReportingOnConsolidatedBasis} = "http://www.bundesbank.de/code/accounting-standard:1"
) then (
	label({fFP, m, clCON, P 00.01, r0010, c0010}) = "IFRS"
)</t>
  </si>
  <si>
    <t>DE_25_0065</t>
  </si>
  <si>
    <t>if (
	{http://www.bundesbank.de/institute/ssm:accountingFrameworkForEntitiesReportingOnIndividualBasis} = "http://www.bundesbank.de/code/accounting-standard:1"
) then (
	label({fFP, m, clIND, P 00.01, r0010, c0010}) = "IFRS"
)</t>
  </si>
  <si>
    <t>DE_25_0066</t>
  </si>
  <si>
    <t>if (
	{http://www.bundesbank.de/institute/ssm:accountingFrameworkForEntitiesReportingOnConsolidatedBasis} = "http://www.bundesbank.de/code/accounting-standard:2"
) then (
	label({fFP, m, clCON, P 00.01, r0010, c0010}) = "National GAAP"
)</t>
  </si>
  <si>
    <t>DE_25_0067</t>
  </si>
  <si>
    <t>if (
	{http://www.bundesbank.de/institute/ssm:accountingFrameworkForEntitiesReportingOnIndividualBasis} = "http://www.bundesbank.de/code/accounting-standard:2"
) then (
	label({fFP, m, clIND, P 00.01, r0010, c0010}) = "National GAAP"
)</t>
  </si>
  <si>
    <t>DE_25_0068</t>
  </si>
  <si>
    <t>if (
	{http://www.bundesbank.de/institute/ssm:accountingFrameworkForEntitiesReportingOnConsolidatedBasis} = "http://www.bundesbank.de/code/accounting-standard:1"
) then (
	label({fCOREP, mFRTB, clCON, C 00.01, r0010, c0010}) = "IFRS"
)</t>
  </si>
  <si>
    <t>DE_25_0069</t>
  </si>
  <si>
    <t>if (
	{http://www.bundesbank.de/institute/ssm:accountingFrameworkForEntitiesReportingOnIndividualBasis} = "http://www.bundesbank.de/code/accounting-standard:1"
) then (
	label({fCOREP, mFRTB, clIND, C 00.01, r0010, c0010}) = "IFRS"
)</t>
  </si>
  <si>
    <t>DE_25_0070</t>
  </si>
  <si>
    <t>if (
	{http://www.bundesbank.de/institute/ssm:accountingFrameworkForEntitiesReportingOnConsolidatedBasis} = "http://www.bundesbank.de/code/accounting-standard:2"
) then (
	label({fCOREP, mFRTB, clCON, C 00.01, r0010, c0010}) = "National GAAP"
)</t>
  </si>
  <si>
    <t>DE_25_0071</t>
  </si>
  <si>
    <t>if (
	{http://www.bundesbank.de/institute/ssm:accountingFrameworkForEntitiesReportingOnIndividualBasis} = "http://www.bundesbank.de/code/accounting-standard:2"
) then (
	label({fCOREP, mFRTB, clIND, C 00.01, r0010, c0010}) = "National GAAP"
)</t>
  </si>
  <si>
    <t>DE_25_0072</t>
  </si>
  <si>
    <t>if (
	{http://www.bundesbank.de/institute/ssm:accountingFrameworkForEntitiesReportingOnConsolidatedBasis} = "http://www.bundesbank.de/code/accounting-standard:1"
) then (
	label({fCOREP, mOF, clCON, C_00.01, r0010, c0010}) = "IFRS"
)</t>
  </si>
  <si>
    <t>if (
	{http://www.bundesbank.de/institute/ssm:accountingFrameworkForEntitiesReportingOnConsolidatedBasis} = "http://www.bundesbank.de/code/accounting-standard:1"
) then (
	label({fCOREP, mOF, clCON, C 00.01, r0010, c0010}) = "IFRS"
)</t>
  </si>
  <si>
    <t>DE_25_0073</t>
  </si>
  <si>
    <t>if (
	{http://www.bundesbank.de/institute/ssm:accountingFrameworkForEntitiesReportingOnIndividualBasis} = "http://www.bundesbank.de/code/accounting-standard:1"
) then (
	label({fCOREP, mOF, clIND, C_00.01, r0010, c0010}) = "IFRS"
)</t>
  </si>
  <si>
    <t>if (
	{http://www.bundesbank.de/institute/ssm:accountingFrameworkForEntitiesReportingOnIndividualBasis} = "http://www.bundesbank.de/code/accounting-standard:1"
) then (
	label({fCOREP, mOF, clIND, C 00.01, r0010, c0010}) = "IFRS"
)</t>
  </si>
  <si>
    <t>DE_25_0074</t>
  </si>
  <si>
    <t>if (
	{http://www.bundesbank.de/institute/ssm:accountingFrameworkForEntitiesReportingOnConsolidatedBasis} = "http://www.bundesbank.de/code/accounting-standard:2"
) then (
	label({fCOREP, mOF, clCON, C 00.01, r0010, c0010}) = "National GAAP"
)</t>
  </si>
  <si>
    <t>if (
	{http://www.bundesbank.de/institute/ssm:accountingFrameworkForEntitiesReportingOnConsolidatedBasis} = "http://www.bundesbank.de/code/accounting-standard:2"
) then (
	label({fCOREP, mOF, clCON, C_00.01, r0010, c0010}) = "National GAAP"
)</t>
  </si>
  <si>
    <t>DE_25_0075</t>
  </si>
  <si>
    <t>if (
	{http://www.bundesbank.de/institute/ssm:accountingFrameworkForEntitiesReportingOnIndividualBasis} = "http://www.bundesbank.de/code/accounting-standard:2"
) then (
	label({fCOREP, mOF, clIND, C 00.01, r0010, c0010}) = "National GAAP"
)</t>
  </si>
  <si>
    <t>if (
	{http://www.bundesbank.de/institute/ssm:accountingFrameworkForEntitiesReportingOnIndividualBasis} = "http://www.bundesbank.de/code/accounting-standard:2"
) then (
	label({fCOREP, mOF, clIND, C_00.01, r0010, c0010}) = "National GAAP"
)</t>
  </si>
  <si>
    <t>DE_25_0076</t>
  </si>
  <si>
    <t>if (
	{http://www.bundesbank.de/institute/ssm:accountingFrameworkForEntitiesReportingOnConsolidatedBasis} = "http://www.bundesbank.de/code/accounting-standard:1"
) then (
	label({fCOREP, mLE, clCON, C 00.01, r0010, c0010}) = "IFRS"
)</t>
  </si>
  <si>
    <t>DE_25_0077</t>
  </si>
  <si>
    <t>if (
	{http://www.bundesbank.de/institute/ssm:accountingFrameworkForEntitiesReportingOnIndividualBasis} = "http://www.bundesbank.de/code/accounting-standard:1"
) then (
	label({fCOREP, mLE, clIND, C 00.01, r0010, c0010}) = "IFRS"
)</t>
  </si>
  <si>
    <t>DE_25_0078</t>
  </si>
  <si>
    <t>if (
	{http://www.bundesbank.de/institute/ssm:accountingFrameworkForEntitiesReportingOnConsolidatedBasis} = "http://www.bundesbank.de/code/accounting-standard:2"
) then (
	label({fCOREP, mLE, clCON, C 00.01, r0010, c0010}) = "National GAAP"
)</t>
  </si>
  <si>
    <t>DE_25_0079</t>
  </si>
  <si>
    <t>if (
	{http://www.bundesbank.de/institute/ssm:accountingFrameworkForEntitiesReportingOnIndividualBasis} = "http://www.bundesbank.de/code/accounting-standard:2"
) then (
	label({fCOREP, mLE, clIND, C 00.01, r0010, c0010}) = "National GAAP"
)</t>
  </si>
  <si>
    <t>DE_25_0080</t>
  </si>
  <si>
    <t>if (
	{http://www.bundesbank.de/institute/ssm:accountingFrameworkForEntitiesReportingOnConsolidatedBasis} = "http://www.bundesbank.de/code/accounting-standard:1"
) then (
	label({fCOREP, mNSFR, clCON, C 00.01, r0010, c0010}) = "IFRS"
)</t>
  </si>
  <si>
    <t>DE_25_0081</t>
  </si>
  <si>
    <t>if (
	{http://www.bundesbank.de/institute/ssm:accountingFrameworkForEntitiesReportingOnIndividualBasis} = "http://www.bundesbank.de/code/accounting-standard:1"
) then (
	label({fCOREP, mNSFR, clIND, C 00.01, r0010, c0010}) = "IFRS"
)</t>
  </si>
  <si>
    <t>DE_25_0082</t>
  </si>
  <si>
    <t>if (
	{http://www.bundesbank.de/institute/ssm:accountingFrameworkForEntitiesReportingOnConsolidatedBasis} = "http://www.bundesbank.de/code/accounting-standard:2"
) then (
	label({fCOREP, mNSFR, clCON, C 00.01, r0010, c0010}) = "National GAAP"
)</t>
  </si>
  <si>
    <t>DE_25_0083</t>
  </si>
  <si>
    <t>if (
	{http://www.bundesbank.de/institute/ssm:accountingFrameworkForEntitiesReportingOnIndividualBasis} = "http://www.bundesbank.de/code/accounting-standard:2"
) then (
	label({fCOREP, mNSFR, clIND, C 00.01, r0010, c0010}) = "National GAAP"
)</t>
  </si>
  <si>
    <t>DE_25_0084</t>
  </si>
  <si>
    <t>if (
	{http://www.bundesbank.de/institute/ssm:accountingFrameworkForEntitiesReportingOnConsolidatedBasis} = "http://www.bundesbank.de/code/accounting-standard:1"
) then (
	label({fSBP, mRM, clCON, S 00.01, r0010, c0010}) = "IFRS"
)</t>
  </si>
  <si>
    <t>DE_25_0085</t>
  </si>
  <si>
    <t>if (
	{http://www.bundesbank.de/institute/ssm:accountingFrameworkForEntitiesReportingOnIndividualBasis} = "http://www.bundesbank.de/code/accounting-standard:1"
) then (
	label({fSBP, mRM, clIND, S 00.01, r0010, c0010}) = "IFRS"
)</t>
  </si>
  <si>
    <t>DE_25_0086</t>
  </si>
  <si>
    <t>if (
	{http://www.bundesbank.de/institute/ssm:accountingFrameworkForEntitiesReportingOnConsolidatedBasis} = "http://www.bundesbank.de/code/accounting-standard:2"
) then (
	label({fSBP, mRM, clCON, S 00.01, r0010, c0010}) = "National GAAP"
)</t>
  </si>
  <si>
    <t>DE_25_0087</t>
  </si>
  <si>
    <t>if (
	{http://www.bundesbank.de/institute/ssm:accountingFrameworkForEntitiesReportingOnIndividualBasis} = "http://www.bundesbank.de/code/accounting-standard:2"
) then (
	label({fSBP, mRM, clIND, S 00.01, r0010, c0010}) = "National GAAP"
)</t>
  </si>
  <si>
    <t>DE_25_0088</t>
  </si>
  <si>
    <t>if (
	{http://www.bundesbank.de/institute/ssm:accountingFrameworkForEntitiesReportingOnConsolidatedBasis} = "http://www.bundesbank.de/code/accounting-standard:1"
) then (
	label({fSBP, mCR, clCON, S 00.01, r0010, c0010}) = "IFRS"
)</t>
  </si>
  <si>
    <t>DE_25_0089</t>
  </si>
  <si>
    <t>if (
	{http://www.bundesbank.de/institute/ssm:accountingFrameworkForEntitiesReportingOnIndividualBasis} = "http://www.bundesbank.de/code/accounting-standard:1"
) then (
	label({fSBP, mCR, clIND, S 00.01, r0010, c0010}) = "IFRS"
)</t>
  </si>
  <si>
    <t>DE_25_0090</t>
  </si>
  <si>
    <t>if (
	{http://www.bundesbank.de/institute/ssm:accountingFrameworkForEntitiesReportingOnConsolidatedBasis} = "http://www.bundesbank.de/code/accounting-standard:2"
) then (
	label({fSBP, mCR, clCON, S 00.01, r0010, c0010}) = "National GAAP"
)</t>
  </si>
  <si>
    <t>DE_25_0091</t>
  </si>
  <si>
    <t>if (
	{http://www.bundesbank.de/institute/ssm:accountingFrameworkForEntitiesReportingOnIndividualBasis} = "http://www.bundesbank.de/code/accounting-standard:2"
) then (
	label({fSBP, mCR, clIND, S 00.01, r0010, c0010}) = "National GAAP"
)</t>
  </si>
  <si>
    <t>DE_25_0100</t>
  </si>
  <si>
    <t>R 13.00.a</t>
  </si>
  <si>
    <t>DIV BM</t>
  </si>
  <si>
    <t>define ({fREM, mDBM, R 13.00.a, r0010, c0010, type:string}), ({fREM, mDBM, R 13.00.a, r0020, c0010, type:string}), ({fREM, mDBM, R 13.00.a, r0030, c0010, type:string}), ({fREM, mDBM, R 13.00.a, r0100, c0010, type:string}), ({fREM, mDBM, R 13.00.a, r0110, c0010, type:string}), ({fREM, mDBM, R 13.00.a, r0120, c0010, type:string}): (
	if (
		{fREM, mDBM, http://www.bundesbank.de/prisma/report/filing-indicator:value, [http://www.bundesbank.de/prisma/report/filing-indicator:table="R_13.00"]} = true
	) then (
		exist($1)
	)
)</t>
  </si>
  <si>
    <t>Bis auf Reihe 0060 ist Formular R 13.00 immer komplett auszufüllen.</t>
  </si>
  <si>
    <t>DE_25_0101</t>
  </si>
  <si>
    <t>R 13.00.b</t>
  </si>
  <si>
    <t>define ({fREM, mDBM, R 13.00.b, r0070, c0020, type:decimal}), ({fREM, mDBM, R 13.00.b, r0080, c0020, type:decimal}), ({fREM, mDBM, R 13.00.b, r0090, c0020, type:decimal}): (
	if (
		{fREM, mDBM, http://www.bundesbank.de/prisma/report/filing-indicator:value, [http://www.bundesbank.de/prisma/report/filing-indicator:table="R_13.00"]} = true
	) then (
		exist($1)
	)
)</t>
  </si>
  <si>
    <t>DE_25_0102</t>
  </si>
  <si>
    <t>{R 13.00.b, r0040, c0020, interval:false} &gt; 0</t>
  </si>
  <si>
    <t>Ihr Institut muss über mindestens eine Person in der Geschäftsleitung verfügen.</t>
  </si>
  <si>
    <t>DE_25_0103</t>
  </si>
  <si>
    <t>{R 13.00.b, r0070, c0020, interval:false} &gt;= {R 13.00.b, r0080, c0020, interval:false}</t>
  </si>
  <si>
    <t>Die Eigenmittel im R 13.00 sollten nicht größer sein als die Bilanzsumme.</t>
  </si>
  <si>
    <t>DE_25_0104</t>
  </si>
  <si>
    <t>R 13.00.a, R 15.00</t>
  </si>
  <si>
    <t>if (
	label({fREM, mDBM, R 13.00.a, r0120, c0010}) = "Yes"
) then (
	(
		(
			(
				(
					(
						sum({fREM, mDBM, R 15.00, r0010, (c0010, c0020, c0030), interval:false, type:integer}) &gt;= 1
					) and 
					(
						sum({fREM, mDBM, R 15.00, r0030, (c0010, c0020, c0030), interval:false, type:integer}) &gt;= 1
					)
				) and 
				(
					sum({fREM, mDBM, R 15.00, r0070, (c0010, c0020, c0030), interval:false, type:integer}) &gt;= 1
				)
			) and 
			(
				sum({fREM, mDBM, R 15.00, r0090, (c0010, c0020, c0030), interval:false, type:integer}) &gt;= 1
			)
		) and 
		(
			sum({fREM, mDBM, R 15.00, r0050, (c0010, c0020, c0030), interval:false, type:integer}) = 0
		)
	) and 
	(
		sum({fREM, mDBM, R 15.00, r0110, (c0010, c0020, c0030), interval:false, type:integer}) = 0
	)
)</t>
  </si>
  <si>
    <t>Ein Institut, das bedeutend nach § 1 Abs. 3c KWG ist, muss gemäß § 25d Abs. 7 S. 2 KWG jeweils einen eigenständigen Risiko-, Prüfungs-, Nominierungs- und Vergütungskontrollausschuss eingerichtet haben. Kombinierte Ausschüsse sind im Falle eines bedeutenden Instituts nicht erlaubt.</t>
  </si>
  <si>
    <t>DE_25_0105</t>
  </si>
  <si>
    <t>R 13.00.a, R 19.00</t>
  </si>
  <si>
    <t>if (
	exist({fREM, mDBM, R 13.00.a, r0010, c0010})
) then (
	count(
		filter({fREM, mDBM, R 19.00, r0010, c0010}, 
			(
				label(value) = "Yes"
			)
		)
	) = 1
)</t>
  </si>
  <si>
    <t>Jedes Institut sollte mindestens in der EU bzw. dem EWR (einschließlich Deutschland) tätig sein. In Reihe 0010, Spalte 0010 im R 19.00 wird daher ein "Yes" erwartet.</t>
  </si>
  <si>
    <t>DE_25_0106</t>
  </si>
  <si>
    <t>R 22.01, R 22.02</t>
  </si>
  <si>
    <t>if (
	label({R 22.01, r0040, c0010}) = "Yes"
) then (
	(
		(
			(
				count(
					filter({R 22.02, r0010, c0010, interval:false}, (
							value &gt; 0.00
						))
				) + 
				count(
					filter({R 22.02, r0010, c0020, interval:false}, (
							value &gt; 0.00
						))
				)
			) + 
			count(
				filter({R 22.02, r0010, c0030, interval:false}, (
						value &gt; 0.00
					))
			)
		) + 
		count(
			filter({R 22.02, r0010, c0040, interval:false}, (
					value &gt; 0.00
				))
		)
	) &gt;= 1
)</t>
  </si>
  <si>
    <t>Wenn in einem Institut ein prozentuales Diversitätsziel festgelegt ist (Formular R 22.01, Zeile 0040 = Ja), dann sind in Formular R 22.02, Zeile 0010 nähere Angaben dazu zu machen.</t>
  </si>
  <si>
    <t>DE_25_0107</t>
  </si>
  <si>
    <t>if (
	label({R 22.01, r0040, c0010}) = "No"
) then (
	{R 22.02, r0010, c0010, interval:false} = 0.00
)</t>
  </si>
  <si>
    <t>Wenn in einem Institut kein prozentuales Diversitätsziel festgelegt ist (Formular R 22.01, Zeile 0040 = Nein), dann ist in Formular R 22.02, Zeile 0010 eine "0" einzutragen.</t>
  </si>
  <si>
    <t>DE_25_0108</t>
  </si>
  <si>
    <t>if (
	label({R 22.01, r0050, c0010}) = "Yes"
) then (
	(
		(
			(
				count(
					filter({R 22.02, r0020, c0010, interval:false}, (
							value &gt; 0
						))
				) + 
				count(
					filter({R 22.02, r0020, c0020, interval:false}, (
							value &gt; 0
						))
				)
			) + 
			count(
				filter({R 22.02, r0020, c0030, interval:false}, (
						value &gt; 0
					))
			)
		) + 
		count(
			filter({R 22.02, r0020, c0040, interval:false}, (
					value &gt; 0
				))
		)
	) &gt;= 1
)</t>
  </si>
  <si>
    <t>Wenn in einem Institut ein Diversitätsziel als Anzahl an Personen ("headcount") festgelegt ist (Formular R 22.01, Zeile 0050 = Ja), dann sind in Formular R 22.02, Zeile 0020 nähere Angaben dazu zu machen.</t>
  </si>
  <si>
    <t>DE_25_0109</t>
  </si>
  <si>
    <t>R 22.01</t>
  </si>
  <si>
    <t>define ({fREM, mDBM, R 22.01, r0010, c0010, type:string}), ({fREM, mDBM, R 22.01, r0020, c0010, type:string}), ({fREM, mDBM, R 22.01, r0080, c0010, type:string}), ({fREM, mDBM, R 22.01, r0090, c0010, type:string}), ({fREM, mDBM, R 22.01, r0100, c0010, type:string}), ({fREM, mDBM, R 22.01, r0110, c0010, type:string}), ({fREM, mDBM, R 22.01, r0120, c0010, type:string}): (
	if (
		{http://www.bundesbank.de/prisma/report/filing-indicator:value, [http://www.bundesbank.de/prisma/report/filing-indicator:table="R_22.01"]} = true
	) then (
		exist($1)
	)
)</t>
  </si>
  <si>
    <t>Zu den Pflichtfeldern des Formulars R 22.01 gehören die Zeilen 0010, 0020, 0080, 0090, 0100, 0110 und 0120. Hierbei handelt es sich um Ja/Nein-Fragen, die von allen meldepflichtigen Instituten zu beantworten sind. Bitte die gemeldeten Datenpunkte entsprechend anpassen.</t>
  </si>
  <si>
    <t>DE_25_0110</t>
  </si>
  <si>
    <t>R 22.02</t>
  </si>
  <si>
    <t>define ({R 22.02, r0010, c0010, type:decimal}), ({R 22.02, r0010, c0020, type:decimal}), ({R 22.02, r0010, c0030, type:decimal}), ({R 22.02, r0010, c0040, type:decimal}): (
	0.00 &lt;= $1 &lt;= 1.00
)</t>
  </si>
  <si>
    <t>Das prozentuale Ziel der Diversitätsstrategie in Formular R 22.02 sollte zwischen 0 % und 100 % liegen.</t>
  </si>
  <si>
    <t>DE_25_0111</t>
  </si>
  <si>
    <t>R 22.01, R 22.03</t>
  </si>
  <si>
    <t>define ({fREM, mDBM, R 22.03, r0010, c0010, type:string}), ({fREM, mDBM, R 22.03, r0020, c0010, type:string}), ({fREM, mDBM, R 22.03, r0030, c0010, type:string}), ({fREM, mDBM, R 22.03, r0040, c0010, type:string}): (
	if (
		label({R 22.01, r0020, c0010}) = "No"
	) then (
		label($1) = "No"
	)
)</t>
  </si>
  <si>
    <t>Wenn ein Institut (gemäß Angaben in Formular R 22.01, Zeile 0020) nicht über eine Diversitätsstrategie verfügt, ist in Formular R 22.03 in Spalte 0010 in allen Zeilen die Antwortmöglichkeit „no“ auszuwählen.</t>
  </si>
  <si>
    <t>DE_25_0112</t>
  </si>
  <si>
    <t>R 23.00</t>
  </si>
  <si>
    <t>if (
	exist({fREM, mDBM, R 23.00, c0010})
) then (
	exist({fREM, mDBM, R 23.00, c0020})
)</t>
  </si>
  <si>
    <t>Das geschlechtsspezifische Lohngefälle in Formular R 23.00 zwischen Männern und Frauen ist sowohl basierend auf dem Median (Spalte 0010) als auch auf dem Mittelwert (Spalte 0020) zu berechnen.</t>
  </si>
  <si>
    <t>DE_25_0113</t>
  </si>
  <si>
    <t>if (
	exist({fREM, mDBM, R 23.00, c0020})
) then (
	exist({fREM, mDBM, R 23.00, c0010})
)</t>
  </si>
  <si>
    <t>DE_25_0114</t>
  </si>
  <si>
    <t>if (
	exist({fREM, mDBM, R 23.00, c0030})
) then (
	exist({fREM, mDBM, R 23.00, c0040})
)</t>
  </si>
  <si>
    <t>Wenn im R 23.00 ein geschlechtsspezifisches Lohngefälle zwischen Männern und nicht-binären Mitgliedern des Leitungsorgans basierend auf dem Median (Spalte 0030) berechnet wird, ist dieses auch basierend auf dem Mittelwert (Spalte 0040) zu berechnen.</t>
  </si>
  <si>
    <t>DE_25_0115</t>
  </si>
  <si>
    <t>if (
	exist({fREM, mDBM, R 23.00, c0040})
) then (
	exist({fREM, mDBM, R 23.00, c0030})
)</t>
  </si>
  <si>
    <t>Wenn im R 23.00 ein geschlechtsspezifisches Lohngefälle zwischen Männern und nicht-binären Mitgliedern des Leitungsorgans basierend auf dem Mittelwert (Spalte 0040) berechnet wird, ist dieses auch basierend auf dem Median (Spalte 0030) zu berechnen .</t>
  </si>
  <si>
    <t>DE_25_0116</t>
  </si>
  <si>
    <t>if (
	label({R 22.01, r0050, c0010}) = "No"
) then (
	{R 22.02, r0020, c0010, interval:false} = 0
)</t>
  </si>
  <si>
    <t>Wenn in einem Institut kein Diversitätsziel als Anzahl an Personen ("headcount") festgelegt ist (Formular R 22.01, Zeile 0050 = Nein), dann ist in Formular R 22.02, Zeile 0020 leer zu lassen oder mit einer "0" zu befüllen.</t>
  </si>
  <si>
    <t>DE_25_0117</t>
  </si>
  <si>
    <t>{R 23.00, interval:false, type:decimal} &lt;= 1.00</t>
  </si>
  <si>
    <t>Ein geschlechtsspezifisches Lohngefälle von über 100 % im R 23.00 ist ungewöhnlich. Bitte überprüfen, ob die Größenordnung der gemeldeten Werte korrekt ist.</t>
  </si>
  <si>
    <t>DE_25_0118</t>
  </si>
  <si>
    <t>define ({fREM, mDBM, R 13.00.b, r0040, c0020, type:integer}): (
	if (
		{fREM, mDBM, http://www.bundesbank.de/prisma/report/filing-indicator:value, [http://www.bundesbank.de/prisma/report/filing-indicator:table="R_13.00"]} = true
	) then (
		exist($1)
	)
)</t>
  </si>
  <si>
    <t>DE_25_0119</t>
  </si>
  <si>
    <t>label({fREM, mDBM, R 13.00.a, r0100, c0010, type:string}) != "1-Tier structure"</t>
  </si>
  <si>
    <t>Es ist für Deutschland ungewöhnlich eine 1-Tier structure, d.h. ein gemeinsames Leitungsorgan, das die Geschäftsleitungs- und die Aufsichtsfunktion wahrnimmt, auszuweisen.</t>
  </si>
  <si>
    <t>DE_25_0120</t>
  </si>
  <si>
    <t>if (
	{fIF, mCLASS 2, http://www.bundesbank.de/prisma/report/filing-indicator:value, [http://www.bundesbank.de/prisma/report/filing-indicator:table="I_03.00"]} = true
) then (
	exist({fIF, mCLASS 2, I_03.00, r0030, c0010})
)</t>
  </si>
  <si>
    <t>Bitte tragen Sie die Gesamtkosten des Vorjahres nach Gewinnausschüttung in Position I 03.00 Zeile 0030 ein.</t>
  </si>
  <si>
    <t>DE_25_0121</t>
  </si>
  <si>
    <t>if (
	{fIF, mCLASS 3, http://www.bundesbank.de/prisma/report/filing-indicator:value, [http://www.bundesbank.de/prisma/report/filing-indicator:table="I_03.01"]} = true
) then (
	exist({fIF, mCLASS 3, I 03.01, r0030, c0010})
)</t>
  </si>
  <si>
    <t>Bitte tragen Sie die Gesamtkosten des Vorjahres nach Gewinnausschüttung in I 03.01 Zeile 0030 ein.</t>
  </si>
  <si>
    <t>DE_25_0122</t>
  </si>
  <si>
    <t>R 14.00, R 23.00</t>
  </si>
  <si>
    <t>define ({fREM, mDBM, R 23.00, r0010, c0010, interval:false, type:decimal}), ({fREM, mDBM, R 23.00, r0010, c0020, interval:false, type:decimal}), ({fREM, mDBM, R 23.00, r0010, c0030, interval:false, type:decimal}), ({fREM, mDBM, R 23.00, r0010, c0040, interval:false, type:decimal}): (
	if (
		(
			sum({fREM, mDBM, R 14.00, (r0010, r0020, r0030, r0040, r0050, r0060), c0070, interval:false, type:integer}) &gt; 0
		) and 
		(
			sum({fREM, mDBM, R 14.00, (r0010, r0040), c0070, interval:false, type:integer}) &gt; 0
		)
	) then (
		exist($1)
	)
)</t>
  </si>
  <si>
    <t>Reihe 0010 in Formular R 23.00 darf nur leer gelassen werden, wenn  die Geschäftsleitung ausschließlich aus weiblichen oder nicht-binären Mitgliedern besteht. 
Gemäß der Angaben in Formular R 14.00 gibt es in Ihrem Institut mindestens ein männliches Mitglied der Geschäftsleitung. Folglich ist die Reihe 0010 vollständig zu befüllen. 
Sofern alle Mitglieder der Geschäftsleitung einschließlich des Vorstandsvorsitzenden männlich sind, ist in Reihe 0010 der Wert 100 % bzw. 1 einzutragen. Andernfalls ist das geschlechtsspezifische Lohngefälle zwischen männlichen und weiblichen Mitglieder der Geschäftsleitung (Spalten 0010 und 0020) sowie zwischen männlichen und nicht-binären Mitgliedern der Geschäftsleitung (Spalte 0030 und 0040) anhand der Vorgaben der FAQ zu der Anzeige zu berechnen.</t>
  </si>
  <si>
    <t>DE_25_0123</t>
  </si>
  <si>
    <t>define ({fREM, mDBM, R 23.00, r0020, c0010, interval:false, type:decimal}), ({fREM, mDBM, R 23.00, r0020, c0020, interval:false, type:decimal}), ({fREM, mDBM, R 23.00, r0020, c0030, interval:false, type:decimal}), ({fREM, mDBM, R 23.00, r0020, c0040, interval:false, type:decimal}): (
	if (
		(
			sum({fREM, mDBM, R 14.00, (r0040, r0050, r0060), c0070, interval:false, type:integer}) &gt; 0
		) and 
		(
			sum({fREM, mDBM, R 14.00, r0040, c0070, interval:false, type:integer}) &gt; 0
		)
	) then (
		exist($1)
	)
)</t>
  </si>
  <si>
    <t>Reihe 0020 in Formular R 23.00 darf nur leer gelassen werden, wenn  die Geschäftsleitung ausschließlich aus weiblichen oder nicht-binären Mitgliedern besteht. 
Gemäß der Angaben in Formular R 14.00 gibt es in Ihrem Institut mindestens ein männliches Mitglied der Geschäftsleitung. Folglich ist die Reihe 0020 vollständig zu befüllen. 
Sofern alle Mitglieder der Geschäftsleitung (ohne den bzw. die Vorstandsvorsitzende(n)) männlich sind, ist in Reihe 0020 der Wert 100 % bzw. 1 einzutragen. Andernfalls ist das geschlechtsspezifische Lohngefälle zwischen männlichen und weiblichen Mitgliedern der Geschäftsleitung (Spalten 0010 und 0020) sowie zwischen männlichen und nicht-binären Mitgliedern der Geschäftsleitung (Spalte 0030 und 0040) anhand der Vorgaben der FAQ zu der Anzeige zu berechnen.</t>
  </si>
  <si>
    <t>DE_25_0124</t>
  </si>
  <si>
    <t>R 16.00, R 23.00</t>
  </si>
  <si>
    <t>define ({fREM, mDBM, R 23.00, r0030, c0010, interval:false, type:decimal}), ({fREM, mDBM, R 23.00, r0030, c0020, interval:false, type:decimal}), ({fREM, mDBM, R 23.00, r0030, c0030, interval:false, type:decimal}), ({fREM, mDBM, R 23.00, r0030, c0040, interval:false, type:decimal}): (
	if (
		(
			sum({fREM, mDBM, R 16.00, (r0010, r0020, r0030, r0040, r0050, r0060), c0070, interval:false, type:integer}) &gt; 0
		) and 
		(
			sum({fREM, mDBM, R 16.00, (r0010, r0040), c0070, interval:false, type:integer}) &gt; 0
		)
	) then (
		exist($1)
	)
)</t>
  </si>
  <si>
    <t>Reihe 0030 in Formular R 23.00 darf nur leer gelassen werden, wenn ein Institut nicht über einen Verwaltungs- oder Aufsichtsrat verfügt oder der Verwaltungs- oder Aufsichtsrat ausschließlich aus weiblichen oder nicht-binären Mitgliedern besteht. 
Gemäß der Angaben in Formular R 16.00 verfügt Ihr Institut über einen Verwaltungs- oder Aufsichtsrat und es gibt mindestens ein männliches Mitglied. Folglich ist die Reihe 0030 vollständig zu befüllen. 
Sofern alle Mitglieder des Verwaltungs- oder Aufsichtsrats (einschließlich des Vorsitzenden, ohne Arbeitnehmervertreter) männlich sind, ist in Reihe 0030 der Wert 100 % bzw. 1 einzutragen. Andernfalls ist das geschlechtsspezifische Lohngefälle zwischen männlichen und weiblichen Mitglieder des Verwaltungs- oder Aufsichtsrats (Spalten 0010 und 0020) sowie zwischen männlichen und nicht-binären Mitgliedern des Verwaltungs- oder Aufsichtsrats (Spalte 0030 und 0040) anhand der Vorgaben der FAQ zu der Anzeige zu berechnen.</t>
  </si>
  <si>
    <t>DE_25_0125</t>
  </si>
  <si>
    <t>define ({fREM, mDBM, R 23.00, r0040, c0010, interval:false, type:decimal}), ({fREM, mDBM, R 23.00, r0040, c0020, interval:false, type:decimal}), ({fREM, mDBM, R 23.00, r0040, c0030, interval:false, type:decimal}), ({fREM, mDBM, R 23.00, r0040, c0040, interval:false, type:decimal}): (
	if (
		(
			sum({fREM, mDBM, R 16.00, (r0040, r0050, r0060), c0070, interval:false, type:integer}) &gt; 0
		) and 
		(
			sum({fREM, mDBM, R 16.00, r0040, c0070, interval:false, type:integer}) &gt; 0
		)
	) then (
		exist($1)
	)
)</t>
  </si>
  <si>
    <t>Reihe 0040 in Formular R 23.00 darf nur leer gelassen werden, wenn ein Institut nicht über einen Verwaltungs- oder Aufsichtsrat verfügt oder der Verwaltungs- oder Aufsichtsrat ausschließlich aus weiblichen oder nicht-binären Mitgliedern besteht. 
Gemäß der Angaben in Formular R 16.00 verfügt Ihr Institut über einen Verwaltungs- oder Aufsichtsrat und es gibt mindestens ein männliches Mitglied. Folglich ist die Reihe 0040 vollständig zu befüllen. 
Sofern alle Mitglieder des Verwaltungs- oder Aufsichtsrats (ohne den bzw. die Vorsitzende(n), ohne Arbeitnehmervertreter) männlich sind, ist in Reihe 0040 der Wert 100 % bzw. 1 einzutragen. Andernfalls ist das geschlechtsspezifische Lohngefälle zwischen männlichen und weiblichen Mitgliedern des Verwaltungs- oder Aufsichtsrats (Spalten 0010 und 0020) sowie zwischen männlichen und nicht-binären Mitgliedern des Verwaltungs- oder Aufsichtsrats (Spalte 0030 und 0040) anhand der Vorgaben der FAQ zu der Anzeige zu berechnen.</t>
  </si>
  <si>
    <t>DE_25_0126</t>
  </si>
  <si>
    <t>define ({fREM, mDBM, R 23.00, r0050, c0010, interval:false, type:decimal}), ({fREM, mDBM, R 23.00, r0050, c0020, interval:false, type:decimal}), ({fREM, mDBM, R 23.00, r0050, c0030, interval:false, type:decimal}), ({fREM, mDBM, R 23.00, r0050, c0040, interval:false, type:decimal}): (
	if (
		(
			sum({fREM, mDBM, R 16.00, (r0070, r0080, r0090), c0070, interval:false, type:integer}) &gt; 0
		) and 
		(
			sum({fREM, mDBM, R 16.00, r0070, c0070, interval:false, type:integer}) &gt; 0
		)
	) then (
		exist($1)
	)
)</t>
  </si>
  <si>
    <t>Reihe 0050 in Formular R 23.00 darf nur leer gelassen werden, wenn ein Institut nicht über Arbeitnehmervertreter im Verwaltungs- oder Aufsichtsrat verfügt oder alle Arbeitnehmervertreter des Verwaltungs- oder Aufsichtsrats weiblich oder nicht-binär sind. 
Gemäß der Angaben in Formular R 16.00 verfügt Ihr Institut über Arbeitnehmer im Verwaltungs- oder Aufsichtsrat und es gibt mindestens ein männliches Mitglied. Folglich ist die Reihe 0050 vollständig zu befüllen. 
Sofern alle Arbeitnehmervertreter des Verwaltungs- oder Aufsichtsrats männlich sind, ist in Reihe 0050 der Wert 100 % bzw. 1 einzutragen. Andernfalls ist das geschlechtsspezifische Lohngefälle zwischen männlichen und weiblichen Arbeitnehmervertretern im Verwaltungs- oder Aufsichtsrat (Spalten 0010 und 0020) sowie zwischen männlichen und nicht-binären Arbeitnehmervertretern im Verwaltungs- oder Aufsichtsrat (Spalte 0030 und 0040) anhand der Vorgaben der FAQ zu der Anzeige zu berechnen.</t>
  </si>
  <si>
    <t>DE_25_0127</t>
  </si>
  <si>
    <t>define ({fREM, mDBM, R 23.00, r0010, c0010, interval:false, type:decimal}), ({fREM, mDBM, R 23.00, r0010, c0020, interval:false, type:decimal}), ({fREM, mDBM, R 23.00, r0010, c0030, interval:false, type:decimal}), ({fREM, mDBM, R 23.00, r0010, c0040, interval:false, type:decimal}): (
	if (
		(
			sum({fREM, mDBM, R 14.00, (r0010, r0020, r0030, r0040, r0050, r0060), c0070, interval:false, type:integer}) = sum({fREM, mDBM, R 14.00, (r0010, r0040), c0070, interval:false, type:integer})
		) and 
		(
			sum({fREM, mDBM, R 14.00, (r0010, r0040), c0070, interval:false, type:integer}) &gt; 0
		)
	) then (
		$1 = 1.00
	)
)</t>
  </si>
  <si>
    <t>Gemäß der Angaben in Formular R 14.00 gibt es in Ihrem Institut ausschließlich männliche Mitglieder der Geschäftsleitung. Folglich ist in Formular R 23.00, Reihe 0010 in allen Spalten der Wert 100 % bzw. 1 einzutragen.</t>
  </si>
  <si>
    <t>DE_25_0128</t>
  </si>
  <si>
    <t>define ({fREM, mDBM, R 23.00, r0020, c0010, interval:false, type:decimal}), ({fREM, mDBM, R 23.00, r0020, c0020, interval:false, type:decimal}), ({fREM, mDBM, R 23.00, r0020, c0030, interval:false, type:decimal}), ({fREM, mDBM, R 23.00, r0020, c0040, interval:false, type:decimal}): (
	if (
		(
			sum({fREM, mDBM, R 14.00, (r0040, r0050, r0060), c0070, interval:false, type:integer}) = sum({fREM, mDBM, R 14.00, r0040, c0070, interval:false, type:integer})
		) and 
		(
			sum({fREM, mDBM, R 14.00, r0040, c0070, interval:false, type:integer}) &gt; 0
		)
	) then (
		$1 = 1.00
	)
)</t>
  </si>
  <si>
    <t>Gemäß der Angaben in Formular R 14.00 sind alle Mitglieder der Geschäftsleitung (ohne den bzw. die Vorstandsvorsitzende(n)) männlich. Folglich ist in Formular R 23.00, Reihe 0020 in allen Spalten der Wert 100 % bzw. 1 einzutragen.</t>
  </si>
  <si>
    <t>DE_25_0129</t>
  </si>
  <si>
    <t>define ({fREM, mDBM, R 23.00, r0030, c0010, interval:false, type:decimal}), ({fREM, mDBM, R 23.00, r0030, c0020, interval:false, type:decimal}), ({fREM, mDBM, R 23.00, r0030, c0030, interval:false, type:decimal}), ({fREM, mDBM, R 23.00, r0030, c0040, interval:false, type:decimal}): (
	if (
		(
			sum({fREM, mDBM, R 16.00, (r0010, r0020, r0030, r0040, r0050, r0060), c0070, interval:false, type:integer}) = sum({fREM, mDBM, R 16.00, (r0010, r0040), c0070, interval:false, type:integer})
		) and 
		(
			sum({fREM, mDBM, R 16.00, (r0010, r0040), c0070, interval:false, type:integer}) &gt; 0
		)
	) then (
		$1 = 1.00
	)
)</t>
  </si>
  <si>
    <t>Gemäß der Angaben in Formular R 16.00 gibt es in Ihrem Institut ausschließlich männliche Mitglieder des Verwaltungs- oder Aufsichtsrats (ohne Arbeitnehmervertreter). Folglich ist in Formular R 23.00, Reihe 0030 in allen Spalten der Wert 100 % bzw. 1 einzutragen.</t>
  </si>
  <si>
    <t>DE_25_0130</t>
  </si>
  <si>
    <t>define ({fREM, mDBM, R 23.00, r0040, c0010, interval:false, type:decimal}), ({fREM, mDBM, R 23.00, r0040, c0020, interval:false, type:decimal}), ({fREM, mDBM, R 23.00, r0040, c0030, interval:false, type:decimal}), ({fREM, mDBM, R 23.00, r0040, c0040, interval:false, type:decimal}): (
	if (
		(
			sum({fREM, mDBM, R 16.00, (r0040, r0050, r0060), c0070, interval:false, type:integer}) = sum({fREM, mDBM, R 16.00, r0040, c0070, interval:false, type:integer})
		) and 
		(
			sum({fREM, mDBM, R 16.00, r0040, c0070, interval:false, type:integer}) &gt; 0
		)
	) then (
		$1 = 1.00
	)
)</t>
  </si>
  <si>
    <t>Gemäß der Angaben in Formular R 16.00 sind alle Mitglieder des Verwaltungs- oder Aufsichtsrats (ohne den bzw. die Vorstandsvorsitzende(n) und ohne Arbeitnehmervertreter) männlich. Folglich ist in Formular R 23.00, Reihe 0040 in allen Spalten der Wert 100 % bzw. 1 einzutragen.</t>
  </si>
  <si>
    <t>DE_25_0131</t>
  </si>
  <si>
    <t>define ({fREM, mDBM, R 23.00, r0050, c0010, interval:false, type:decimal}), ({fREM, mDBM, R 23.00, r0050, c0020, interval:false, type:decimal}), ({fREM, mDBM, R 23.00, r0050, c0030, interval:false, type:decimal}), ({fREM, mDBM, R 23.00, r0050, c0040, interval:false, type:decimal}): (
	if (
		(
			sum({fREM, mDBM, R 16.00, (r0070, r0080, r0090), c0070, interval:false, type:integer}) = sum({fREM, mDBM, R 16.00, r0070, c0070, interval:false, type:integer})
		) and 
		(
			sum({fREM, mDBM, R 16.00, r0070, c0070, interval:false, type:integer}) &gt; 0
		)
	) then (
		$1 = 1.00
	)
)</t>
  </si>
  <si>
    <t>Gemäß der Angaben in Formular R 16.00 sind alle Arbeitnehmervertreter des Verwaltungs- oder Aufsichtsrats männlich. Folglich ist in Formular R 23.00, Reihe 0050 in allen Spalten der Wert 100 % bzw. 1 einzutragen.</t>
  </si>
  <si>
    <t>DE_25_0132</t>
  </si>
  <si>
    <t>if (
	{http://www.bundesbank.de/prisma/report/filing-indicator:value, [http://www.bundesbank.de/prisma/report/filing-indicator:table="J_01.00"]} = true
) then (
	exist({J 01.00, r020, interval:false}) and exist({J 01.00, r0110, interval:false})
)</t>
  </si>
  <si>
    <t>Die Prozentualen Änderungen des EVE und NII im schlechtesten Szenario müssen vorhanden sein.</t>
  </si>
  <si>
    <t>DE_25_0133</t>
  </si>
  <si>
    <t>R 13.00.b, R 19.00</t>
  </si>
  <si>
    <t>define ({fREM, mDBM, R 19.00, r0030, c0010, type:string}), ({fREM, mDBM, R 19.00, r0030, c0020, type:string}), ({fREM, mDBM, R 19.00, r0030, c0030, type:string}), ({fREM, mDBM, R 19.00, r0030, c0040, type:string}), ({fREM, mDBM, R 19.00, r0030, c0050, type:string}), ({fREM, mDBM, R 19.00, r0030, c0060, type:string}), ({fREM, mDBM, R 19.00, r0030, c0070, type:string}), ({fREM, mDBM, R 19.00, r0040, c0010, type:string}), ({fREM, mDBM, R 19.00, r0040, c0020, type:string}), ({fREM, mDBM, R 19.00, r0040, c0030, type:string}), ({fREM, mDBM, R 19.00, r0040, c0040, type:string}), ({fREM, mDBM, R 19.00, r0040, c0050, type:string}), ({fREM, mDBM, R 19.00, r0040, c0060, type:string}), ({fREM, mDBM, R 19.00, r0040, c0070, type:string}): (
	if (
		sum({fREM, mDBM, R 13.00.b, (r0050, r0060), c0020, interval:false, type:integer}) != 0
	) then (
		label($1) != "Not applicable"
	)
)</t>
  </si>
  <si>
    <t>Gemäß der Angaben in Formular R 13.00.a, Zeile 0050 und 0060 hat Ihr Institut einen Verwaltungs- oder Aufsichtsrat eingerichtet. In dem Fall muss in Formular R 19.00 in Reihe 0030 und 0040 für jede Spalte ein JA oder NEIN ausgefüllt werden.
In mindestens einer der Reihen befindet derzeit sich eine Angabe von "Not applicable". Bitte korrigieren Sie die Meldung entsprechend.</t>
  </si>
  <si>
    <t>DE_25_0134</t>
  </si>
  <si>
    <t>define ({fREM, mDBM, R 19.00, r0030, c0010, type:string}), ({fREM, mDBM, R 19.00, r0030, c0020, type:string}), ({fREM, mDBM, R 19.00, r0030, c0030, type:string}), ({fREM, mDBM, R 19.00, r0030, c0040, type:string}), ({fREM, mDBM, R 19.00, r0030, c0050, type:string}), ({fREM, mDBM, R 19.00, r0030, c0060, type:string}), ({fREM, mDBM, R 19.00, r0030, c0070, type:string}), ({fREM, mDBM, R 19.00, r0040, c0010, type:string}), ({fREM, mDBM, R 19.00, r0040, c0020, type:string}), ({fREM, mDBM, R 19.00, r0040, c0030, type:string}), ({fREM, mDBM, R 19.00, r0040, c0040, type:string}), ({fREM, mDBM, R 19.00, r0040, c0050, type:string}), ({fREM, mDBM, R 19.00, r0040, c0060, type:string}), ({fREM, mDBM, R 19.00, r0040, c0070, type:string}): (
	if (
		sum({fREM, mDBM, R 13.00.b, (r0050, r0060), c0020, interval:false, type:integer}) = 0
	) then (
		label($1) = "Not applicable"
	)
)</t>
  </si>
  <si>
    <t>Gemäß der Angaben in Formular R 13.00.a, Zeile 0050 und 0060 ist in Ihrem Institut kein Verwaltungs- oder Aufsichtsrat eingerichtet. In dem Fall muss R 19.00 in Reihe 0030 und 0040 für jede Spalte die Antwortmöglichkeit "Not applicable" ausgewählt werden. Bitte korrigieren Sie Ihre Meldung entsprechend.</t>
  </si>
  <si>
    <t>DE_25_0135</t>
  </si>
  <si>
    <t>R 19.00</t>
  </si>
  <si>
    <t>define ({fREM, mDBM, R 19.00, r0010, c0010, type:string}), ({fREM, mDBM, R 19.00, r0010, c0020, type:string}), ({fREM, mDBM, R 19.00, r0010, c0030, type:string}), ({fREM, mDBM, R 19.00, r0010, c0040, type:string}), ({fREM, mDBM, R 19.00, r0010, c0050, type:string}), ({fREM, mDBM, R 19.00, r0010, c0060, type:string}), ({fREM, mDBM, R 19.00, r0010, c0070, type:string}), ({fREM, mDBM, R 19.00, r0020, c0010, type:string}), ({fREM, mDBM, R 19.00, r0020, c0020, type:string}), ({fREM, mDBM, R 19.00, r0020, c0030, type:string}), ({fREM, mDBM, R 19.00, r0020, c0040, type:string}), ({fREM, mDBM, R 19.00, r0020, c0050, type:string}), ({fREM, mDBM, R 19.00, r0020, c0060, type:string}), ({fREM, mDBM, R 19.00, r0020, c0070, type:string}): (
	if (
		{http://www.bundesbank.de/prisma/report/filing-indicator:value, [http://www.bundesbank.de/prisma/report/filing-indicator:table="R_19.00"]} = true
	) then (
		label($1) != "Not applicable"
	)
)</t>
  </si>
  <si>
    <t>In Formular R 19.00 sollte in den Reihen 0010 und 0020 nicht "Not applicable" angegeben werden.</t>
  </si>
  <si>
    <t>DE_25_0136</t>
  </si>
  <si>
    <t>define ({fREM, mDBM, R 19.00, r0030, c0010, type:string}), ({fREM, mDBM, R 19.00, r0030, c0020, type:string}), ({fREM, mDBM, R 19.00, r0030, c0030, type:string}), ({fREM, mDBM, R 19.00, r0030, c0040, type:string}), ({fREM, mDBM, R 19.00, r0030, c0050, type:string}), ({fREM, mDBM, R 19.00, r0030, c0060, type:string}), ({fREM, mDBM, R 19.00, r0030, c0070, type:string}), ({fREM, mDBM, R 19.00, r0040, c0010, type:string}), ({fREM, mDBM, R 19.00, r0040, c0020, type:string}), ({fREM, mDBM, R 19.00, r0040, c0030, type:string}), ({fREM, mDBM, R 19.00, r0040, c0040, type:string}), ({fREM, mDBM, R 19.00, r0040, c0050, type:string}), ({fREM, mDBM, R 19.00, r0040, c0060, type:string}), ({fREM, mDBM, R 19.00, r0040, c0070, type:string}), ({fREM, mDBM, R 19.00, r0010, c0010, type:string}), ({fREM, mDBM, R 19.00, r0010, c0020, type:string}), ({fREM, mDBM, R 19.00, r0010, c0030, type:string}), ({fREM, mDBM, R 19.00, r0010, c0040, type:string}), ({fREM, mDBM, R 19.00, r0010, c0050, type:string}), ({fREM, mDBM, R 19.00, r0010, c0060, type:string}), ({fREM, mDBM, R 19.00, r0010, c0070, type:string}), ({fREM, mDBM, R 19.00, r0020, c0010, type:string}), ({fREM, mDBM, R 19.00, r0020, c0020, type:string}), ({fREM, mDBM, R 19.00, r0020, c0030, type:string}), ({fREM, mDBM, R 19.00, r0020, c0040, type:string}), ({fREM, mDBM, R 19.00, r0020, c0050, type:string}), ({fREM, mDBM, R 19.00, r0020, c0060, type:string}), ({fREM, mDBM, R 19.00, r0020, c0070, type:string}): (
	if (
		{fREM, mDBM, http://www.bundesbank.de/prisma/report/filing-indicator:value, [http://www.bundesbank.de/prisma/report/filing-indicator:table="R_19.00"]} = true
	) then (
		exist($1)
	)
)</t>
  </si>
  <si>
    <t>Im R 19.00 sollten immer alle Meldepunkte gemeldet werden. Die Reihen 0010 und 0020 sind immer mit "Yes" oder "No" zu befüllen. Die Zeilen 0030 und 0040 sind dann mit "Yes" oder "No" zu befüllen, wenn Sie in Summe im R 13.00.b, Reihe 0050 und 0060 mindestens eine Person im Aufsichtsrat gemeldet haben. Sollten Sie über keinen Aufsichtsrat verfügen (Summe R 13.00.b Reihe 0050 und 0060 = 0), dann tragen Sie im R 19.00 in den Reihen 0030 und 0040 durchgehend ein "Not applicable" ein.</t>
  </si>
  <si>
    <t>DE_25_0141</t>
  </si>
  <si>
    <t>with {J 01.00, (r0010, r0020, r0030, r0040, r0050, r0060, r0070, r0080, r0090, r0100, r0110, r0140, r120, r130)}: (
	if (
		{http://www.bundesbank.de/prisma/report/filing-indicator:value, [http://www.bundesbank.de/prisma/report/filing-indicator:table="J_01.00"]} = true
	) then (
		{J 01.00, c0010, interval:false} != 0.00
	)
)</t>
  </si>
  <si>
    <t>Es wird erwartet, dass weder das EVE, noch das NII ein einem Szenario den Wert "0" annimmt.</t>
  </si>
  <si>
    <t>DE_25_0183</t>
  </si>
  <si>
    <t>if (
	(
		{fIF, mCLASS 2, http://www.bundesbank.de/prisma/report/filing-indicator:value, [http://www.bundesbank.de/prisma/report/filing-indicator:table="I_05.00"]} = true
	) and 
	(
		sum({fIF, mCLASS 2, I_05.00, r0110, c0010, interval:false}) &gt; 0.00
	)
) then (
	count({fIF, mCLASS 2, I_05.00, r0140, c0010}, {fIF, mCLASS 2, I_05.00, r0150, c0010}, {fIF, mCLASS 2, I_05.00, r0160, c0010}, {fIF, mCLASS 2, I_05.00, r0170, c0010}, {fIF, mCLASS 2, I_05.00, r0180, c0010}, {fIF, mCLASS 2, I_05.00, r0190, c0010}, {fIF, mCLASS 2, I_05.00, r0200, c0010}, {fIF, mCLASS 2, I_05.00, r0210, c0010}, {fIF, mCLASS 2, I_05.00, r0220, c0010}, {fIF, mCLASS 2, I_05.00, r0230, c0010}, {fIF, mCLASS 2, I_05.00, r0240, c0010}, {fIF, mCLASS 2, I_05.00, r0250, c0010}, {fIF, mCLASS 2, I_05.00, r0260, c0010}, {fIF, mCLASS 2, I_05.00, r0270, c0010}, {fIF, mCLASS 2, I_05.00, r0280, c0010}, {fIF, mCLASS 2, I_05.00, r0290, c0010}) &gt; 0
)</t>
  </si>
  <si>
    <t>Eine Aufteilung der (kombinierten) Bruttogesamteinkünfte aus Zeile 110 im I 05.00 in die Darunter-Positionen der Zeilen 140 bis 290 wird erwartet.</t>
  </si>
  <si>
    <t>DE_25_0184</t>
  </si>
  <si>
    <t>if (
	(
		(
			{fIF, mCLASS 2, http://www.bundesbank.de/prisma/report/filing-indicator:value, [http://www.bundesbank.de/prisma/report/filing-indicator:table="I_05.00"]} = true
		) and 
		(
			count({fIF, mCLASS 2, I_05.00, r0140, c0010}, {fIF, mCLASS 2, I_05.00, r0150, c0010}, {fIF, mCLASS 2, I_05.00, r0160, c0010}, {fIF, mCLASS 2, I_05.00, r0170, c0010}, {fIF, mCLASS 2, I_05.00, r0180, c0010}, {fIF, mCLASS 2, I_05.00, r0190, c0010}) &gt; 0
		)
	) and 
	(
		sum({fIF, mCLASS 2, I_05.00, r0140, c0010, interval:false}) &gt; 0.00
	)
) then (
	sum({fIF, mCLASS 2, I_05.00, (r0140, r0150, r0160, r0170, r0180, r0190, r0200, r0210, r0220, r0230, r0240, r0250, r0260, r0270, r0280, r0290), c0010, interval:false}) != 0.00
)</t>
  </si>
  <si>
    <t>DE_25_0185</t>
  </si>
  <si>
    <t>F 01.01, J 02.00, J 03.00, J 04.00</t>
  </si>
  <si>
    <t>IRRBB, FINREP</t>
  </si>
  <si>
    <t>define ({J 02.00, r0580, c0140, interval:false, type:datapoint}), ({J 03.00, r0580, c0140, interval:false, type:datapoint}), ({J 04.00, r0580, c0140, interval:false, type:datapoint}): (
	if (
		(
			(
				{http://www.bundesbank.de/prisma/report/filing-indicator:value, [http://www.bundesbank.de/prisma/report/filing-indicator:table="J_01.00"]} = true
			) and (
				{http://www.bundesbank.de/prisma/report/filing-indicator:value, [http://www.bundesbank.de/prisma/report/filing-indicator:table="F_01.01"]} = true
			)
		) and 
		(
			count(
				filter($1, (
						value != 0.00
					))
			) &gt;= 1
		)
	) then (
		sum({F 01.01, (r080, r094, r098, r120, r143, r173, r236), c010}) != 0.00
	)
)</t>
  </si>
  <si>
    <t xml:space="preserve">In der IRRBB-Meldung werden Schuldverschreibungen ( J 02.00 oder J 03.00 oder J 04.00 Reihe 0580, Spalte 0140) gemeldet.
In FinRep werden jedoch keine Bestände an Schuldverschreibungen gemeldet, bei denen Marktwertänderungen in erwartbarer Weise Auswirkungen auf die Gewinn- und Verlustrechnung oder das sonstige Gesamtergebnis hätten ( F 01.01. Reihen 0080, 0094, 0098, 0120, 0143, 0173, 0236 Spalte 0010). </t>
  </si>
  <si>
    <t>DE_25_0186</t>
  </si>
  <si>
    <t>if (
	(
		{fIF, mCLASS 3, http://www.bundesbank.de/prisma/report/filing-indicator:value, [http://www.bundesbank.de/prisma/report/filing-indicator:table="I_05.00"]} = true
	) and 
	(
		sum({fIF, mCLASS 3, I 05.00, r0110, c0010, interval:false}) &gt; 0.00
	)
) then (
	count({fIF, mCLASS 3, I 05.00, r0140, c0010}, {fIF, mCLASS 3, I 05.00, r0150, c0010}, {fIF, mCLASS 3, I 05.00, r0160, c0010}, {fIF, mCLASS 3, I 05.00, r0170, c0010}, {fIF, mCLASS 3, I 05.00, r0180, c0010}, {fIF, mCLASS 3, I 05.00, r0190, c0010}, {fIF, mCLASS 3, I 05.00, r0200, c0010}, {fIF, mCLASS 3, I 05.00, r0210, c0010}, {fIF, mCLASS 3, I 05.00, r0220, c0010}, {fIF, mCLASS 3, I 05.00, r0230, c0010}, {fIF, mCLASS 3, I 05.00, r0240, c0010}, {fIF, mCLASS 3, I 05.00, r0250, c0010}, {fIF, mCLASS 3, I 05.00, r0260, c0010}, {fIF, mCLASS 3, I 05.00, r0270, c0010}, {fIF, mCLASS 3, I 05.00, r0280, c0010}, {fIF, mCLASS 3, I 05.00, r0290, c0010}) &gt; 0
)</t>
  </si>
  <si>
    <t>DE_25_0187</t>
  </si>
  <si>
    <t>if (
	(
		(
			{fIF, mCLASS 3, http://www.bundesbank.de/prisma/report/filing-indicator:value, [http://www.bundesbank.de/prisma/report/filing-indicator:table="I_05.00"]} = true
		) and 
		(
			count({fIF, mCLASS 3, I 05.00, r0140, c0010}, {fIF, mCLASS 3, I 05.00, r0150, c0010}, {fIF, mCLASS 3, I 05.00, r0160, c0010}, {fIF, mCLASS 3, I 05.00, r0170, c0010}, {fIF, mCLASS 3, I 05.00, r0180, c0010}, {fIF, mCLASS 3, I 05.00, r0190, c0010}, {fIF, mCLASS 3, I 05.00, r0200, c0010}, {fIF, mCLASS 3, I 05.00, r0210, c0010}, {fIF, mCLASS 3, I 05.00, r0220, c0010}, {fIF, mCLASS 3, I 05.00, r0230, c0010}, {fIF, mCLASS 3, I 05.00, r0240, c0010}, {fIF, mCLASS 3, I 05.00, r0250, c0010}, {fIF, mCLASS 3, I 05.00, r0260, c0010}, {fIF, mCLASS 3, I 05.00, r0270, c0010}, {fIF, mCLASS 3, I 05.00, r0280, c0010}, {fIF, mCLASS 3, I 05.00, r0290, c0010}) &gt; 0
		)
	) and 
	(
		sum({fIF, mCLASS 3, I 05.00, r0110, c0010, interval:false}) &gt; 0.00
	)
) then (
	sum({fIF, mCLASS 3, I 05.00, (r0140, r0150, r0160, r0170, r0180, r0190, r0200, r0210, r0220, r0230, r0240, r0250, r0260, r0270, r0280, r0290), c0010, interval:false}) != 0.00
)</t>
  </si>
  <si>
    <t>DE_25_FP1</t>
  </si>
  <si>
    <t>abs((
		{fFP, m, P 01.01, r0030, c0010, interval:false} - {T-12, fFP, m, P 01.01, r0030, c0010, interval:false}
	)) &lt;= 
(
	0.50 * abs({T-12, fFP, m, P 01.01, r0030, c0010, interval:false})
)</t>
  </si>
  <si>
    <t>Qualitätssicherungsregel der EBA zum FP Modul - P 01.01, Reihe 30, Spalte 10:
Growth rates greater than 50% from this year's report versus what was reported last year may indicate unit issues.</t>
  </si>
  <si>
    <t>DE_25_FP11</t>
  </si>
  <si>
    <t>if (
	{fFP, m, P 01.01, r0220, c0010, interval:false} &gt; 0.00
) then (
	(
		(
			count(
				filter({fFP, m, P 01.01, r0220, c0030, interval:false}, (
						value &gt; 0.00
					))
			) + 
			count(
				filter({fFP, m, P 01.01, r0220, c0040, interval:false}, (
						value &gt; 0.00
					))
			)
		) + 
		count(
			filter({fFP, m, P 01.01, r0220, c0050, interval:false}, (
					value &gt; 0.00
				))
		)
	) = 3
)</t>
  </si>
  <si>
    <t>Qualitätssicherungsregel der EBA zum FP Modul - P 01.01, Reihe 220, Spalten 30 bis 50:
Institution must report total assets forecasts for planned year 1 to 3 position.</t>
  </si>
  <si>
    <t>DE_25_FP15</t>
  </si>
  <si>
    <t>P 01.02, P 02.05</t>
  </si>
  <si>
    <t>if (
	(
		(
			{fFP, m, http://www.bundesbank.de/prisma/report/filing-indicator:value, [http://www.bundesbank.de/prisma/report/filing-indicator:table="P_01.02"]} = true
		) and (
			{fFP, m, http://www.bundesbank.de/prisma/report/filing-indicator:value, [http://www.bundesbank.de/prisma/report/filing-indicator:table="P_02.05"]} = true
		)
	) and 
	(
		count(
			filter({fFP, m, P 01.02, r0020, c0010, interval:false}, (
					value != 0.00
				))
		) = 1
	)
) then (
	count(
		filter({fFP, m, P 02.05, r0010, c0010, interval:false}, (
				value != 0.00
			))
	) = 1
)</t>
  </si>
  <si>
    <t xml:space="preserve">Qualitätssicherungsregel der EBA zum FP Modul - P 01.02, Reihe 20, Spalte 10 und P 02.05, Reihe 10, Spalte 10:
If an institution reported a balance of loans or deposits then they also need to report the respective loan rate or deposit rate and vice-versa. </t>
  </si>
  <si>
    <t>DE_25_FP16</t>
  </si>
  <si>
    <t>if (
	(
		(
			{fFP, m, http://www.bundesbank.de/prisma/report/filing-indicator:value, [http://www.bundesbank.de/prisma/report/filing-indicator:table="P_01.02"]} = true
		) and (
			{fFP, m, http://www.bundesbank.de/prisma/report/filing-indicator:value, [http://www.bundesbank.de/prisma/report/filing-indicator:table="P_02.05"]} = true
		)
	) and 
	(
		count(
			filter({fFP, m, P 01.02, r0060, c0010, interval:false}, (
					value != 0.00
				))
		) = 1
	)
) then (
	count(
		filter({fFP, m, P 02.05, r0050, c0010, interval:false}, (
				value != 0.00
			))
	) = 1
)</t>
  </si>
  <si>
    <t>Qualitätssicherungsregel der EBA zum FP Modul - P 01.02, Reihe 60, Spalte 10 und P 02.05, Reihe 50, Spalte 10:
If an institution reported a balance of loans or deposits then they also need to report the respective loan rate or deposit rate and vice-versa.</t>
  </si>
  <si>
    <t>DE_25_FP19</t>
  </si>
  <si>
    <t>if (
	(
		(
			{fFP, m, http://www.bundesbank.de/prisma/report/filing-indicator:value, [http://www.bundesbank.de/prisma/report/filing-indicator:table="P_01.02"]} = true
		) and (
			{fFP, m, http://www.bundesbank.de/prisma/report/filing-indicator:value, [http://www.bundesbank.de/prisma/report/filing-indicator:table="P_02.05"]} = true
		)
	) and 
	(
		count(
			filter({fFP, m, P 01.02, r0020, c0030, interval:false}, (
					value != 0.00
				))
		) = 1
	)
) then (
	count(
		filter({fFP, m, P 02.05, r0010, c0020, interval:false}, (
				value != 0.00
			))
	) = 1
)</t>
  </si>
  <si>
    <t>Qualitätssicherungsregel der EBA zum FP Modul - P 01.02, Reihe 20, Spalte 30 und P 02.05, Reihe 10, Spalte 20:
If an institution reported a balance of loans or deposits then they also need to report the respective loan rate or deposit rate and vice-versa.</t>
  </si>
  <si>
    <t>DE_25_FP2</t>
  </si>
  <si>
    <t>abs((
		{fFP, m, P 01.01, r0100, c0010, interval:false} - {T-12, fFP, m, P 01.01, r0100, c0010, interval:false}
	)) &lt;= 
(
	0.50 * abs({T-12, fFP, m, P 01.01, r0100, c0010, interval:false})
)</t>
  </si>
  <si>
    <t>Qualitätssicherungsregel der EBA zum FP Modul - P 01.01, Reihe 100, Spalte 10:
Growth rates greater than 50% from this year's report versus what was reported last year may indicate unit issues.</t>
  </si>
  <si>
    <t>DE_25_FP20</t>
  </si>
  <si>
    <t>if (
	(
		(
			{fFP, m, http://www.bundesbank.de/prisma/report/filing-indicator:value, [http://www.bundesbank.de/prisma/report/filing-indicator:table="P_01.02"]} = true
		) and (
			{fFP, m, http://www.bundesbank.de/prisma/report/filing-indicator:value, [http://www.bundesbank.de/prisma/report/filing-indicator:table="P_02.05"]} = true
		)
	) and 
	(
		count(
			filter({fFP, m, P 01.02, r0060, c0030, interval:false}, (
					value != 0.00
				))
		) = 1
	)
) then (
	count(
		filter({fFP, m, P 02.05, r0050, c0020, interval:false}, (
				value != 0.00
			))
	) = 1
)</t>
  </si>
  <si>
    <t>Qualitätssicherungsregel der EBA zum FP Modul - P 01.02, Reihe 60, Spalte 30 und P 02.05, Reihe 50, Spalte 20:
If an institution reported a balance of loans or deposits then they also need to report the respective loan rate or deposit rate and vice-versa.</t>
  </si>
  <si>
    <t>DE_25_FP3</t>
  </si>
  <si>
    <t>abs((
		{fFP, m, P 01.01, r0220, c0010, interval:false} - {T-12, fFP, m, P 01.01, r0220, c0010, interval:false}
	)) &lt;= 
(
	0.50 * abs({T-12, fFP, m, P 01.01, r0220, c0010, interval:false})
)</t>
  </si>
  <si>
    <t>Qualitätssicherungsregel der EBA zum FP Modul - P 01.01, Reihe 220, Spalte 10:
Growth rates greater than 50% from this year's report versus what was reported last year may indicate reporting issues.</t>
  </si>
  <si>
    <t>DE_25_FP4</t>
  </si>
  <si>
    <t>P 01.02</t>
  </si>
  <si>
    <t>abs((
		{fFP, m, P 01.02, r0020, c0010, interval:false} - {T-12, fFP, m, P 01.02, r0020, c0010, interval:false}
	)) &lt;= 
(
	0.50 * abs({T-12, fFP, m, P 01.02, r0020, c0010, interval:false})
)</t>
  </si>
  <si>
    <t>Qualitätssicherungsregel der EBA zum FP Modul - P 01.02, Reihe 20, Spalte 10:
Growth rates greater than 50% from this year's report versus what was reported last year may indicate unit issues</t>
  </si>
  <si>
    <t>DE_25_FP45</t>
  </si>
  <si>
    <t>if (
	(
		(
			{fFP, m, http://www.bundesbank.de/prisma/report/filing-indicator:value, [http://www.bundesbank.de/prisma/report/filing-indicator:table="P_01.02"]} = true
		) and (
			{fFP, m, http://www.bundesbank.de/prisma/report/filing-indicator:value, [http://www.bundesbank.de/prisma/report/filing-indicator:table="P_02.05"]} = true
		)
	) and 
	(
		count(
			filter({fFP, m, P 01.02, r0180, c0010, interval:false}, (
					value != 0.00
				))
		) = 1
	)
) then (
	count(
		filter({fFP, m, P 02.05, r0100, c0010, interval:false}, (
				value != 0.00
			))
	) = 1
)</t>
  </si>
  <si>
    <t>Qualitätssicherungsregel der EBA zum FP Modul - P 01.02, Reihe 180, Spalte 10 und P 02.05, Reihe 100, Spalte 10:
If an institution reports a balance of long term debt securities then they also need to report the respective long term debt security rate and vice-versa.</t>
  </si>
  <si>
    <t>DE_25_FP46</t>
  </si>
  <si>
    <t>if (
	(
		(
			{fFP, m, http://www.bundesbank.de/prisma/report/filing-indicator:value, [http://www.bundesbank.de/prisma/report/filing-indicator:table="P_01.02"]} = true
		) and (
			{fFP, m, http://www.bundesbank.de/prisma/report/filing-indicator:value, [http://www.bundesbank.de/prisma/report/filing-indicator:table="P_02.05"]} = true
		)
	) and 
	(
		count(
			filter({fFP, m, P 01.02, r0150, c0010, interval:false}, (
					value != 0.00
				))
		) = 1
	)
) then (
	count(
		filter({fFP, m, P 02.05, r0090, c0010, interval:false}, (
				value != 0.00
			))
	) = 1
)</t>
  </si>
  <si>
    <t>Qualitätssicherungsregel der EBA zum FP Modul - P 01.02, Reihe 150, Spalte 10 und P 02.05, Reihe 90, Spalte 10:
If an institution reports a balance of long term debt securities then they also need to report the respective long term debt security rate and vice-versa.</t>
  </si>
  <si>
    <t>DE_25_FP47</t>
  </si>
  <si>
    <t>if (
	(
		(
			{fFP, m, http://www.bundesbank.de/prisma/report/filing-indicator:value, [http://www.bundesbank.de/prisma/report/filing-indicator:table="P_01.02"]} = true
		) and (
			{fFP, m, http://www.bundesbank.de/prisma/report/filing-indicator:value, [http://www.bundesbank.de/prisma/report/filing-indicator:table="P_02.05"]} = true
		)
	) and 
	(
		count(
			filter({fFP, m, P 01.02, r0180, c0030, interval:false}, (
					value != 0.00
				))
		) = 1
	)
) then (
	count(
		filter({fFP, m, P 02.05, r0100, c0020, interval:false}, (
				value != 0.00
			))
	) = 1
)</t>
  </si>
  <si>
    <t>Qualitätssicherungsregel der EBA zum FP Modul - P 01.02, Reihe 180, Spalte 30 und P 02.05, Reihe 100, Spalte 20:
If an institution reports a balance of long term debt securities then they also need to report the respective long term debt security rate and vice-versa.</t>
  </si>
  <si>
    <t>DE_25_FP48</t>
  </si>
  <si>
    <t>if (
	(
		(
			{fFP, m, http://www.bundesbank.de/prisma/report/filing-indicator:value, [http://www.bundesbank.de/prisma/report/filing-indicator:table="P_01.02"]} = true
		) and (
			{fFP, m, http://www.bundesbank.de/prisma/report/filing-indicator:value, [http://www.bundesbank.de/prisma/report/filing-indicator:table="P_02.05"]} = true
		)
	) and 
	(
		count(
			filter({fFP, m, P 01.02, r0150, c0030, interval:false}, (
					value != 0.00
				))
		) = 1
	)
) then (
	count(
		filter({fFP, m, P 02.05, r0090, c0020, interval:false}, (
				value != 0.00
			))
	) = 1
)</t>
  </si>
  <si>
    <t>Qualitätssicherungsregel der EBA zum FP Modul - P 01.02, Reihe 150, Spalte 30 und P 02.05, Reihe 90, Spalte 20:
If an institution reports a balance of long term debt securities then they also need to report the respective long term debt security rate and vice-versa.</t>
  </si>
  <si>
    <t>DE_25_FP5</t>
  </si>
  <si>
    <t>abs((
		{fFP, m, P 01.02, r0060, c0010, interval:false} - {T-12, fFP, m, P 01.02, r0060, c0010, interval:false}
	)) &lt;= 
(
	0.50 * abs({T-12, fFP, m, P 01.02, r0060, c0010, interval:false})
)</t>
  </si>
  <si>
    <t>Qualitätssicherungsregel der EBA zum FP Modul - P 01.02, Reihe 60, Spalte 10:
Growth rates greater than 50% from this year's report versus what was reported last year may indicate unit issues</t>
  </si>
  <si>
    <t>DE_25_FP6</t>
  </si>
  <si>
    <t>abs(
	((
		(
			{fFP, m, P 01.02, r0390, c0010, interval:false} - {fFP, m, P 01.02, r0370, c0010, interval:false}
		) - (
			{T-12, fFP, m, P 01.02, r0390, c0010, interval:false} - {T-12, fFP, m, P 01.02, r0370, c0010, interval:false}
		)
	))
) &lt;= 
(
	0.50 * 
	abs((
			{T-12, fFP, m, P 01.02, r0390, c0010, interval:false} - {T-12, fFP, m, P 01.02, r0370, c0010, interval:false}
		))
)</t>
  </si>
  <si>
    <t>Qualitätssicherungsregel der EBA zum FP Modul - P 01.02, Reihe 390 - 370, Spalte 10:
Growth rates greater than 50% from this year's report versus what was reported last year may indicate reporting issues.</t>
  </si>
  <si>
    <t>DE_25_FP7</t>
  </si>
  <si>
    <t>if (
	{fFP, m, http://www.bundesbank.de/prisma/report/filing-indicator:value, [http://www.bundesbank.de/prisma/report/filing-indicator:table="P_01.01"]} = true
) then (
	count(
		filter({fFP, m, P 01.01, r0220, c0010, interval:false}, (
				value &gt; 1000000.00
			))
	) &gt; 0
)</t>
  </si>
  <si>
    <t>Qualitätssicherungsregel der EBA zum FP Modul - P 01.01, Reihe 220, Spalte 10:
Total assets or liabilities should be at least greater than EUR 1 million otherwise there might be unit issues.</t>
  </si>
  <si>
    <t>DE_25_FP8</t>
  </si>
  <si>
    <t>if (
	{fFP, m, http://www.bundesbank.de/prisma/report/filing-indicator:value, [http://www.bundesbank.de/prisma/report/filing-indicator:table="P_01.02"]} = true
) then (
	abs(
		(
			sum({fFP, m, P 01.02, r0390, c0010, interval:false}) - sum({fFP, m, P 01.02, r0370, c0010, interval:false})
		)
	) &gt; 1000000.00
)</t>
  </si>
  <si>
    <t>Qualitätssicherungsregel der EBA zum FP Modul - P 01.02, Reihe 390 - 370, Spalte 10:
Total assets or liabilities should be at least greater than EUR 1 million otherwise there might be unit issues.</t>
  </si>
  <si>
    <t>DE_26_0001</t>
  </si>
  <si>
    <t>C_07.00.a, C_34.02</t>
  </si>
  <si>
    <t>if (
	(
		{fCOREP, mOF, http://www.bundesbank.de/prisma/report/filing-indicator:value, [http://www.bundesbank.de/prisma/report/filing-indicator:table="C_07.00"]} = true
	) and (
		{fCOREP, mOF, http://www.bundesbank.de/prisma/report/filing-indicator:value, [http://www.bundesbank.de/prisma/report/filing-indicator:table="C_34.02"]} = true
	)
) then (
	sum({fCOREP, mOF, C_07.00.a, (r0090, r0110, r0130), c0220, s(http://www.eba.europa.eu/xbrl/crr/dict/dom/qEC:qx01)}) = sum({fCOREP, mOF, C_34.02, r0110, c0210, s0001})
)</t>
  </si>
  <si>
    <t xml:space="preserve">Die risikogewichteten Aktiva für CCR-Forderungen unter dem Standardansatz dürfen zwischen den Meldebögen C_07.00 und C_34.02 nicht materiell voneinander abweichen. </t>
  </si>
  <si>
    <t>DE_LEI_C0602</t>
  </si>
  <si>
    <t>if (
	label({C 06.02, rNNN, c026}) = "LEI Code type"
) then (
	isValidLEI({C 06.02, rNNN, c021})
)</t>
  </si>
  <si>
    <t>Der im Meldebogen C 06.02 übermittelte Legal Entity Identifier [LEI] eines Kontrahenten soll der vorgeschriebenen Struktur eines Legal Entity Identifier entsprechen. Der korrekte LEI kann über die Webseite https://search.gleif.org/#/search/ ermittelt werden. Sofern kein LEI in der vorgenannten Quelle verfügbar ist, unterbleibt ein Ausweis in der Spalte 010 für diese Zeile.</t>
  </si>
  <si>
    <t>if (
	label({C_06.02, rNNN, c0026}) = "LEI Code type"
) then (
	isValidLEI({C_06.02, rNNN, c0021})
)</t>
  </si>
  <si>
    <t>Der im Meldebogen C 06.02 übermittelte Legal Entity Identifier [LEI] eines Kontrahenten soll der vorgeschriebenen Struktur eines Legal Entity Identifier entsprechen. Der korrekte LEI kann über die Webseite https://search.gleif.org/#/search/ ermittelt werden. Sofern kein LEI in der vorgenannten Quelle verfügbar ist, sollte stattdessen ein nationaler Identifier verwendet werden, d.h. in Spalte c0026 "national code type" ausgewählt und in Spalte c0021 der "national code" eingetragen werden.</t>
  </si>
  <si>
    <t>DE_LEI_C1702</t>
  </si>
  <si>
    <t>C_17.02</t>
  </si>
  <si>
    <t>if (
	label({C_17.02, rNNN, c185}) = "LEI code type"
) then (
	isValidLEI({C_17.02, rNNN, c181})
)</t>
  </si>
  <si>
    <t>Der im Meldebogen C 17.02 übermittelte Legal Entity Identifier [LEI] eines Kontrahenten soll der vorgeschriebenen Struktur eines Legal Entity Identifier entsprechen. Der korrekte LEI kann über die Webseite https://search.gleif.org/#/search/ ermittelt werden. Sofern kein LEI in der vorgenannten Quelle verfügbar ist, unterbleibt ein Ausweis in der Spalte 170 für diese Zeile.</t>
  </si>
  <si>
    <t>C 17.02</t>
  </si>
  <si>
    <t>if (
	label({C 17.02, rNNN, c185}) = "LEI code type"
) then (
	isValidLEI({C 17.02, rNNN, c181})
)</t>
  </si>
  <si>
    <t>DE_LEI_C7100a</t>
  </si>
  <si>
    <t>isValidLEI({C 71.00.a, rNNN, c020})</t>
  </si>
  <si>
    <t>Der im Meldebogen C 71.00.a übermittelte Legal Entity Identifier [LEI] eines Kontrahenten soll der vorgeschriebenen Struktur eines Legal Entity Identifier entsprechen. Der korrekte LEI kann über die Webseite https://search.gleif.org/#/search/ ermittelt werden. Sofern kein LEI in der vorgenannten Quelle verfügbar ist, unterbleibt ein Ausweis in der Spalte 010 für diese Zeile.</t>
  </si>
  <si>
    <t>isValidLEI({fCOREP, mALM, C_71.00.a, rNNN, c0020})</t>
  </si>
  <si>
    <t>Der im Meldebogen C 71.00.a übermittelte Legal Entity Identifier [LEI] eines Kontrahenten soll der vorgeschriebenen Struktur eines Legal Entity Identifier entsprechen. Der korrekte LEI kann über die Webseite https://search.gleif.org/#/search/ ermittelt werden. Sofern kein LEI in der vorgenannten Quelle verfügbar ist, unterbleibt ein Ausweis in der Spalte c0020 für diese Zeile.</t>
  </si>
  <si>
    <t>DE_LEI_C7100w</t>
  </si>
  <si>
    <t>C 71.00.w</t>
  </si>
  <si>
    <t>isValidLEI({C 71.00.w, rNNN, c020})</t>
  </si>
  <si>
    <t xml:space="preserve">Der im Meldebogen C 71.00.w übermittelte Legal Entity Identifier [LEI] eines Kontrahenten soll der vorgeschriebenen Struktur eines Legal Entity Identifier entsprechen. Der korrekte LEI kann über die Webseite https://search.gleif.org/#/search/ ermittelt werden. Sofern kein LEI in der vorgenannten Quelle verfügbar ist, unterbleibt ein Ausweis in der Spalte 010 für diese Zeile. </t>
  </si>
  <si>
    <t>C_71.00.w</t>
  </si>
  <si>
    <t>isValidLEI({fCOREP, mALM, C_71.00.w, rNNN, c0020})</t>
  </si>
  <si>
    <t xml:space="preserve">Der im Meldebogen C 71.00.w übermittelte Legal Entity Identifier [LEI] eines Kontrahenten soll der vorgeschriebenen Struktur eines Legal Entity Identifier entsprechen. Der korrekte LEI kann über die Webseite https://search.gleif.org/#/search/ ermittelt werden. Sofern kein LEI in der vorgenannten Quelle verfügbar ist, unterbleibt ein Ausweis in der Spalte c0020 für diese Zeile. </t>
  </si>
  <si>
    <t>DE_LEI_F4001</t>
  </si>
  <si>
    <t>if (
	label({F 40.01, rNNN, c015}) = "LEI Code type"
) then (
	isValidLEI({F 40.01, rNNN, c011})
)</t>
  </si>
  <si>
    <t>Der im Meldebogen F 40.02 übermittelte Legal Entity Identifier [LEI] eines Kontrahenten soll der vorgeschriebenen Struktur eines Legal Entity Identifier entsprechen. Der korrekte LEI kann über die Webseite https://search.gleif.org/#/search/ ermittelt werden. Sofern kein LEI in der vorgenannten Quelle verfügbar ist, unterbleibt ein Ausweis in der Spalte 020 für diese Zeile.</t>
  </si>
  <si>
    <t>DE_LEI_F4002_1</t>
  </si>
  <si>
    <t>F 40.02</t>
  </si>
  <si>
    <t>if (
	label({F 40.02, rNNN, c025}) = "LEI Code type"
) then (
	isValidLEI({F 40.02, rNNN, c021})
)</t>
  </si>
  <si>
    <t>DE_LEI_F4002_2</t>
  </si>
  <si>
    <t>if (
	label({F 40.02, rNNN, c035}) = "LEI Code type"
) then (
	isValidLEI({F 40.02, rNNN, c031})
)</t>
  </si>
  <si>
    <t>DE_v09812_m</t>
  </si>
  <si>
    <t>C_08.01.c, C_34.02</t>
  </si>
  <si>
    <t>if (
	(
		{fCOREP, mOF, http://www.bundesbank.de/prisma/report/filing-indicator:value, [http://www.bundesbank.de/prisma/report/filing-indicator:table="C_08.01"]} = true
	) and (
		{fCOREP, mOF, http://www.bundesbank.de/prisma/report/filing-indicator:value, [http://www.bundesbank.de/prisma/report/filing-indicator:table="C_34.02"]} = true
	)
) then (
	(
		sum({fCOREP, mOF, C_08.01.c, r0010, c0130, s(http://www.eba.europa.eu/xbrl/crr/dict/dom/qAE:qx01)}) = sum({fCOREP, mOF, C_34.02, r0110, c0190, s0001})
	) or 
	(
		sum({fCOREP, mOF, C_34.02, r0110, c0190, s0001}) = sum({fCOREP, mOF, C_08.01.c, r0010, c0130, s(http://www.eba.europa.eu/xbrl/crr/dict/dom/qAE:qx2022), s(http://www.eba.europa.eu/xbrl/crr/dict/dom/qAE:qx2023)})
	)
)</t>
  </si>
  <si>
    <t>Die Total Exposure Values für CCR-Forderungen unter dem IRB-Ansatz dürfen zwischen den Meldebögen C_08.01 und C_34.02 nicht materiell voneinander abweichen. Korrigierte Version der EBA-Validierungsregel v09812_m_0.</t>
  </si>
  <si>
    <t>DE_v09813_m</t>
  </si>
  <si>
    <t>C_07.00.b, C_34.02</t>
  </si>
  <si>
    <t>if (
	(
		{fCOREP, mOF, http://www.bundesbank.de/prisma/report/filing-indicator:value, [http://www.bundesbank.de/prisma/report/filing-indicator:table="C_07.00"]} = true
	) and (
		{fCOREP, mOF, http://www.bundesbank.de/prisma/report/filing-indicator:value, [http://www.bundesbank.de/prisma/report/filing-indicator:table="C_34.02"]} = true
	)
) then (
	sum({fCOREP, mOF, C_07.00.b, r0010, c0210, s(http://www.eba.europa.eu/xbrl/crr/dict/dom/qEC:qx01)}) = sum({fCOREP, mOF, C_34.02, r0110, c0180, s0001})
)</t>
  </si>
  <si>
    <t>Die Total Exposure Values für CCR-Forderungen unter dem Standardansatz dürfen zwischen den Meldebögen C_07.00 und C_34.02 nicht materiell voneinander abweichen. Korrigierte Version der EBA-Validierungsregel v09813_m_0.</t>
  </si>
  <si>
    <t>DE_v09814_m</t>
  </si>
  <si>
    <t>C_08.01.a, C_34.02</t>
  </si>
  <si>
    <t>if (
	(
		{fCOREP, mOF, http://www.bundesbank.de/prisma/report/filing-indicator:value, [http://www.bundesbank.de/prisma/report/filing-indicator:table="C_08.01"]} = true
	) and (
		{fCOREP, mOF, http://www.bundesbank.de/prisma/report/filing-indicator:value, [http://www.bundesbank.de/prisma/report/filing-indicator:table="C_34.02"]} = true
	)
) then (
	(
		sum({fCOREP, mOF, C_08.01.a, (r0040, r0050, r0060), c0260, s(http://www.eba.europa.eu/xbrl/crr/dict/dom/qAE:qx2023)}) + sum({fCOREP, mOF, C_08.01.a, (r0040, r0050, r0060), c0260, s(http://www.eba.europa.eu/xbrl/crr/dict/dom/qAE:qx2022)})
	) = sum({fCOREP, mOF, C_34.02, r0110, c0220, s0001})
)</t>
  </si>
  <si>
    <t>Die risikogewichteten Aktiva für CCR-Forderungen unter dem IRB-Ansatz dürfen zwischen den Meldebögen C_08.01 und C_34.02 nicht materiell voneinander abweichen. Korrigierte Version der EBA-Validierungsregel v09814_m_0.</t>
  </si>
  <si>
    <t>DE_v23509_h_0</t>
  </si>
  <si>
    <t>if (
	{fCOREP, mOF, http://www.bundesbank.de/prisma/report/filing-indicator:value, [http://www.bundesbank.de/prisma/report/filing-indicator:table="C_17.01"]} = true
) then (
	sum({fCOREP, mOF, C_17.01.a, r0950, c0050, interval:false}) = 
	max(sum({fCOREP, mOF, C_17.01.a, r0050, c0050, interval:false}), sum({fCOREP, mOF, C_17.01.a, r0150, c0050, interval:false}), sum({fCOREP, mOF, C_17.01.a, r0250, c0050, interval:false}), sum({fCOREP, mOF, C_17.01.a, r0350, c0050, interval:false}), sum({fCOREP, mOF, C_17.01.a, r0450, c0050, interval:false}), sum({fCOREP, mOF, C_17.01.a, r0550, c0050, interval:false}), sum({fCOREP, mOF, C_17.01.a, r0650, c0050, interval:false}), sum({fCOREP, mOF, C_17.01.a, r0750, c0050, interval:false}), sum({fCOREP, mOF, C_17.01.a, r0850, c0050, interval:false}))
)</t>
  </si>
  <si>
    <t>Korrektur der EBA Validierungsregel v23509_h_0.
Der Wert in Reihe r0950, Spalte c0050 im Meldebogen C_17.01 sollte dem Maximum des Wertes der Reihen r0050, r0150, r0250, ..., r0850 entsprechen.
Die ursprüngliche Regel hat fälschlicherweise die Summe der Reihen r0050 bis r0850 gebildet.
Erläuterungen aus dem ITS:
Sofern das Institut all seine Verluste entweder einem in Artikel 317 Absatz 4 Tabelle 2 der Verordnung (EU) Nr. 575/2013 aufgeführten Geschäftsfeld oder dem Geschäftsfeld „Gesamtunternehmen“ nach Artikel 322 Absatz 3 Buchstabe b der genannten Verordnung zugeordnet hat, muss der größte Einzelverlust dem größten, die interne Bagatellgrenze überschreitenden Verlust für jede Verlustereigniskategorie und unter sämtlichen Geschäftsfeldern entsprechen. Diese Zahlen können höher als der in jedem einzelnen Geschäftsfeld verzeichnete größte Einzelverlust sein, wenn sich ein Verlustereignis auf verschiedene Geschäftsfelder auswirkt. 
Sofern das Institut all seine Verluste entweder einem in Artikel 317 Absatz 4 Tabelle 2 der Verordnung (EU) Nr. 575/2013 aufgeführten Geschäftsfeld oder dem Geschäftsfeld „Gesamtunternehmen“ nach Artikel 322 Absatz 3 Buchstabe b der genannten Verordnung zugeordnet bzw. für alle Verluste die Verlustereigniskategorie identifiziert hat, gilt für die Spalte c0080 Folgendes:
- Der ausgewiesene größte Einzelverlust muss dem höchsten der in den Spalten c0010 bis c0070 dieser Zeile angegebenen Werte entsprechen. 
-Gibt es Verlustereignisse mit Auswirkungen in mehr als einem Geschäftsfeld, kann der in {r0950, c0080} ausgewiesene Betrag höher sein als die in den anderen Zeilen der Spalte c0080 angegebenen Beträge für den „Größten Einzelverlust“ je Geschäftsfeld.</t>
  </si>
  <si>
    <t>DE_v23509_h_1</t>
  </si>
  <si>
    <t>if (
	{fCOREP, mOF, http://www.bundesbank.de/prisma/report/filing-indicator:value, [http://www.bundesbank.de/prisma/report/filing-indicator:table="C_17.01"]} = true
) then (
	sum({fCOREP, mOF, C_17.01.a, r0950, c0020, interval:false}) = 
	max(sum({fCOREP, mOF, C_17.01.a, r0050, c0020, interval:false}), sum({fCOREP, mOF, C_17.01.a, r0150, c0020, interval:false}), sum({fCOREP, mOF, C_17.01.a, r0250, c0020, interval:false}), sum({fCOREP, mOF, C_17.01.a, r0350, c0020, interval:false}), sum({fCOREP, mOF, C_17.01.a, r0450, c0020, interval:false}), sum({fCOREP, mOF, C_17.01.a, r0550, c0020, interval:false}), sum({fCOREP, mOF, C_17.01.a, r0650, c0020, interval:false}), sum({fCOREP, mOF, C_17.01.a, r0750, c0020, interval:false}), sum({fCOREP, mOF, C_17.01.a, r0850, c0020, interval:false}))
)</t>
  </si>
  <si>
    <t>Korrektur der EBA Validierungsregel v23509_h_1.
Der Wert in Reihe r0950, Spalte c0020 im Meldebogen C_17.01 sollte dem Maximum des Wertes der Reihen r0050, r0150, r0250, ..., r0850 entsprechen.
Die ursprüngliche Regel hat fälschlicherweise die Summe der Reihen r0050 bis r0850 gebildet.
Erläuterungen aus dem ITS:
Sofern das Institut all seine Verluste entweder einem in Artikel 317 Absatz 4 Tabelle 2 der Verordnung (EU) Nr. 575/2013 aufgeführten Geschäftsfeld oder dem Geschäftsfeld „Gesamtunternehmen“ nach Artikel 322 Absatz 3 Buchstabe b der genannten Verordnung zugeordnet hat, muss der größte Einzelverlust dem größten, die interne Bagatellgrenze überschreitenden Verlust für jede Verlustereigniskategorie und unter sämtlichen Geschäftsfeldern entsprechen. Diese Zahlen können höher als der in jedem einzelnen Geschäftsfeld verzeichnete größte Einzelverlust sein, wenn sich ein Verlustereignis auf verschiedene Geschäftsfelder auswirkt. 
Sofern das Institut all seine Verluste entweder einem in Artikel 317 Absatz 4 Tabelle 2 der Verordnung (EU) Nr. 575/2013 aufgeführten Geschäftsfeld oder dem Geschäftsfeld „Gesamtunternehmen“ nach Artikel 322 Absatz 3 Buchstabe b der genannten Verordnung zugeordnet bzw. für alle Verluste die Verlustereigniskategorie identifiziert hat, gilt für die Spalte c0080 Folgendes:
- Der ausgewiesene größte Einzelverlust muss dem höchsten der in den Spalten c0010 bis c0070 dieser Zeile angegebenen Werte entsprechen. 
-Gibt es Verlustereignisse mit Auswirkungen in mehr als einem Geschäftsfeld, kann der in {r0950, c0080} ausgewiesene Betrag höher sein als die in den anderen Zeilen der Spalte c0080 angegebenen Beträge für den „Größten Einzelverlust“ je Geschäftsfeld.</t>
  </si>
  <si>
    <t>DE_v23509_h_2</t>
  </si>
  <si>
    <t>if (
	{fCOREP, mOF, http://www.bundesbank.de/prisma/report/filing-indicator:value, [http://www.bundesbank.de/prisma/report/filing-indicator:table="C_17.01"]} = true
) then (
	sum({fCOREP, mOF, C_17.01.a, r0950, c0040, interval:false}) = 
	max(sum({fCOREP, mOF, C_17.01.a, r0050, c0040, interval:false}), sum({fCOREP, mOF, C_17.01.a, r0150, c0040, interval:false}), sum({fCOREP, mOF, C_17.01.a, r0250, c0040, interval:false}), sum({fCOREP, mOF, C_17.01.a, r0350, c0040, interval:false}), sum({fCOREP, mOF, C_17.01.a, r0450, c0040, interval:false}), sum({fCOREP, mOF, C_17.01.a, r0550, c0040, interval:false}), sum({fCOREP, mOF, C_17.01.a, r0650, c0040, interval:false}), sum({fCOREP, mOF, C_17.01.a, r0750, c0040, interval:false}), sum({fCOREP, mOF, C_17.01.a, r0850, c0040, interval:false}))
)</t>
  </si>
  <si>
    <t>Korrektur der EBA Validierungsregel v23509_h_2.
Der Wert in Reihe r0950, Spalte c0040 im Meldebogen C_17.01 sollte dem Maximum des Wertes der Reihen r0050, r0150, r0250, ..., r0850 entsprechen.
Die ursprüngliche Regel hat fälschlicherweise die Summe der Reihen r0050 bis r0850 gebildet.
Erläuterungen aus dem ITS:
Sofern das Institut all seine Verluste entweder einem in Artikel 317 Absatz 4 Tabelle 2 der Verordnung (EU) Nr. 575/2013 aufgeführten Geschäftsfeld oder dem Geschäftsfeld „Gesamtunternehmen“ nach Artikel 322 Absatz 3 Buchstabe b der genannten Verordnung zugeordnet hat, muss der größte Einzelverlust dem größten, die interne Bagatellgrenze überschreitenden Verlust für jede Verlustereigniskategorie und unter sämtlichen Geschäftsfeldern entsprechen. Diese Zahlen können höher als der in jedem einzelnen Geschäftsfeld verzeichnete größte Einzelverlust sein, wenn sich ein Verlustereignis auf verschiedene Geschäftsfelder auswirkt. 
Sofern das Institut all seine Verluste entweder einem in Artikel 317 Absatz 4 Tabelle 2 der Verordnung (EU) Nr. 575/2013 aufgeführten Geschäftsfeld oder dem Geschäftsfeld „Gesamtunternehmen“ nach Artikel 322 Absatz 3 Buchstabe b der genannten Verordnung zugeordnet bzw. für alle Verluste die Verlustereigniskategorie identifiziert hat, gilt für die Spalte c0080 Folgendes:
- Der ausgewiesene größte Einzelverlust muss dem höchsten der in den Spalten c0010 bis c0070 dieser Zeile angegebenen Werte entsprechen. 
-Gibt es Verlustereignisse mit Auswirkungen in mehr als einem Geschäftsfeld, kann der in {r0950, c0080} ausgewiesene Betrag höher sein als die in den anderen Zeilen der Spalte c0080 angegebenen Beträge für den „Größten Einzelverlust“ je Geschäftsfeld.</t>
  </si>
  <si>
    <t>DE_v23509_h_3</t>
  </si>
  <si>
    <t>if (
	{fCOREP, mOF, http://www.bundesbank.de/prisma/report/filing-indicator:value, [http://www.bundesbank.de/prisma/report/filing-indicator:table="C_17.01"]} = true
) then (
	sum({fCOREP, mOF, C_17.01.a, r0950, c0030, interval:false}) = 
	max(sum({fCOREP, mOF, C_17.01.a, r0050, c0030, interval:false}), sum({fCOREP, mOF, C_17.01.a, r0150, c0030, interval:false}), sum({fCOREP, mOF, C_17.01.a, r0250, c0030, interval:false}), sum({fCOREP, mOF, C_17.01.a, r0350, c0030, interval:false}), sum({fCOREP, mOF, C_17.01.a, r0450, c0030, interval:false}), sum({fCOREP, mOF, C_17.01.a, r0550, c0030, interval:false}), sum({fCOREP, mOF, C_17.01.a, r0650, c0030, interval:false}), sum({fCOREP, mOF, C_17.01.a, r0750, c0030, interval:false}), sum({fCOREP, mOF, C_17.01.a, r0850, c0030, interval:false}))
)</t>
  </si>
  <si>
    <t>Korrektur der EBA Validierungsregel v23509_h_3.
Der Wert in Reihe r0950, Spalte c0030 im Meldebogen C_17.01 sollte dem Maximum des Wertes der Reihen r0050, r0150, r0250, ..., r0850 entsprechen.
Die ursprüngliche Regel hat fälschlicherweise die Summe der Reihen r0050 bis r0850 gebildet.
Erläuterungen aus dem ITS:
Sofern das Institut all seine Verluste entweder einem in Artikel 317 Absatz 4 Tabelle 2 der Verordnung (EU) Nr. 575/2013 aufgeführten Geschäftsfeld oder dem Geschäftsfeld „Gesamtunternehmen“ nach Artikel 322 Absatz 3 Buchstabe b der genannten Verordnung zugeordnet hat, muss der größte Einzelverlust dem größten, die interne Bagatellgrenze überschreitenden Verlust für jede Verlustereigniskategorie und unter sämtlichen Geschäftsfeldern entsprechen. Diese Zahlen können höher als der in jedem einzelnen Geschäftsfeld verzeichnete größte Einzelverlust sein, wenn sich ein Verlustereignis auf verschiedene Geschäftsfelder auswirkt. 
Sofern das Institut all seine Verluste entweder einem in Artikel 317 Absatz 4 Tabelle 2 der Verordnung (EU) Nr. 575/2013 aufgeführten Geschäftsfeld oder dem Geschäftsfeld „Gesamtunternehmen“ nach Artikel 322 Absatz 3 Buchstabe b der genannten Verordnung zugeordnet bzw. für alle Verluste die Verlustereigniskategorie identifiziert hat, gilt für die Spalte c0080 Folgendes:
- Der ausgewiesene größte Einzelverlust muss dem höchsten der in den Spalten c0010 bis c0070 dieser Zeile angegebenen Werte entsprechen. 
-Gibt es Verlustereignisse mit Auswirkungen in mehr als einem Geschäftsfeld, kann der in {r0950, c0080} ausgewiesene Betrag höher sein als die in den anderen Zeilen der Spalte c0080 angegebenen Beträge für den „Größten Einzelverlust“ je Geschäftsfeld.</t>
  </si>
  <si>
    <t>DE_v23509_h_4</t>
  </si>
  <si>
    <t>if (
	{fCOREP, mOF, http://www.bundesbank.de/prisma/report/filing-indicator:value, [http://www.bundesbank.de/prisma/report/filing-indicator:table="C_17.01"]} = true
) then (
	sum({fCOREP, mOF, C_17.01.a, r0950, c0070, interval:false}) = 
	max(sum({fCOREP, mOF, C_17.01.a, r0050, c0070, interval:false}), sum({fCOREP, mOF, C_17.01.a, r0150, c0070, interval:false}), sum({fCOREP, mOF, C_17.01.a, r0250, c0070, interval:false}), sum({fCOREP, mOF, C_17.01.a, r0350, c0070, interval:false}), sum({fCOREP, mOF, C_17.01.a, r0450, c0070, interval:false}), sum({fCOREP, mOF, C_17.01.a, r0550, c0070, interval:false}), sum({fCOREP, mOF, C_17.01.a, r0650, c0070, interval:false}), sum({fCOREP, mOF, C_17.01.a, r0750, c0070, interval:false}), sum({fCOREP, mOF, C_17.01.a, r0850, c0070, interval:false}))
)</t>
  </si>
  <si>
    <t>Korrektur der EBA Validierungsregel v23509_h_4.
Der Wert in Reihe r0950, Spalte c0070 im Meldebogen C_17.01 sollte dem Maximum des Wertes der Reihen r0050, r0150, r0250, ..., r0850 entsprechen.
Die ursprüngliche Regel hat fälschlicherweise die Summe der Reihen r0050 bis r0850 gebildet.
Erläuterungen aus dem ITS:
Sofern das Institut all seine Verluste entweder einem in Artikel 317 Absatz 4 Tabelle 2 der Verordnung (EU) Nr. 575/2013 aufgeführten Geschäftsfeld oder dem Geschäftsfeld „Gesamtunternehmen“ nach Artikel 322 Absatz 3 Buchstabe b der genannten Verordnung zugeordnet hat, muss der größte Einzelverlust dem größten, die interne Bagatellgrenze überschreitenden Verlust für jede Verlustereigniskategorie und unter sämtlichen Geschäftsfeldern entsprechen. Diese Zahlen können höher als der in jedem einzelnen Geschäftsfeld verzeichnete größte Einzelverlust sein, wenn sich ein Verlustereignis auf verschiedene Geschäftsfelder auswirkt. 
Sofern das Institut all seine Verluste entweder einem in Artikel 317 Absatz 4 Tabelle 2 der Verordnung (EU) Nr. 575/2013 aufgeführten Geschäftsfeld oder dem Geschäftsfeld „Gesamtunternehmen“ nach Artikel 322 Absatz 3 Buchstabe b der genannten Verordnung zugeordnet bzw. für alle Verluste die Verlustereigniskategorie identifiziert hat, gilt für die Spalte c0080 Folgendes:
- Der ausgewiesene größte Einzelverlust muss dem höchsten der in den Spalten c0010 bis c0070 dieser Zeile angegebenen Werte entsprechen. 
-Gibt es Verlustereignisse mit Auswirkungen in mehr als einem Geschäftsfeld, kann der in {r0950, c0080} ausgewiesene Betrag höher sein als die in den anderen Zeilen der Spalte c0080 angegebenen Beträge für den „Größten Einzelverlust“ je Geschäftsfeld.</t>
  </si>
  <si>
    <t>DE_v23509_h_5</t>
  </si>
  <si>
    <t>if (
	{fCOREP, mOF, http://www.bundesbank.de/prisma/report/filing-indicator:value, [http://www.bundesbank.de/prisma/report/filing-indicator:table="C_17.01"]} = true
) then (
	sum({fCOREP, mOF, C_17.01.a, r0950, c0080, interval:false}) = 
	max(sum({fCOREP, mOF, C_17.01.a, r0050, c0080, interval:false}), sum({fCOREP, mOF, C_17.01.a, r0150, c0080, interval:false}), sum({fCOREP, mOF, C_17.01.a, r0250, c0080, interval:false}), sum({fCOREP, mOF, C_17.01.a, r0350, c0080, interval:false}), sum({fCOREP, mOF, C_17.01.a, r0450, c0080, interval:false}), sum({fCOREP, mOF, C_17.01.a, r0550, c0080, interval:false}), sum({fCOREP, mOF, C_17.01.a, r0650, c0080, interval:false}), sum({fCOREP, mOF, C_17.01.a, r0750, c0080, interval:false}), sum({fCOREP, mOF, C_17.01.a, r0850, c0080, interval:false}))
)</t>
  </si>
  <si>
    <t>Korrektur der EBA Validierungsregel v23509_h_5.
Der Wert in Reihe r0950, Spalte c0080 im Meldebogen C_17.01 sollte dem Maximum des Wertes der Reihen r0050, r0150, r0250, ..., r0850 entsprechen.
Die ursprüngliche Regel hat fälschlicherweise die Summe der Reihen r0050 bis r0850 gebildet.
Erläuterungen aus dem ITS:
Sofern das Institut all seine Verluste entweder einem in Artikel 317 Absatz 4 Tabelle 2 der Verordnung (EU) Nr. 575/2013 aufgeführten Geschäftsfeld oder dem Geschäftsfeld „Gesamtunternehmen“ nach Artikel 322 Absatz 3 Buchstabe b der genannten Verordnung zugeordnet hat, muss der größte Einzelverlust dem größten, die interne Bagatellgrenze überschreitenden Verlust für jede Verlustereigniskategorie und unter sämtlichen Geschäftsfeldern entsprechen. Diese Zahlen können höher als der in jedem einzelnen Geschäftsfeld verzeichnete größte Einzelverlust sein, wenn sich ein Verlustereignis auf verschiedene Geschäftsfelder auswirkt. 
Sofern das Institut all seine Verluste entweder einem in Artikel 317 Absatz 4 Tabelle 2 der Verordnung (EU) Nr. 575/2013 aufgeführten Geschäftsfeld oder dem Geschäftsfeld „Gesamtunternehmen“ nach Artikel 322 Absatz 3 Buchstabe b der genannten Verordnung zugeordnet bzw. für alle Verluste die Verlustereigniskategorie identifiziert hat, gilt für die Spalte c0080 Folgendes:
- Der ausgewiesene größte Einzelverlust muss dem höchsten der in den Spalten c0010 bis c0070 dieser Zeile angegebenen Werte entsprechen. 
-Gibt es Verlustereignisse mit Auswirkungen in mehr als einem Geschäftsfeld, kann der in {r0950, c0080} ausgewiesene Betrag höher sein als die in den anderen Zeilen der Spalte c0080 angegebenen Beträge für den „Größten Einzelverlust“ je Geschäftsfeld.</t>
  </si>
  <si>
    <t>DE_v23509_h_6</t>
  </si>
  <si>
    <t>if (
	{fCOREP, mOF, http://www.bundesbank.de/prisma/report/filing-indicator:value, [http://www.bundesbank.de/prisma/report/filing-indicator:table="C_17.01"]} = true
) then (
	sum({fCOREP, mOF, C_17.01.a, r0950, c0010, interval:false}) = 
	max(sum({fCOREP, mOF, C_17.01.a, r0050, c0010, interval:false}), sum({fCOREP, mOF, C_17.01.a, r0150, c0010, interval:false}), sum({fCOREP, mOF, C_17.01.a, r0250, c0010, interval:false}), sum({fCOREP, mOF, C_17.01.a, r0350, c0010, interval:false}), sum({fCOREP, mOF, C_17.01.a, r0450, c0010, interval:false}), sum({fCOREP, mOF, C_17.01.a, r0550, c0010, interval:false}), sum({fCOREP, mOF, C_17.01.a, r0650, c0010, interval:false}), sum({fCOREP, mOF, C_17.01.a, r0750, c0010, interval:false}), sum({fCOREP, mOF, C_17.01.a, r0850, c0010, interval:false}))
)</t>
  </si>
  <si>
    <t>Korrektur der EBA Validierungsregel v23509_h_6.
Der Wert in Reihe r0950, Spalte c0010 im Meldebogen C_17.01 sollte dem Maximum des Wertes der Reihen r0050, r0150, r0250, ..., r0850 entsprechen.
Die ursprüngliche Regel hat fälschlicherweise die Summe der Reihen r0050 bis r0850 gebildet.
Erläuterungen aus dem ITS:
Sofern das Institut all seine Verluste entweder einem in Artikel 317 Absatz 4 Tabelle 2 der Verordnung (EU) Nr. 575/2013 aufgeführten Geschäftsfeld oder dem Geschäftsfeld „Gesamtunternehmen“ nach Artikel 322 Absatz 3 Buchstabe b der genannten Verordnung zugeordnet hat, muss der größte Einzelverlust dem größten, die interne Bagatellgrenze überschreitenden Verlust für jede Verlustereigniskategorie und unter sämtlichen Geschäftsfeldern entsprechen. Diese Zahlen können höher als der in jedem einzelnen Geschäftsfeld verzeichnete größte Einzelverlust sein, wenn sich ein Verlustereignis auf verschiedene Geschäftsfelder auswirkt. 
Sofern das Institut all seine Verluste entweder einem in Artikel 317 Absatz 4 Tabelle 2 der Verordnung (EU) Nr. 575/2013 aufgeführten Geschäftsfeld oder dem Geschäftsfeld „Gesamtunternehmen“ nach Artikel 322 Absatz 3 Buchstabe b der genannten Verordnung zugeordnet bzw. für alle Verluste die Verlustereigniskategorie identifiziert hat, gilt für die Spalte c0080 Folgendes:
- Der ausgewiesene größte Einzelverlust muss dem höchsten der in den Spalten c0010 bis c0070 dieser Zeile angegebenen Werte entsprechen. 
-Gibt es Verlustereignisse mit Auswirkungen in mehr als einem Geschäftsfeld, kann der in {r0950, c0080} ausgewiesene Betrag höher sein als die in den anderen Zeilen der Spalte c0080 angegebenen Beträge für den „Größten Einzelverlust“ je Geschäftsfeld.</t>
  </si>
  <si>
    <t>DE_v23509_h_7</t>
  </si>
  <si>
    <t>if (
	{fCOREP, mOF, http://www.bundesbank.de/prisma/report/filing-indicator:value, [http://www.bundesbank.de/prisma/report/filing-indicator:table="C_17.01"]} = true
) then (
	sum({fCOREP, mOF, C_17.01.a, r0950, c0060, interval:false}) = 
	max(sum({fCOREP, mOF, C_17.01.a, r0050, c0060, interval:false}), sum({fCOREP, mOF, C_17.01.a, r0150, c0060, interval:false}), sum({fCOREP, mOF, C_17.01.a, r0250, c0060, interval:false}), sum({fCOREP, mOF, C_17.01.a, r0350, c0060, interval:false}), sum({fCOREP, mOF, C_17.01.a, r0450, c0060, interval:false}), sum({fCOREP, mOF, C_17.01.a, r0550, c0060, interval:false}), sum({fCOREP, mOF, C_17.01.a, r0650, c0060, interval:false}), sum({fCOREP, mOF, C_17.01.a, r0750, c0060, interval:false}), sum({fCOREP, mOF, C_17.01.a, r0850, c0060, interval:false}))
)</t>
  </si>
  <si>
    <t>Korrektur der EBA Validierungsregel v23509_h_7.
Der Wert in Reihe r0950, Spalte c0060 im Meldebogen C_17.01 sollte dem Maximum des Wertes der Reihen r0050, r0150, r0250, ..., r0850 entsprechen.
Die ursprüngliche Regel hat fälschlicherweise die Summe der Reihen r0050 bis r0850 gebildet.
Erläuterungen aus dem ITS:
Sofern das Institut all seine Verluste entweder einem in Artikel 317 Absatz 4 Tabelle 2 der Verordnung (EU) Nr. 575/2013 aufgeführten Geschäftsfeld oder dem Geschäftsfeld „Gesamtunternehmen“ nach Artikel 322 Absatz 3 Buchstabe b der genannten Verordnung zugeordnet hat, muss der größte Einzelverlust dem größten, die interne Bagatellgrenze überschreitenden Verlust für jede Verlustereigniskategorie und unter sämtlichen Geschäftsfeldern entsprechen. Diese Zahlen können höher als der in jedem einzelnen Geschäftsfeld verzeichnete größte Einzelverlust sein, wenn sich ein Verlustereignis auf verschiedene Geschäftsfelder auswirkt. 
Sofern das Institut all seine Verluste entweder einem in Artikel 317 Absatz 4 Tabelle 2 der Verordnung (EU) Nr. 575/2013 aufgeführten Geschäftsfeld oder dem Geschäftsfeld „Gesamtunternehmen“ nach Artikel 322 Absatz 3 Buchstabe b der genannten Verordnung zugeordnet bzw. für alle Verluste die Verlustereigniskategorie identifiziert hat, gilt für die Spalte c0080 Folgendes:
- Der ausgewiesene größte Einzelverlust muss dem höchsten der in den Spalten c0010 bis c0070 dieser Zeile angegebenen Werte entsprechen. 
-Gibt es Verlustereignisse mit Auswirkungen in mehr als einem Geschäftsfeld, kann der in {r0950, c0080} ausgewiesene Betrag höher sein als die in den anderen Zeilen der Spalte c0080 angegebenen Beträge für den „Größten Einzelverlust“ je Geschäftsfeld.</t>
  </si>
  <si>
    <t>Gro010</t>
  </si>
  <si>
    <t>isValidIdentificationNumber(key({C 27.00, c021, type:datapoint}, "http://www.eba.europa.eu/xbrl/crr/dict/dim:INC")) or 
isValidLEI(key({C 27.00, c021, type:datapoint}, "http://www.eba.europa.eu/xbrl/crr/dict/dim:INC"))</t>
  </si>
  <si>
    <t>Code in LE1.011 nicht plausibel</t>
  </si>
  <si>
    <t>Gro011</t>
  </si>
  <si>
    <t>if (
	key({C 27.00, c021, type:datapoint}, "http://www.eba.europa.eu/xbrl/crr/dict/dim:CLE") = "http://www.eba.europa.eu/xbrl/crr/dict/dom/BT:x16"
) then isValidIdentificationNumber(key({C 27.00, c021, type:datapoint}, "http://www.eba.europa.eu/xbrl/crr/dict/dim:INC"))</t>
  </si>
  <si>
    <t>Identnummer in LE1.011 ist kein gültiger nationaler Code (KN-ID oder KNE-ID)</t>
  </si>
  <si>
    <t>Gro012</t>
  </si>
  <si>
    <t>if (
	key({C 27.00, c021, type:datapoint}, "http://www.eba.europa.eu/xbrl/crr/dict/dim:CLE") = "http://www.eba.europa.eu/xbrl/crr/dict/dom/BT:x15"
) then isValidLEI(key({C 27.00, c021, type:datapoint}, "http://www.eba.europa.eu/xbrl/crr/dict/dim:INC"))</t>
  </si>
  <si>
    <t>LEI in LE1.011 ist kein gültiger LEI</t>
  </si>
  <si>
    <t>Gro020</t>
  </si>
  <si>
    <t>isValidIdentificationNumber(key({C 28.00, c040, type:datapoint}, "http://www.eba.europa.eu/xbrl/crr/dict/dim:INC")) or 
isValidLEI(key({C 28.00, c040, type:datapoint}, "http://www.eba.europa.eu/xbrl/crr/dict/dim:INC"))</t>
  </si>
  <si>
    <t>Code in LE2.010 nicht plausibel</t>
  </si>
  <si>
    <t>Gro030</t>
  </si>
  <si>
    <t>isValidBorrowerId(key({C 29.00, c050, type:datapoint}, "http://www.eba.europa.eu/xbrl/crr/dict/dim:INC")) or 
isValidLEI(key({C 29.00, c050, type:datapoint}, "http://www.eba.europa.eu/xbrl/crr/dict/dim:INC"))</t>
  </si>
  <si>
    <t>Code in LE3.010 nicht plausibel</t>
  </si>
  <si>
    <t>Gro031</t>
  </si>
  <si>
    <t>if (
	key({C 27.00, rNNN, c021, alias:datapoint1, type:datapoint}, "http://www.eba.europa.eu/xbrl/crr/dict/dim:CLE") = "http://www.eba.europa.eu/xbrl/crr/dict/dom/BT:x16"
) then isValidBorrowerId(key({C 29.00, rNNN, c050, type:datapoint}, "http://www.eba.europa.eu/xbrl/crr/dict/dim:INC"))</t>
  </si>
  <si>
    <t>Identnummer in LE3.010 ist kein gültiger nationaler Code (KN-ID)</t>
  </si>
  <si>
    <t>Gro032</t>
  </si>
  <si>
    <t>if (
	key({C 27.00, rNNN, c021, type:datapoint}, "http://www.eba.europa.eu/xbrl/crr/dict/dim:CLE") = "http://www.eba.europa.eu/xbrl/crr/dict/dom/BT:x15"
) then isValidLEI(key({C 29.00, rNNN, c050, type:datapoint}, "http://www.eba.europa.eu/xbrl/crr/dict/dim:INC"))</t>
  </si>
  <si>
    <t>LEI in LE3.010 ist kein gültiger LEI</t>
  </si>
  <si>
    <t>Gro040</t>
  </si>
  <si>
    <t>isValidGroupId(key({C 29.00, c050, type:datapoint}, "http://www.eba.europa.eu/xbrl/crr/dict/dim:GCC"))</t>
  </si>
  <si>
    <t>KNE-ID in LE3.020 nicht plausibel</t>
  </si>
  <si>
    <t>Gro050</t>
  </si>
  <si>
    <t>if (
	exist({C 29.00, rNNN, c050}) and 
	(
		key({C 27.00, rNNN, c021, type:datapoint}, "http://www.eba.europa.eu/xbrl/crr/dict/dim:CLE") = "http://www.eba.europa.eu/xbrl/crr/dict/dom/BT:x16"
	)
) then isValidBorrowerId(key({C 27.00, rNNN, c021, type:datapoint}, "http://www.eba.europa.eu/xbrl/crr/dict/dim:INC"))</t>
  </si>
  <si>
    <t>Identnummer in LE1.011 ist keine KN-ID (Prüfung über LE3.050)</t>
  </si>
  <si>
    <t>Gro051</t>
  </si>
  <si>
    <t>if (
	(
		label({C 28.00, rNNN, c020}) = "1 - Exposures to individual clients"
	) and 
	(
		key({C 27.00, rNNN, c021, type:datapoint}, "http://www.eba.europa.eu/xbrl/crr/dict/dim:CLE") = "http://www.eba.europa.eu/xbrl/crr/dict/dom/BT:x16"
	)
) then isValidBorrowerId(key({C 27.00, rNNN, c021, type:datapoint}, "http://www.eba.europa.eu/xbrl/crr/dict/dim:INC"))</t>
  </si>
  <si>
    <t>Identnummer in LE1.011 ist keine KN-ID (Prüfung über LE2.020)</t>
  </si>
  <si>
    <t>Gro060</t>
  </si>
  <si>
    <t>if (
	(
		label({C 28.00, rNNN, c020}) = "1 - Exposures to individual clients"
	) and 
	(
		key({C 27.00, rNNN, c021, type:datapoint}, "http://www.eba.europa.eu/xbrl/crr/dict/dim:CLE") = "http://www.eba.europa.eu/xbrl/crr/dict/dom/BT:x16"
	)
) then isValidBorrowerId(key({C 28.00, rNNN, c040, type:datapoint}, "http://www.eba.europa.eu/xbrl/crr/dict/dim:INC"))</t>
  </si>
  <si>
    <t>Identnummer in LE2.010 ist keine KN-ID</t>
  </si>
  <si>
    <t>Gro070</t>
  </si>
  <si>
    <t>if (
	label({C 28.00, rNNN, c020}) = "2 - Exposures to groups of connected clients"
) then isValidGroupId(key({C 27.00, rNNN, c021, type:datapoint}, "http://www.eba.europa.eu/xbrl/crr/dict/dim:INC"))</t>
  </si>
  <si>
    <t>Identnummer in LE1.011 ist keine KNE-ID</t>
  </si>
  <si>
    <t>Gro080</t>
  </si>
  <si>
    <t>if (
	label({C 28.00, rNNN, c020}) = "2 - Exposures to groups of connected clients"
) then isValidGroupId(key({C 28.00, c040, type:datapoint}, "http://www.eba.europa.eu/xbrl/crr/dict/dim:INC"))</t>
  </si>
  <si>
    <t>Identnummer in LE2.010 ist keine KNE-ID</t>
  </si>
  <si>
    <t>Gro090</t>
  </si>
  <si>
    <t>isValidBorrowerId({C 27.00, c035}) or isValidGroupId({C 27.00, c035})</t>
  </si>
  <si>
    <t>Identnummer in LE1.035 ist kein gültiger nationaler Code (KN-ID oder KNE-ID)</t>
  </si>
  <si>
    <t>Gro091</t>
  </si>
  <si>
    <t>if exist({C 29.00, rNNN, c050}) then isValidBorrowerId({C 27.00, rNNN, c035})</t>
  </si>
  <si>
    <t>Identnummer in LE1.035 ist keine KN-ID (Prüfung über LE3.050)</t>
  </si>
  <si>
    <t>Gro092</t>
  </si>
  <si>
    <t>if (
	label({C 28.00, rNNN, c020}) = "1 - Exposures to individual clients"
) then isValidBorrowerId({C 27.00, rNNN, c035})</t>
  </si>
  <si>
    <t>Identnummer in LE1.035 ist keine KN-ID (Prüfung über LE2.020)</t>
  </si>
  <si>
    <t>Gro093</t>
  </si>
  <si>
    <t>if (
	label({C 28.00, rNNN, c020}) = "2 - Exposures to groups of connected clients"
) then isValidGroupId({C 27.00, rNNN, c035})</t>
  </si>
  <si>
    <t>Identnummer in LE1.035 ist keine KNE-ID</t>
  </si>
  <si>
    <t>Gro110</t>
  </si>
  <si>
    <t>C 27.00, C 28.00, C 29.00</t>
  </si>
  <si>
    <t>if (
	exist({C 28.00, rNNN, c040}) or exist({C 29.00, rNNN, c050})
) then (
	exist({C 27.00, rNNN, c015})
)</t>
  </si>
  <si>
    <t>LE1.015 Type of code ist Pflichtfeld</t>
  </si>
  <si>
    <t>GRO110</t>
  </si>
  <si>
    <t>Gro111</t>
  </si>
  <si>
    <t>if (
	exist({C 27.00, rNNN, c021})
) then exist({C 27.00, rNNN, c035})</t>
  </si>
  <si>
    <t>LE1.035 National code ist Pflichtfeld</t>
  </si>
  <si>
    <t>Gro120a</t>
  </si>
  <si>
    <t>if (
	exist({C 28.00, c040})
) then (
	exist({C 27.00, rNNN, c035})
)</t>
  </si>
  <si>
    <t>LE1.035 National code ist Pflichtfeld (Prüfung über LE2.040)</t>
  </si>
  <si>
    <t>Gro120b</t>
  </si>
  <si>
    <t>if exist({C 29.00, c050}) then (
	exist({C 27.00, rNNN, c035})
)</t>
  </si>
  <si>
    <t>LE1.035 National code ist Pflichtfeld (Prüfung über LE3.050)</t>
  </si>
  <si>
    <t>Gro218a</t>
  </si>
  <si>
    <t>if (
	exist({C 28.00, c040})
) then (
	count({C 28.00, (c060-c180)}) &gt;= 1
)</t>
  </si>
  <si>
    <t>mindestens eine der POS LE2.060 bis LE2.180 muss belegt sein</t>
  </si>
  <si>
    <t>Gro218b</t>
  </si>
  <si>
    <t>if (
	exist({C 29.00, c050})
) then (
	count({C 29.00, (c070-c190)}) &gt;= 1
)</t>
  </si>
  <si>
    <t>mindestens eine der POS LE3.070 bis LE3.190 muss belegt sein</t>
  </si>
  <si>
    <t>Gro219a</t>
  </si>
  <si>
    <t>if (
	exist({C 28.00, c220})
) then (
	exist({C 28.00, rNNN, c210})
)</t>
  </si>
  <si>
    <t>wenn LE2.220 belegt ist, muss auch LE2.210 belegt sein</t>
  </si>
  <si>
    <t>Gro219b</t>
  </si>
  <si>
    <t>if (
	exist({C 29.00, c230})
) then (
	exist({C 29.00, c220})
)</t>
  </si>
  <si>
    <t>wenn LE3.230 belegt ist, muss auch LE3.220 belegt sein</t>
  </si>
  <si>
    <t>Gro220a</t>
  </si>
  <si>
    <t>if (
	exist({C 28.00, c340})
) then (
	exist({C 28.00, c330})
)</t>
  </si>
  <si>
    <t>wenn LE2.340 belegt ist, muss auch LE2.330 belegt sein</t>
  </si>
  <si>
    <t>Gro220b</t>
  </si>
  <si>
    <t>if (
	exist({C 29.00, c350})
) then (
	exist({C 29.00, c340})
)</t>
  </si>
  <si>
    <t>wenn LE3.350 belegt ist, muss auch LE3.340 belegt sein</t>
  </si>
  <si>
    <t>Gro221a</t>
  </si>
  <si>
    <t>if (
	exist({C 28.00, c340})
) then (
	exist({C 28.00, c220})
)</t>
  </si>
  <si>
    <t>wenn LE2.340 belegt ist, dann muss auch LE2.220 belegt sein</t>
  </si>
  <si>
    <t>Gro221b</t>
  </si>
  <si>
    <t>if (
	exist({C 29.00, c350})
) then (
	exist({C 29.00, c230})
)</t>
  </si>
  <si>
    <t>wenn LE3.350 belegt ist, dann muss auch LE3.230 belegt sein</t>
  </si>
  <si>
    <t>Gro225a</t>
  </si>
  <si>
    <t>{C 28.00, c040} &gt;= 
(
	(
		abs({C 28.00, c190})
	) + (
		abs({C 28.00, c200})
	)
)</t>
  </si>
  <si>
    <t>LE2.040 ist kleiner als Summe LE2.190 und LE2.200</t>
  </si>
  <si>
    <t>Gro225b</t>
  </si>
  <si>
    <t>{C 29.00, c050} &gt;= 
(
	(
		abs({C 29.00, c200})
	) + (
		abs({C 29.00, c210})
	)
)</t>
  </si>
  <si>
    <t>LE3.050 ist kleiner als Summe LE3.200 und LE3.210</t>
  </si>
  <si>
    <t>Gro234a</t>
  </si>
  <si>
    <t>if (
	exist({C 28.00, c040})
) then (
	exist({C 28.00, c230})
)</t>
  </si>
  <si>
    <t>Kapitalrelation LE2.230 fehlt, ist aber Pflichtfeld im LE2</t>
  </si>
  <si>
    <t>Gro234b</t>
  </si>
  <si>
    <t>if (
	exist({C 29.00, c050})
) then (
	exist({C 29.00, c240})
)</t>
  </si>
  <si>
    <t>Kapitalrelation LE3.240 fehlt, ist aber Pflichtfeld im LE3</t>
  </si>
  <si>
    <t>Gro235a</t>
  </si>
  <si>
    <t>if (
	exist({C 28.00, c040})
) then (
	exist({C 28.00, c350})
)</t>
  </si>
  <si>
    <t>Kapitalrelation LE2.350 fehlt, ist aber Pflichtfeld im LE2</t>
  </si>
  <si>
    <t>Gro235b</t>
  </si>
  <si>
    <t>if (
	exist({C 29.00, c050})
) then (
	exist({C 29.00, c360})
)</t>
  </si>
  <si>
    <t>Kapitalrelation LE3.360 fehlt, ist aber Pflichtfeld im LE3</t>
  </si>
  <si>
    <t>Gro236</t>
  </si>
  <si>
    <t>if (
	label({C 28.00, c020}) = "2 - Exposures to groups of connected clients"
) then (
	not((
			exist({C 27.00, rNNN, c040})
		))
)</t>
  </si>
  <si>
    <t>LE1.040 Land bei KNE/Gruppe nicht erlaubt</t>
  </si>
  <si>
    <t>Gro237</t>
  </si>
  <si>
    <t>if (
	label({C 28.00, c020}) = "2 - Exposures to groups of connected clients"
) then (
	not((
			exist({C 27.00, rNNN, c050})
		))
)</t>
  </si>
  <si>
    <t>LE1.050 Branche bei KNE/Gruppe nicht erlaubt</t>
  </si>
  <si>
    <t>Gro241</t>
  </si>
  <si>
    <t>if (
	exist({C 29.00, c050})
) then (
	exist({C 29.00, c340})
)</t>
  </si>
  <si>
    <t>wenn LE3.050 belegt ist, muss auch LE3.340 belegt sein</t>
  </si>
  <si>
    <t>Gro242</t>
  </si>
  <si>
    <t>if (
	exist({C 29.00, c340})
) then (
	exist({C 29.00, c050})
)</t>
  </si>
  <si>
    <t>wenn LE3.340 belegt ist, muss auch LE3.050 belegt sein</t>
  </si>
  <si>
    <t>Gro244</t>
  </si>
  <si>
    <t>{C 28.00, c220} &gt;= {C 28.00, c340}</t>
  </si>
  <si>
    <t>LE2.220 kleiner als LE2.340</t>
  </si>
  <si>
    <t>Gro251</t>
  </si>
  <si>
    <t>if (
	exist({C 27.00, c021})
) then (
	count({C 27.00, c021}) = 1
)</t>
  </si>
  <si>
    <t>LE1 mehrfach vorhanden</t>
  </si>
  <si>
    <t>Gro255</t>
  </si>
  <si>
    <t>{C 29.00, c230} &gt;= {C 29.00, c350}</t>
  </si>
  <si>
    <t>LE3.230 kleiner als LE3.350</t>
  </si>
  <si>
    <t>Gro510</t>
  </si>
  <si>
    <t>if (
	exist({C 29.00, c050, alias:datapoint1})
) then (
	count({C 28.00, rNNN, c040, [http://www.eba.europa.eu/xbrl/crr/dict/dim:INC=datapoint1.key("http://www.eba.europa.eu/xbrl/crr/dict/dim:GCC")]}) &gt; 0
)</t>
  </si>
  <si>
    <t>LE3 vorhanden ohne zugehörigen LE2</t>
  </si>
  <si>
    <t>Gro516a</t>
  </si>
  <si>
    <t>C 28.00, C_01.00</t>
  </si>
  <si>
    <t>{C 28.00, c230} = (
	{C 28.00, c210} / {C_01.00, r015, c010}
)</t>
  </si>
  <si>
    <t>LE2.230 ist ungleich Relation aus LE2.210 und Kapital (Meldebogen C01.015)</t>
  </si>
  <si>
    <t>C 01.00, C 28.00</t>
  </si>
  <si>
    <t>{C 28.00, c230} = (
	{C 28.00, c210} / {C 01.00, r015, c010}
)</t>
  </si>
  <si>
    <t>LE2.230 ist ungleich Relation aus LE2.210 und Kapital (Vordruck C01.015)</t>
  </si>
  <si>
    <t>Gro516b</t>
  </si>
  <si>
    <t>C 29.00, C_01.00</t>
  </si>
  <si>
    <t>{C 29.00, c240} = (
	{C 29.00, c220} / {C_01.00, r015, c010}
)</t>
  </si>
  <si>
    <t>LE3.240 ist ungleich Relation aus LE3.220 und Kapital (Meldebogen C01.015)</t>
  </si>
  <si>
    <t>C 01.00, C 29.00</t>
  </si>
  <si>
    <t>{C 29.00, c240} = (
	{C 29.00, c220} / {C 01.00, r015, c010}
)</t>
  </si>
  <si>
    <t>LE3.240 ist ungleich Relation aus LE3.220 und Kapital (Vordruck C01.015)</t>
  </si>
  <si>
    <t>Gro517a</t>
  </si>
  <si>
    <t>{C 28.00, c350} = (
	{C 28.00, c330} / {C_01.00, r015, c010}
)</t>
  </si>
  <si>
    <t>LE2.350 ist ungleich Relation aus LE2.330 und Kapital (Meldebogen C01.015)</t>
  </si>
  <si>
    <t>{C 28.00, c350} = (
	{C 28.00, c330} / {C 01.00, r015, c010}
)</t>
  </si>
  <si>
    <t>LE2.350 ist ungleich Relation aus LE2.330 und Kapital (Vordruck C01.015)</t>
  </si>
  <si>
    <t>Gro517b</t>
  </si>
  <si>
    <t>{C 29.00, c360} = (
	{C 29.00, c340} / {C_01.00, r015, c010}
)</t>
  </si>
  <si>
    <t>LE3.360 ist ungleich Relation aus LE3.340 und Kapital (Meldebogen C01.015)</t>
  </si>
  <si>
    <t>{C 29.00, c360} = (
	{C 29.00, c340} / {C 01.00, r015, c010}
)</t>
  </si>
  <si>
    <t>LE3.360 ist ungleich Relation aus LE3.340 und Kapital (Vordruck C01.015)</t>
  </si>
  <si>
    <t>Gro521</t>
  </si>
  <si>
    <t>{http://www.bundesbank.de/prisma/report/filing-indicator:value, [http://www.bundesbank.de/prisma/report/filing-indicator:table="C_26.00"]} = true</t>
  </si>
  <si>
    <t>LE-Limits für Kreditgeber nicht vorhanden</t>
  </si>
  <si>
    <t>Gro544</t>
  </si>
  <si>
    <t>if (
	exist({C 28.00, c040})
) then (
	exist({C 27.00, rNNN, c021})
)</t>
  </si>
  <si>
    <t>LE1 fehlt zum erfassten LE2 (Prüfung über LE1.021)</t>
  </si>
  <si>
    <t>Gro545</t>
  </si>
  <si>
    <t>if (
	exist({C 29.00, c050})
) then (
	exist({C 27.00, rNNN, c021})
)</t>
  </si>
  <si>
    <t>LE1 fehlt zum erfassten LE3 (Prüfung über LE1.021)</t>
  </si>
  <si>
    <t>Gro547</t>
  </si>
  <si>
    <t>if (
	exist({C 27.00, c021})
) then (
	exist({C 28.00, rNNN, c040}) or exist({C 29.00, rNNN, c050})
)</t>
  </si>
  <si>
    <t>LE2/LE3 fehlt zu erfasstem LE1</t>
  </si>
  <si>
    <t>Gro556</t>
  </si>
  <si>
    <t>define ({C 26.00, r010, type:decimal}), ({C 26.00, r020, type:decimal}), ({C 26.00, r030, type:decimal}): (
	if (
		{http://www.bundesbank.de/prisma/report/filing-indicator:value, [http://www.bundesbank.de/prisma/report/filing-indicator:table="C_26.00"]} = true
	) then (
		exist($1)
	)
)</t>
  </si>
  <si>
    <t>LE-Limits 010, 020 und 030 sind Pflichtfelder</t>
  </si>
  <si>
    <t>01.01.2016</t>
  </si>
  <si>
    <t>Gro574</t>
  </si>
  <si>
    <t>if (
	{http://www.bundesbank.de/prisma/report/filing-indicator:value, [http://www.bundesbank.de/prisma/report/filing-indicator:table="C_27.00"]} = true
) then exist({C 27.00, rNNN, c021})</t>
  </si>
  <si>
    <t>Filing-Indikator LE1 unpassend - kein LE1 geliefert</t>
  </si>
  <si>
    <t>Gro575</t>
  </si>
  <si>
    <t>if (
	{http://www.bundesbank.de/prisma/report/filing-indicator:value, [http://www.bundesbank.de/prisma/report/filing-indicator:table="C_28.00"]} = true
) then exist({C 28.00, rNNN, c040})</t>
  </si>
  <si>
    <t>Filing-Indikator LE2 unpassend - kein LE2 geliefert</t>
  </si>
  <si>
    <t>Gro576</t>
  </si>
  <si>
    <t>if (
	{http://www.bundesbank.de/prisma/report/filing-indicator:value, [http://www.bundesbank.de/prisma/report/filing-indicator:table="C_29.00"]} = true
) then exist({C 29.00, rNNN, c050})</t>
  </si>
  <si>
    <t>Filing-Indikator LE3 unpassend - kein LE3 geliefert</t>
  </si>
  <si>
    <t>Gro601</t>
  </si>
  <si>
    <t>LE, RTF</t>
  </si>
  <si>
    <t>if (
	not(
		(label({C 27.00, c040}) in ("BELGIUM", "BULGARIA", "DENMARK", "GERMANY", "ESTONIA", "FINLAND", "FRANCE", "GREECE", "ITALY", "IRELAND", "CROATIA", "LATVIA", "LITHUANIA", "LUXEMBOURG", "MALTA", "NETHERLANDS", "AUSTRIA", "POLAND", "PORTUGAL", "ROMANIA", "SWEDEN", "SLOVENIA", "SLOVAKIA", "SPAIN", "CZECH REPUBLIC", "HUNGARY", "CYPRUS", "ARGENTINA", "AUSTRALIA", "BRAZIL", "CANADA", "CHINA", "FAROE ISLANDS", "GREENLAND", "GUERNSEY", "HONG KONG", "INDIA", "ISLE OF MAN", "JAPAN", "JERSEY", "MEXICO", "MONACO", "NEW ZEALAND", "SAUDI ARABIA", "SERBIA", "SINGAPORE", "SOUTH AFRICA", "KOREA, REPUBLIC OF", "SWITZERLAND", "TURKEY", "UNITED STATES", "NORTH MACEDONIA", "BOSNIA AND HERZEGOVINA", "IBRD (International Bank for Reconstruction and Development)", "IADB (Inter-American Development Bank)", "AsDB (Asian Development Bank)", "CEB (Council of Europe Development Bank)", "EIB (European Investment Bank)", "EIF (European Investment Fund)", "MIGA (Multilateral Investment Guarantee Agency)", "NORWAY", "LIECHTENSTEIN", "ICELAND", "UNITED KINGDOM", "IFC (International Finance Corporation)", "AfDB (African Development Bank)", "NIB (Nordic Investment Bank)", "CDB (Caribbean Development Bank)", "IFFIm (International Finance Facility for Immunisation)", "IDB (Islamic Development Bank)", "EBRD (European Bank for Reconstruction and Development)", "IIC (Inter-American Investment Corporation)", "Black Sea Trade and Development Banks"))
	)
) then (
	not(
		((
			label({C 27.00, c050}) = "Credit institutions"
		))
	)
)</t>
  </si>
  <si>
    <t>Kredite an 'Credit Institutions" aus Ländern mit nicht gleichwertiger Bankenaufsicht, dürfen in LE1.050 nicht mit dem Sektor iii gemeldet werden.</t>
  </si>
  <si>
    <t>Gro602</t>
  </si>
  <si>
    <t>if (
	not(
		(label({C 27.00, c040}) in ("BELGIUM", "BULGARIA", "DENMARK", "GERMANY", "ESTONIA", "FINLAND", "FRANCE", "GREECE", "ITALY", "IRELAND", "CROATIA", "LATVIA", "LITHUANIA", "LUXEMBOURG", "MALTA", "NETHERLANDS", "AUSTRIA", "POLAND", "PORTUGAL", "ROMANIA", "SWEDEN", "SLOVENIA", "SLOVAKIA", "SPAIN", "CZECH REPUBLIC", "HUNGARY", "CYPRUS", "AUSTRALIA", "BRAZIL", "CANADA", "CHINA", "HONG KONG", "INDONESIA", "JAPAN", "MEXICO", "KOREA, REBUBLIC OF", "SAUDI ARABIA", "SINGAPORE", "SOUTH AFRICA", "UNITED STATES", "NORWAY", "LIECHTENSTEIN", "ICELAND", "UNITED KINGDOM"))
	)
) then (
	not(
		((
			label({C 27.00, c050}) = "Investment firms"
		))
	)
)</t>
  </si>
  <si>
    <t>Wenn LE1.040 ein Land mit nicht gleichwertiger Bankenaufsicht ist, darf LE1.050 nicht mit dem Sektor "investment firms" gemeldet werden.</t>
  </si>
  <si>
    <t>Sev129</t>
  </si>
  <si>
    <t>if (
	label({C 27.00, c050}) = "Financial corporations other than credit institutions and investment firms"
) then exist({C 27.00, c060})</t>
  </si>
  <si>
    <t>LE1.060 NACE-Code nicht belegt, obwohl LE1.050 Sektor = "Financial corporations other than credit institutions and investment firms"</t>
  </si>
  <si>
    <t>Sev131</t>
  </si>
  <si>
    <t>if (
	label({C 27.00, c070}) = "U - Unregulated financial entities"
) then (
	label({C 27.00, c050}) = "Financial corporations other than credit institutions and investment firms"
)</t>
  </si>
  <si>
    <t>LE1.050 Sektor ungleich v, obwohl LE1.070 Art der Gegenpartei = U</t>
  </si>
  <si>
    <t>Sev133</t>
  </si>
  <si>
    <t>if (
	label({C 28.00, c020}) = "2 - Exposures to groups of connected clients"
) then (
	not((
			exist({C 27.00, rNNN, c060})
		))
)</t>
  </si>
  <si>
    <t>LE1.060 NACE-Code bei KNE nicht erlaubt</t>
  </si>
  <si>
    <t>Sev136</t>
  </si>
  <si>
    <t>if (
	(
		0.25 * {C_01.00, r015, c010}
	) &gt; 150000000
) then (
	{C 26.00, r020} = (
		0.25 * {C_01.00, r015, c010}
	)
)</t>
  </si>
  <si>
    <t>LELimits.020 ungleich 25% des Kapitals C01.015, obwohl 25 % des Kapitals in C04.226 größer als 150 Mio €</t>
  </si>
  <si>
    <t>if (
	(
		0.25 * {C 01.00, r015, c010}
	) &gt; 150000000
) then (
	{C 26.00, r020} = (
		0.25 * {C 01.00, r015, c010}
	)
)</t>
  </si>
  <si>
    <t>Sof170</t>
  </si>
  <si>
    <t>if (
	abs((
			{C 28.00, c050} / {T-3, C 28.00, c050}
		)) &gt; 1.2
) then (
	(
		{C 28.00, c050} - {T-3, C 28.00, c050}
	) &lt;= 50000
)</t>
  </si>
  <si>
    <t>LE2.050 ausgefallene Positionen mindestens 20% und 50.000 Euro höher als in der Vorperiode</t>
  </si>
  <si>
    <t>CC_A0001</t>
  </si>
  <si>
    <t>if (
	{http://www.bundesbank.de/prisma/report/filing-indicator:value, [http://www.bundesbank.de/prisma/report/filing-indicator:table="F_32.01"]} = true
) then (
	{http://www.bundesbank.de/prisma/report/filing-indicator:value, [http://www.bundesbank.de/prisma/report/filing-indicator:table="A_00.01"]} = true
)</t>
  </si>
  <si>
    <t>Der Meldebogen A 00.01 muss bei einer Asset Encumbrance-Meldung immer eingereicht werden.</t>
  </si>
  <si>
    <t>{fAE, m, http://www.bundesbank.de/prisma/report/filing-indicator:value, [http://www.bundesbank.de/prisma/report/filing-indicator:table="A_00.01"]} = true</t>
  </si>
  <si>
    <t>CC_C0100</t>
  </si>
  <si>
    <t>if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then (
	{fCOREP, mOF, http://www.bundesbank.de/prisma/report/filing-indicator:value, [http://www.bundesbank.de/prisma/report/filing-indicator:table="C_01.00"]} = true
)</t>
  </si>
  <si>
    <t>Der Meldebogen C 01.00 ist immer einzureichen.</t>
  </si>
  <si>
    <t>if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then (
	{fCOREP, mOF, http://www.bundesbank.de/prisma/report/filing-indicator:value, [http://www.bundesbank.de/prisma/report/filing-indicator:table="C_01.00"]} = true
)</t>
  </si>
  <si>
    <t>CC_C0200</t>
  </si>
  <si>
    <t>if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then (
	{fCOREP, mOF, http://www.bundesbank.de/prisma/report/filing-indicator:value, [http://www.bundesbank.de/prisma/report/filing-indicator:table="C_02.00"]} = true
)</t>
  </si>
  <si>
    <t>Der Meldebogen C 02.00 ist immer einzureichen.</t>
  </si>
  <si>
    <t>if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then (
	{fCOREP, mOF, http://www.bundesbank.de/prisma/report/filing-indicator:value, [http://www.bundesbank.de/prisma/report/filing-indicator:table="C_02.00"]} = true
)</t>
  </si>
  <si>
    <t>CC_C0300</t>
  </si>
  <si>
    <t>if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then (
	{fCOREP, mOF, http://www.bundesbank.de/prisma/report/filing-indicator:value, [http://www.bundesbank.de/prisma/report/filing-indicator:table="C_03.00"]} = true
)</t>
  </si>
  <si>
    <t>Der Meldebogen C 03.00 ist immer einzureichen.</t>
  </si>
  <si>
    <t>if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then (
	{fCOREP, mOF, http://www.bundesbank.de/prisma/report/filing-indicator:value, [http://www.bundesbank.de/prisma/report/filing-indicator:table="C_03.00"]} = true
)</t>
  </si>
  <si>
    <t>CC_C0400</t>
  </si>
  <si>
    <t>if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then (
	{fCOREP, mOF, http://www.bundesbank.de/prisma/report/filing-indicator:value, [http://www.bundesbank.de/prisma/report/filing-indicator:table="C_04.00"]} = true
)</t>
  </si>
  <si>
    <t>Der Meldebogen C 04.00 ist immer einzureichen.</t>
  </si>
  <si>
    <t>if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then (
	{fCOREP, mOF, http://www.bundesbank.de/prisma/report/filing-indicator:value, [http://www.bundesbank.de/prisma/report/filing-indicator:table="C_04.00"]} = true
)</t>
  </si>
  <si>
    <t>CC_C0501</t>
  </si>
  <si>
    <t>if (
	(
		(
			(
				(
					(
						(
							(
								(
									(
										abs({fCOREP, mOF, C_01.00, r220, c010, interval:false}) + abs({fCOREP, mOF, C_01.00, r240, c010, interval:false})
									) + abs({fCOREP, mOF, C_01.00, r520, c010, interval:false})
								) + abs({fCOREP, mOF, C_01.00, r660, c010, interval:false})
							) + abs({fCOREP, mOF, C_01.00, r680, c010, interval:false})
						) + abs({fCOREP, mOF, C_01.00, r730, c010, interval:false})
					) + abs({fCOREP, mOF, C_01.00, r880, c010, interval:false})
				) + abs({fCOREP, mOF, C_01.00, r900, c010, interval:false})
			) + abs({fCOREP, mOF, C_01.00, r960, c010, interval:false})
		) &lt;&gt; 0.00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05.01"]} = true
)</t>
  </si>
  <si>
    <t>define	(
		{fCOREP, mOF, C_01.00, r220, c010, interval:false, type:decimal}
	), (
		{fCOREP, mOF, C_01.00, r240, c010, interval:false, type:decimal}
	), (
		{fCOREP, mOF, C_01.00, r520, c010, interval:false, type:decimal}
	), (
		{fCOREP, mOF, C_01.00, r660, c010, interval:false, type:decimal}
	), (
		{fCOREP, mOF, C_01.00, r680, c010, interval:false, type:decimal}
	), (
		{fCOREP, mOF, C_01.00, r730, c010, interval:false, type:decimal}
	), (
		{fCOREP, mOF, C_01.00, r880, c010, interval:false, type:decimal}
	), (
		{fCOREP, mOF, C_01.00, r900, c010, interval:false, type:decimal}
	), (
		{fCOREP, mOF, C_01.00, r960, c010, interval:false, type:decimal}
	): (
	if (
		(
			(
				{fCOREP, mOF, http://www.bundesbank.de/prisma/report/filing-indicator:value, [http://www.bundesbank.de/prisma/report/filing-indicator:table="C_01.00"]} = true
			) and 
			(
				not(
						{http://www.bundesbank.de/institute:bankengruppe} in ("http://www.bundesbank.de/code/banking-group:13", "http://www.bundesbank.de/code/banking-group:19", "http://www.bundesbank.de/code/banking-group:61", "http://www.bundesbank.de/code/banking-group:62", "http://www.bundesbank.de/code/banking-group:83")
					)
			)
		) and (
			$1 != 0.00
		)
	) then (
		{fCOREP, mOF, http://www.bundesbank.de/prisma/report/filing-indicator:value, [http://www.bundesbank.de/prisma/report/filing-indicator:table="C_05.01"]} = true
	)
)</t>
  </si>
  <si>
    <t>Der Meldebogen C 05.01 muss Daten enthalten, sofern im Meldebogen C 01.00 Datenpunkte bzgl. der Übergangsbestimmungen (Reihe 0220, 0240, 0520, 0660, 0680, 0730, 0880, 0900, 0960), die nicht Null entsprechen, gemeldet wurden.</t>
  </si>
  <si>
    <t>if (
	(
		(
			(
				(
					(
						(
							(
								(
									(
										abs({fCOREP, mOF, C 01.00, r220, c010, interval:false}) + abs({fCOREP, mOF, C 01.00, r240, c010, interval:false})
									) + abs({fCOREP, mOF, C 01.00, r520, c010, interval:false})
								) + abs({fCOREP, mOF, C 01.00, r660, c010, interval:false})
							) + abs({fCOREP, mOF, C 01.00, r680, c010, interval:false})
						) + abs({fCOREP, mOF, C 01.00, r730, c010, interval:false})
					) + abs({fCOREP, mOF, C 01.00, r880, c010, interval:false})
				) + abs({fCOREP, mOF, C 01.00, r900, c010, interval:false})
			) + abs({fCOREP, mOF, C 01.00, r960, c010, interval:false})
		) &lt;&gt; 0.00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05.01"]} = true
)</t>
  </si>
  <si>
    <t>CC_C0502</t>
  </si>
  <si>
    <t>C_05.01</t>
  </si>
  <si>
    <t>if (
	(
		(
			(
				(
					abs({fCOREP, mOF, C_05.01, r060, c010, interval:false})
				) + (
					abs({fCOREP, mOF, C_05.01, r060, c020, interval:false})
				)
			) + (
				abs({fCOREP, mOF, C_05.01, r060, c030, interval:false})
			)
		) &lt;&gt; 0.00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05.02"]} = true
)</t>
  </si>
  <si>
    <t>Der Meldebogen C 05.02 muss Daten enthalten, sofern im Meldebogen C 05.01 Datenpunkte bzgl. Instrumenten, die keine staatlichen Beihilfen darstellen und nicht Null entsprechen, gemeldet wurden.</t>
  </si>
  <si>
    <t>C 05.01</t>
  </si>
  <si>
    <t>if (
	(
		(
			(
				(
					abs({fCOREP, mOF, C 05.01, r060, c010, interval:false})
				) + (
					abs({fCOREP, mOF, C 05.01, r060, c020, interval:false})
				)
			) + (
				abs({fCOREP, mOF, C 05.01, r060, c030, interval:false})
			)
		) &lt;&gt; 0.00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05.02"]} = true
)</t>
  </si>
  <si>
    <t>Der Vordruck C 05.02 muss Daten enthalten, sofern im Vordruck C 05.01 Datenpunkte bzgl. Instrumenten, die keine staatlichen Beihilfen darstellen und nicht Null entsprechen, gemeldet wurden.</t>
  </si>
  <si>
    <t>define	(
		{fCOREP, mOF, C_05.01, r060, c010, interval:false, type:decimal}
	), (
		{fCOREP, mOF, C_05.01, r060, c020, interval:false, type:decimal}
	), (
		{fCOREP, mOF, C_05.01, r060, c030, interval:false, type:decimal}
	): (
	if (
		(
			(
				{fCOREP, mOF, http://www.bundesbank.de/prisma/report/filing-indicator:value, [http://www.bundesbank.de/prisma/report/filing-indicator:table="C_01.00"]} = true
			) and 
			(
				not(
						{http://www.bundesbank.de/institute:bankengruppe} in ("http://www.bundesbank.de/code/banking-group:13", "http://www.bundesbank.de/code/banking-group:19", "http://www.bundesbank.de/code/banking-group:61", "http://www.bundesbank.de/code/banking-group:62", "http://www.bundesbank.de/code/banking-group:83")
					)
			)
		) and (
			$1 != 0.00
		)
	) then (
		{fCOREP, mOF, http://www.bundesbank.de/prisma/report/filing-indicator:value, [http://www.bundesbank.de/prisma/report/filing-indicator:table="C_05.02"]} = true
	)
)</t>
  </si>
  <si>
    <t>Der Meldebogen C 05.02 muss Daten enthalten, sofern im Meldebogen C 05.01 Datenpunkte bzgl. Instrumenten, die keine staatlichen Beihilfen darstellen ( C 05.01, Reihe 60, Spalte 10 bis Spalte 30) und nicht Null entsprechen, gemeldet wurden.</t>
  </si>
  <si>
    <t>CC_C0601c</t>
  </si>
  <si>
    <t>if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then (
	{fCOREP, mOF, clCON, http://www.bundesbank.de/prisma/report/filing-indicator:value, [http://www.bundesbank.de/prisma/report/filing-indicator:table="C_06.01"]} = true
)</t>
  </si>
  <si>
    <t>Der Vordruck C 06.01 ist bei einer konsolidierten COREP-Meldung halbjährlich einzureichen.</t>
  </si>
  <si>
    <t>30.06.,31.12.</t>
  </si>
  <si>
    <t>if (
	(
		label({fCOREP, mOF, C 00.01, r020, c010}) = "Consolidated"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06.01"]} = true
)</t>
  </si>
  <si>
    <t>CC_C0602c</t>
  </si>
  <si>
    <t>if (
	(
		label({fCOREP, mOF, C 00.01, r020, c010}) = "Consolidated"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06.02"]} = true
)</t>
  </si>
  <si>
    <t>Der Vordruck C 06.02 ist bei einer konsolidierten COREP-Meldung halbjährlich einzureichen.</t>
  </si>
  <si>
    <t>if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then (
	{fCOREP, mOF, clCON, http://www.bundesbank.de/prisma/report/filing-indicator:value, [http://www.bundesbank.de/prisma/report/filing-indicator:table="C_06.02"]} = true
)</t>
  </si>
  <si>
    <t>Der Meldebogen C 06.02 ist bei einer konsolidierten COREP-Meldung halbjährlich einzureichen.</t>
  </si>
  <si>
    <t>CC_C0700c</t>
  </si>
  <si>
    <t>if (
	(
		(
			label({fCOREP, mOF, C_00.01, r020, c010}) = "Consolidated"
		) and 
		(
			(
				{http://www.bundesbank.de/institute/ssm:corepCreditRiskConsolidated} = "http://www.bundesbank.de/code/ssm-credit-risk-req:1"
			) or (
				{http://www.bundesbank.de/institute/ssm:corepCreditRiskConsolidated} = "http://www.bundesbank.de/code/ssm-credit-risk-req:3"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07.00"]} = true
)</t>
  </si>
  <si>
    <t>Der Meldebogen C 07.00 bei einer konsolidierten COREP immer einzureichen, sofern das Institut den Standardansatz zur Bemessung des Kreditrisikos nutzt.</t>
  </si>
  <si>
    <t>if (
	(
		(
			label({fCOREP, mOF, C 00.01, r020, c010}) = "Consolidated"
		) and 
		(
			(
				{http://www.bundesbank.de/institute/ssm:corepCreditRiskConsolidated} = "http://www.bundesbank.de/code/ssm-credit-risk-req:1"
			) or (
				{http://www.bundesbank.de/institute/ssm:corepCreditRiskConsolidated} = "http://www.bundesbank.de/code/ssm-credit-risk-req:3"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07.00"]} = true
)</t>
  </si>
  <si>
    <t>Der Vordruck C 07.00 bei einer konsolidierten COREP immer einzureichen, sofern das Institut den Standardansatz zur Bemessung des Kreditrisikos nutzt.</t>
  </si>
  <si>
    <t>if (
	(
		(
			{http://www.bundesbank.de/institute/ssm:corepCreditRiskConsolidated} = "http://www.bundesbank.de/code/ssm-credit-risk-req:1"
		) or (
			{http://www.bundesbank.de/institute/ssm:corepCreditRiskConsolidated} = "http://www.bundesbank.de/code/ssm-credit-risk-req:3"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then (
	{fCOREP, mOF, clCON, http://www.bundesbank.de/prisma/report/filing-indicator:value, [http://www.bundesbank.de/prisma/report/filing-indicator:table="C_07.00"]} = true
)</t>
  </si>
  <si>
    <t>CC_C0700i</t>
  </si>
  <si>
    <t>if (
	(
		(
			(
				label({fCOREP, mOF, C_00.01, r020, c010}) = "Individual"
			) and (
				{http://www.bundesbank.de/institute/ssm:waiverIndividualOF} = false
			)
		) and 
		(
			(
				{http://www.bundesbank.de/institute/ssm:corepCreditRiskIndividual} = "http://www.bundesbank.de/code/ssm-credit-risk-req:1"
			) or (
				{http://www.bundesbank.de/institute/ssm:corepCreditRiskIndividual} = "http://www.bundesbank.de/code/ssm-credit-risk-req:3"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07.00"]} = true
)</t>
  </si>
  <si>
    <t>Sofern kein Waiver für die "Own Funds" vorhanden ist, ist der Meldebogen C 07.00 bei einer COREP-Individualmeldung immer einzureichen, sofern das Institut den Standardansatz zur Bemessung des Kreditrisikos nutzt.</t>
  </si>
  <si>
    <t>if (
	(
		(
			(
				label({fCOREP, mOF, C 00.01, r020, c010}) = "Individual"
			) and (
				{http://www.bundesbank.de/institute/ssm:waiverIndividualOF} = false
			)
		) and 
		(
			(
				{http://www.bundesbank.de/institute/ssm:corepCreditRiskIndividual} = "http://www.bundesbank.de/code/ssm-credit-risk-req:1"
			) or (
				{http://www.bundesbank.de/institute/ssm:corepCreditRiskIndividual} = "http://www.bundesbank.de/code/ssm-credit-risk-req:3"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07.00"]} = true
)</t>
  </si>
  <si>
    <t>Sofern kein Waiver für die "Own Funds" vorhanden ist, ist der Vordruck C 07.00 bei einer COREP-Individualmeldung immer einzureichen, sofern das Institut den Standardansatz zur Bemessung des Kreditrisikos nutzt.</t>
  </si>
  <si>
    <t>if (
	(
		(
			{http://www.bundesbank.de/institute/ssm:waiverIndividualOF} = false
		) and 
		(
			(
				{http://www.bundesbank.de/institute/ssm:corepCreditRiskIndividual} = "http://www.bundesbank.de/code/ssm-credit-risk-req:1"
			) or (
				{http://www.bundesbank.de/institute/ssm:corepCreditRiskIndividual} = "http://www.bundesbank.de/code/ssm-credit-risk-req:3"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then (
	{fCOREP, mOF, clIND, http://www.bundesbank.de/prisma/report/filing-indicator:value, [http://www.bundesbank.de/prisma/report/filing-indicator:table="C_07.00"]} = true
)</t>
  </si>
  <si>
    <t>CC_C0801c</t>
  </si>
  <si>
    <t>if (
	(
		(
			label({fCOREP, mOF, C 00.01, r020, c010}) = "Consolidated"
		) and 
		(
			(
				{http://www.bundesbank.de/institute/ssm:corepCreditRiskIndividual} = "http://www.bundesbank.de/code/ssm-credit-risk-req:2"
			) or (
				{http://www.bundesbank.de/institute/ssm:corepCreditRiskIndividual} = "http://www.bundesbank.de/code/ssm-credit-risk-req:3"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08.01"]} = true
)</t>
  </si>
  <si>
    <t>Der Vordruck C 08.01 bei einer konsolidierten COREP- Meldung ist immer einzureichen, sofern das Institut Interne Modelle (IRB) zur Bemessung des Kreditrisikos nutzt.</t>
  </si>
  <si>
    <t>if (
	(
		(
			label({fCOREP, mOF, C_00.01, r020, c010}) = "Consolidated"
		) and 
		(
			(
				{http://www.bundesbank.de/institute/ssm:corepCreditRiskIndividual} = "http://www.bundesbank.de/code/ssm-credit-risk-req:2"
			) or (
				{http://www.bundesbank.de/institute/ssm:corepCreditRiskIndividual} = "http://www.bundesbank.de/code/ssm-credit-risk-req:3"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08.01"]} = true
)</t>
  </si>
  <si>
    <t>Der Meldebogen C 08.01 bei einer konsolidierten COREP- Meldung ist immer einzureichen, sofern das Institut Interne Modelle (IRB) zur Bemessung des Kreditrisikos nutzt.</t>
  </si>
  <si>
    <t>if (
	(
		(
			{http://www.bundesbank.de/institute/ssm:corepCreditRiskConsolidated} = "http://www.bundesbank.de/code/ssm-credit-risk-req:2"
		) or (
			{http://www.bundesbank.de/institute/ssm:corepCreditRiskConsolidated} = "http://www.bundesbank.de/code/ssm-credit-risk-req:3"
		)
	) and 
	(
		not(
				{http://www.bundesbank.de/institute:bankengruppe} = "http://www.bundesbank.de/code/banking-group:13"
			)
	)
) then (
	{fCOREP, mOF, clCON, http://www.bundesbank.de/prisma/report/filing-indicator:value, [http://www.bundesbank.de/prisma/report/filing-indicator:table="C_08.01"]} = true
)</t>
  </si>
  <si>
    <t>CC_C0801i</t>
  </si>
  <si>
    <t>if (
	(
		(
			(
				label({fCOREP, mOF, C_00.01, r020, c010}) = "Individual"
			) and (
				{http://www.bundesbank.de/institute/ssm:waiverIndividualOF} = false
			)
		) and 
		(
			(
				{http://www.bundesbank.de/institute/ssm:corepCreditRiskIndividual} = "http://www.bundesbank.de/code/ssm-credit-risk-req:2"
			) or (
				{http://www.bundesbank.de/institute/ssm:corepCreditRiskIndividual} = "http://www.bundesbank.de/code/ssm-credit-risk-req:3"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08.01"]} = true
)</t>
  </si>
  <si>
    <t>Sofern kein Waiver für die "Own Funds" vorhanden ist, ist der Meldebogen C 08.01 bei einer COREP-Individualmeldung immer einzureichen, sofern das Institut Interne Modelle (IRB) zur Bemessung des Kreditrisikos nutzt.</t>
  </si>
  <si>
    <t>if (
	(
		(
			(
				label({fCOREP, mOF, C 00.01, r020, c010}) = "Individual"
			) and (
				{http://www.bundesbank.de/institute/ssm:waiverIndividualOF} = false
			)
		) and 
		(
			(
				{http://www.bundesbank.de/institute/ssm:corepCreditRiskIndividual} = "http://www.bundesbank.de/code/ssm-credit-risk-req:2"
			) or (
				{http://www.bundesbank.de/institute/ssm:corepCreditRiskIndividual} = "http://www.bundesbank.de/code/ssm-credit-risk-req:3"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08.01"]} = true
)</t>
  </si>
  <si>
    <t>Sofern kein Waiver für die "Own Funds" vorhanden ist, ist der Vordruck C 08.01 bei einer COREP-Individualmeldung immer einzureichen, sofern das Institut Interne Modelle (IRB) zur Bemessung des Kreditrisikos nutzt.</t>
  </si>
  <si>
    <t>if (
	(
		(
			{http://www.bundesbank.de/institute/ssm:corepCreditRiskIndividual} = "http://www.bundesbank.de/code/ssm-credit-risk-req:2"
		) or (
			{http://www.bundesbank.de/institute/ssm:corepCreditRiskIndividual} = "http://www.bundesbank.de/code/ssm-credit-risk-req:3"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then (
	{fCOREP, mOF, clIND, http://www.bundesbank.de/prisma/report/filing-indicator:value, [http://www.bundesbank.de/prisma/report/filing-indicator:table="C_08.01"]} = true
)</t>
  </si>
  <si>
    <t>CC_C0802c</t>
  </si>
  <si>
    <t>C_00.01, C_08.01.a</t>
  </si>
  <si>
    <t>if (
	(
		(
			(
				label({fCOREP, mOF, C_00.01, r020, c010}) = "Consolidated"
			) and 
			(
				sum({C_08.01.a, r070, c020, s0001, s0002, interval:false}) &lt;&gt; 0.00
			)
		) and 
		(
			(
				{http://www.bundesbank.de/institute/ssm:corepCreditRiskConsolidated} = "http://www.bundesbank.de/code/ssm-credit-risk-req:2"
			) or (
				{http://www.bundesbank.de/institute/ssm:corepCreditRiskConsolidated} = "http://www.bundesbank.de/code/ssm-credit-risk-req:3"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08.02"]} = true
)</t>
  </si>
  <si>
    <t>Der Meldebogen C 08.02 ist bei einer konsolidierten COREP-Meldung immer einzureichen, sofern das Institut Interne Modelle (IRB) zur Bemessung des Kreditrisikos nutzt.</t>
  </si>
  <si>
    <t>if (
	(
		(
			sum({fCOREP, mOF, clCON, C_08.01.a, r070, c020, s(http://www.eba.europa.eu/xbrl/crr/dict/dom/qAE:qx2022), s(http://www.eba.europa.eu/xbrl/crr/dict/dom/qAE:qx2023), interval:false}) != 0.00
		) and 
		(
			(
				{http://www.bundesbank.de/institute/ssm:corepCreditRiskConsolidated} = "http://www.bundesbank.de/code/ssm-credit-risk-req:2"
			) or (
				{http://www.bundesbank.de/institute/ssm:corepCreditRiskConsolidated} = "http://www.bundesbank.de/code/ssm-credit-risk-req:3"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then (
	{fCOREP, mOF, clCON, http://www.bundesbank.de/prisma/report/filing-indicator:value, [http://www.bundesbank.de/prisma/report/filing-indicator:table="C_08.02"]} = true
)</t>
  </si>
  <si>
    <t>Der Meldebogen C 08.02 ist bei einer konsolidierten COREP-Meldung immer einzureichen, sofern das Institut Interne Modelle (IRB) zur Bemessung des Kreditrisikos nutzt im C 08.01.a Reihe 0070, Spalte 0020 in den Sheets qx2022 und qx2023 ein Wert ungleich 0 gemeldet wurde.</t>
  </si>
  <si>
    <t>C 00.01, C 08.01.a</t>
  </si>
  <si>
    <t>if (
	(
		(
			(
				label({fCOREP, mOF, C 00.01, r020, c010}) = "Consolidated"
			) and 
			(
				sum({C 08.01.a, r070, c020, s0001, s0002, interval:false}) &lt;&gt; 0.00
			)
		) and 
		(
			(
				{http://www.bundesbank.de/institute/ssm:corepCreditRiskConsolidated} = "http://www.bundesbank.de/code/ssm-credit-risk-req:2"
			) or (
				{http://www.bundesbank.de/institute/ssm:corepCreditRiskConsolidated} = "http://www.bundesbank.de/code/ssm-credit-risk-req:3"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08.02"]} = true
)</t>
  </si>
  <si>
    <t>Der Vordruck C 08.02 ist bei einer konsolidierten COREP-Meldung immer einzureichen, sofern das Institut Interne Modelle (IRB) zur Bemessung des Kreditrisikos nutzt.</t>
  </si>
  <si>
    <t>CC_C0802i</t>
  </si>
  <si>
    <t>if (
	(
		(
			(
				(
					label({fCOREP, mOF, C_00.01, r020, c010}) = "Individual"
				) and 
				(
					sum({C_08.01.a, r070, c020, s0001, s0002, interval:false}) &lt;&gt; 0.00
				)
			) and (
				{http://www.bundesbank.de/institute/ssm:waiverIndividualOF} = false
			)
		) and 
		(
			(
				{http://www.bundesbank.de/institute/ssm:corepCreditRiskIndividual} = "http://www.bundesbank.de/code/ssm-credit-risk-req:2"
			) or (
				{http://www.bundesbank.de/institute/ssm:corepCreditRiskIndividual} = "http://www.bundesbank.de/code/ssm-credit-risk-req:3"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08.02"]} = true
)</t>
  </si>
  <si>
    <t>Sofern kein Waiver für die "Own Funds" vorhanden ist, ist der Meldebogen C 08.02 bei einer COREP-Individualmeldung immer einzureichen, sofern das Institut Interne Modelle (IRB) zur Bemessung des Kreditrisikos nutzt.</t>
  </si>
  <si>
    <t>if (
	(
		(
			sum({fCOREP, mOF, clIND, C_08.01.a, r070, c020, s(http://www.eba.europa.eu/xbrl/crr/dict/dom/qAE:qx2022), s(http://www.eba.europa.eu/xbrl/crr/dict/dom/qAE:qx2023), interval:false}) != 0.00
		) and 
		(
			(
				{http://www.bundesbank.de/institute/ssm:corepCreditRiskIndividual} = "http://www.bundesbank.de/code/ssm-credit-risk-req:2"
			) or (
				{http://www.bundesbank.de/institute/ssm:corepCreditRiskIndividual} = "http://www.bundesbank.de/code/ssm-credit-risk-req:3"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then (
	{fCOREP, mOF, clIND, http://www.bundesbank.de/prisma/report/filing-indicator:value, [http://www.bundesbank.de/prisma/report/filing-indicator:table="C_08.02"]} = true
)</t>
  </si>
  <si>
    <t>Der Meldebogen C 08.02 ist bei einer individuellen COREP-Meldung immer einzureichen, sofern das Institut Interne Modelle (IRB) zur Bemessung des Kreditrisikos nutzt und im C 08.01.a Reihe 0070, Spalte 0020 in den Sheets qx2022 und qx2023 ein Wert ungleich 0 gemeldet wurde.</t>
  </si>
  <si>
    <t>if (
	(
		(
			(
				(
					label({fCOREP, mOF, C 00.01, r020, c010}) = "Individual"
				) and 
				(
					sum({C 08.01.a, r070, c020, s0001, s0002, interval:false}) &lt;&gt; 0.00
				)
			) and (
				{http://www.bundesbank.de/institute/ssm:waiverIndividualOF} = false
			)
		) and 
		(
			(
				{http://www.bundesbank.de/institute/ssm:corepCreditRiskIndividual} = "http://www.bundesbank.de/code/ssm-credit-risk-req:2"
			) or (
				{http://www.bundesbank.de/institute/ssm:corepCreditRiskIndividual} = "http://www.bundesbank.de/code/ssm-credit-risk-req:3"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08.02"]} = true
)</t>
  </si>
  <si>
    <t>Sofern kein Waiver für die "Own Funds" vorhanden ist, ist der Vordruck C 08.02 bei einer COREP-Individualmeldung immer einzureichen, sofern das Institut Interne Modelle (IRB) zur Bemessung des Kreditrisikos nutzt.</t>
  </si>
  <si>
    <t>CC_C0901c</t>
  </si>
  <si>
    <t>if (
	(
		(
			label({fCOREP, mOF, C 00.01, r0020, c0010}) = "Consolidated"
		) and 
		(
			(
				{http://www.bundesbank.de/institute/ssm:corepCreditRiskConsolidated} = "http://www.bundesbank.de/code/ssm-credit-risk-req:1"
			) or (
				{http://www.bundesbank.de/institute/ssm:corepCreditRiskConsolidated} = "http://www.bundesbank.de/code/ssm-credit-risk-req:3"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09.01"]} = true
)</t>
  </si>
  <si>
    <t>Der Vordruck C 09.01 ist bei einer konsolidierten COREP-Meldung immer einzureichen, sofern das Institut den Standardansatz (SA) zur Bemessung des Kreditrisikos nutzt.</t>
  </si>
  <si>
    <t>if (
	(
		(
			label({fCOREP, mOF, C_00.01, r0020, c0010}) = "Consolidated"
		) and 
		(
			(
				{http://www.bundesbank.de/institute/ssm:corepCreditRiskConsolidated} = "http://www.bundesbank.de/code/ssm-credit-risk-req:1"
			) or (
				{http://www.bundesbank.de/institute/ssm:corepCreditRiskConsolidated} = "http://www.bundesbank.de/code/ssm-credit-risk-req:3"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09.01"]} = true
)</t>
  </si>
  <si>
    <t>Der Meldebogen C 09.01 ist bei einer konsolidierten COREP-Meldung immer einzureichen, sofern das Institut den Standardansatz (SA) zur Bemessung des Kreditrisikos nutzt.</t>
  </si>
  <si>
    <t>if (
	(
		{http://www.bundesbank.de/institute/ssm:corepCreditRiskConsolidated} in ("http://www.bundesbank.de/code/ssm-credit-risk-req:1", "http://www.bundesbank.de/code/ssm-credit-risk-req:3")
	) and 
	(
		not(
				{http://www.bundesbank.de/institute:bankengruppe} in ("http://www.bundesbank.de/code/banking-group:13", "http://www.bundesbank.de/code/banking-group:19", "http://www.bundesbank.de/code/banking-group:61", "http://www.bundesbank.de/code/banking-group:62", "http://www.bundesbank.de/code/banking-group:83")
			)
	)
) then (
	{fCOREP, mOF, clCON, http://www.bundesbank.de/prisma/report/filing-indicator:value, [http://www.bundesbank.de/prisma/report/filing-indicator:table="C_09.01"]} = true
)</t>
  </si>
  <si>
    <t>CC_C0901i</t>
  </si>
  <si>
    <t>if (
	(
		(
			(
				label({fCOREP, mOF, C_00.01, r0020, c0010}) = "Individual"
			) and (
				{http://www.bundesbank.de/institute/ssm:waiverIndividualOF} = false
			)
		) and 
		(
			(
				{http://www.bundesbank.de/institute/ssm:corepCreditRiskIndividual} = "http://www.bundesbank.de/code/ssm-credit-risk-req:1"
			) or (
				{http://www.bundesbank.de/institute/ssm:corepCreditRiskIndividual} = "http://www.bundesbank.de/code/ssm-credit-risk-req:3"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09.01"]} = true
)</t>
  </si>
  <si>
    <t>Sofern kein Waiver für die "Own Funds" vorhanden ist, ist der Meldebogen C 09.01 bei einer COREP-Individualmeldung immer einzureichen, sofern das Institut den Standardansatz (SA) zur Bemessung des Kreditrisikos nutzt.</t>
  </si>
  <si>
    <t>if (
	(
		{http://www.bundesbank.de/institute/ssm:corepCreditRiskIndividual} in ("http://www.bundesbank.de/code/ssm-credit-risk-req:1", "http://www.bundesbank.de/code/ssm-credit-risk-req:3")
	) and 
	(
		not(
				{http://www.bundesbank.de/institute:bankengruppe} in ("http://www.bundesbank.de/code/banking-group:13", "http://www.bundesbank.de/code/banking-group:19", "http://www.bundesbank.de/code/banking-group:61", "http://www.bundesbank.de/code/banking-group:62", "http://www.bundesbank.de/code/banking-group:83")
			)
	)
) then (
	{fCOREP, mOF, clIND, http://www.bundesbank.de/prisma/report/filing-indicator:value, [http://www.bundesbank.de/prisma/report/filing-indicator:table="C_09.01"]} = true
)</t>
  </si>
  <si>
    <t>Der Meldebogen C 09.01 ist bei einer individuellen COREP-Meldung immer einzureichen, sofern das Institut den Standardansatz (SA) zur Bemessung des Kreditrisikos nutzt.</t>
  </si>
  <si>
    <t>if (
	(
		(
			(
				label({fCOREP, mOF, C 00.01, r0020, c0010}) = "Individual"
			) and (
				{http://www.bundesbank.de/institute/ssm:waiverIndividualOF} = false
			)
		) and 
		(
			(
				{http://www.bundesbank.de/institute/ssm:corepCreditRiskIndividual} = "http://www.bundesbank.de/code/ssm-credit-risk-req:1"
			) or (
				{http://www.bundesbank.de/institute/ssm:corepCreditRiskIndividual} = "http://www.bundesbank.de/code/ssm-credit-risk-req:3"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09.01"]} = true
)</t>
  </si>
  <si>
    <t>Sofern kein Waiver für die "Own Funds" vorhanden ist, ist der Vordruck C 09.01 bei einer COREP-Individualmeldung immer einzureichen, sofern das Institut den Standardansatz (SA) zur Bemessung des Kreditrisikos nutzt.</t>
  </si>
  <si>
    <t>CC_C0902c</t>
  </si>
  <si>
    <t>if (
	(
		(
			label({fCOREP, mOF, C_00.01, r0020, c0010}) = "Consolidated"
		) and 
		(
			(
				{http://www.bundesbank.de/institute/ssm:corepCreditRiskConsolidated} = "http://www.bundesbank.de/code/ssm-credit-risk-req:2"
			) or (
				{http://www.bundesbank.de/institute/ssm:corepCreditRiskConsolidated} = "http://www.bundesbank.de/code/ssm-credit-risk-req:3"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09.02"]} = true
)</t>
  </si>
  <si>
    <t>Der Meldebogen C 09.02 ist bei einer konsolidierten COREP-Meldung immer einzureichen, sofern das Institut den IRB-Ansatz oder den IRB:SA Ansatz zur Bemessung des Kreditrisikos nutzt.</t>
  </si>
  <si>
    <t>if (
	(
		{http://www.bundesbank.de/institute/ssm:corepCreditRiskConsolidated} in ("http://www.bundesbank.de/code/ssm-credit-risk-req:2", "http://www.bundesbank.de/code/ssm-credit-risk-req:3")
	) and 
	(
		not(
				{http://www.bundesbank.de/institute:bankengruppe} in ("http://www.bundesbank.de/code/banking-group:13", "http://www.bundesbank.de/code/banking-group:19", "http://www.bundesbank.de/code/banking-group:61", "http://www.bundesbank.de/code/banking-group:62", "http://www.bundesbank.de/code/banking-group:83")
			)
	)
) then (
	{fCOREP, mOF, clCON, http://www.bundesbank.de/prisma/report/filing-indicator:value, [http://www.bundesbank.de/prisma/report/filing-indicator:table="C_09.02"]} = true
)</t>
  </si>
  <si>
    <t>Der Meldebogen C 09.02 ist bei einer konsolidierten COREP-Meldung immer einzureichen, sofern das Institut einen internen Ansatz zur Bemessung des Kreditrisikos nutzt.</t>
  </si>
  <si>
    <t>if (
	(
		(
			label({fCOREP, mOF, C 00.01, r0020, c0010}) = "Consolidated"
		) and 
		(
			(
				{http://www.bundesbank.de/institute/ssm:corepCreditRiskConsolidated} = "http://www.bundesbank.de/code/ssm-credit-risk-req:2"
			) or (
				{http://www.bundesbank.de/institute/ssm:corepCreditRiskConsolidated} = "http://www.bundesbank.de/code/ssm-credit-risk-req:3"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09.02"]} = true
)</t>
  </si>
  <si>
    <t>Der Vordruck C 09.02 ist bei einer konsolidierten COREP-Meldung immer einzureichen, sofern das Institut den IRB-Ansatz oder den IRB:SA Ansatz zur Bemessung des Kreditrisikos nutzt.</t>
  </si>
  <si>
    <t>CC_C0902i</t>
  </si>
  <si>
    <t>if (
	(
		(
			(
				label({fCOREP, mOF, C_00.01, r0020, c0010}) = "Individual"
			) and (
				{http://www.bundesbank.de/institute/ssm:waiverIndividualOF} = false
			)
		) and 
		(
			(
				{http://www.bundesbank.de/institute/ssm:corepCreditRiskIndividual} = "http://www.bundesbank.de/code/ssm-credit-risk-req:2"
			) or (
				{http://www.bundesbank.de/institute/ssm:corepCreditRiskIndividual} = "http://www.bundesbank.de/code/ssm-credit-risk-req:3"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09.02"]} = true
)</t>
  </si>
  <si>
    <t>Sofern kein Waiver für die "Own Funds" vorhanden ist, ist der Meldebogen C 09.02 bei einer COREP-Individualmeldung immer einzureichen, sofern das Institut den IRB-Ansatz oder den SA:IRB Ansatz zur Bemessung des Kreditrisikos nutzt.</t>
  </si>
  <si>
    <t>if (
	(
		(
			(
				label({fCOREP, mOF, C 00.01, r0020, c0010}) = "Individual"
			) and (
				{http://www.bundesbank.de/institute/ssm:waiverIndividualOF} = false
			)
		) and 
		(
			(
				{http://www.bundesbank.de/institute/ssm:corepCreditRiskIndividual} = "http://www.bundesbank.de/code/ssm-credit-risk-req:2"
			) or (
				{http://www.bundesbank.de/institute/ssm:corepCreditRiskIndividual} = "http://www.bundesbank.de/code/ssm-credit-risk-req:3"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09.02"]} = true
)</t>
  </si>
  <si>
    <t>Sofern kein Waiver für die "Own Funds" vorhanden ist, ist der Vordruck C 09.02 bei einer COREP-Individualmeldung immer einzureichen, sofern das Institut den IRB-Ansatz oder den SA:IRB Ansatz zur Bemessung des Kreditrisikos nutzt.</t>
  </si>
  <si>
    <t>if (
	(
		{http://www.bundesbank.de/institute/ssm:corepCreditRiskIndividual} in ("http://www.bundesbank.de/code/ssm-credit-risk-req:2", "http://www.bundesbank.de/code/ssm-credit-risk-req:3")
	) and 
	(
		not(
				{http://www.bundesbank.de/institute:bankengruppe} in ("http://www.bundesbank.de/code/banking-group:13", "http://www.bundesbank.de/code/banking-group:19", "http://www.bundesbank.de/code/banking-group:61", "http://www.bundesbank.de/code/banking-group:62", "http://www.bundesbank.de/code/banking-group:83")
			)
	)
) then (
	{fCOREP, mOF, clIND, http://www.bundesbank.de/prisma/report/filing-indicator:value, [http://www.bundesbank.de/prisma/report/filing-indicator:table="C_09.02"]} = true
)</t>
  </si>
  <si>
    <t>Der Meldebogen C 09.02 ist bei einer individuellen COREP-Meldung immer einzureichen, sofern das Institut einen internen Ansatz zur Bemessung des Kreditrisikos nutzt.</t>
  </si>
  <si>
    <t>CC_C0904</t>
  </si>
  <si>
    <t>if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then (
	{fCOREP, mOF, http://www.bundesbank.de/prisma/report/filing-indicator:value, [http://www.bundesbank.de/prisma/report/filing-indicator:table="C_09.04"]} = true
)</t>
  </si>
  <si>
    <t>Der Meldebogen C 09.04 ist in einer COREP OF Meldung immer zu melden.</t>
  </si>
  <si>
    <t>if (
	not(
			{http://www.bundesbank.de/institute:bankengruppe} in ("http://www.bundesbank.de/code/banking-group:13", "http://www.bundesbank.de/code/banking-group:19", "http://www.bundesbank.de/code/banking-group:61", "http://www.bundesbank.de/code/banking-group:62", "http://www.bundesbank.de/code/banking-group:83")
		)
) then (
	{fCOREP, mOF, http://www.bundesbank.de/prisma/report/filing-indicator:value, [http://www.bundesbank.de/prisma/report/filing-indicator:table="C_09.04"]} = true
)</t>
  </si>
  <si>
    <t>Der Meldebogen C 09.00 ist immer einzureichen.</t>
  </si>
  <si>
    <t>CC_C1000c</t>
  </si>
  <si>
    <t>if (
	(
		{http://www.bundesbank.de/institute/ssm:waiverReportingIRBExposureOutputFloorConsolidated} = false
	) and 
	(
		(
			{http://www.bundesbank.de/institute/ssm:corepCreditRiskConsolidated} in ("http://www.bundesbank.de/code/ssm-credit-risk-req:2", "http://www.bundesbank.de/code/ssm-credit-risk-req:3")
		) or (
			{http://www.bundesbank.de/institute/ssm:counterpartyCreditRiskApproachConsolidated} in ("http://www.bundesbank.de/code/ssm-corep-counterparty-credit-risk-approach:3", "http://www.bundesbank.de/code/ssm-corep-counterparty-credit-risk-approach:6")
		)
	)
) then (
	{fCOREP, mOF, clCON, http://www.bundesbank.de/prisma/report/filing-indicator:value, [http://www.bundesbank.de/prisma/report/filing-indicator:table="C_10.00"]} = true
)</t>
  </si>
  <si>
    <t>Wenn für CREDIT COUNTERPARTY CREDIT RISKS  FREE DELIVERIES der Ansatz IRB oder SA;IRB genutzt wird oder für den COUNTERPARTY CREDIT RISK APPROACH der Ansatz IMM oder IMM;FULL genutzt wird und kein Waiver für REPORTING OF IRB EXPOSURES SUBJECT TO OUTPUT FLOOR auf konsolidierter Ebene muss der Meldebogen C10.00 in einer COREP OF Meldung gemeldet werden.</t>
  </si>
  <si>
    <t>CC_C1000i</t>
  </si>
  <si>
    <t>if (
	(
		{http://www.bundesbank.de/institute/ssm:waiverReportingIRBExposureOutputFloorIndividual} = false
	) and 
	(
		(
			{http://www.bundesbank.de/institute/ssm:corepCreditRiskIndividual} in ("http://www.bundesbank.de/code/ssm-credit-risk-req:2", "http://www.bundesbank.de/code/ssm-credit-risk-req:3")
		) or (
			{http://www.bundesbank.de/institute/ssm:counterpartyCreditRiskApproachIndividual} in ("http://www.bundesbank.de/code/ssm-corep-counterparty-credit-risk-approach:3", "http://www.bundesbank.de/code/ssm-corep-counterparty-credit-risk-approach:6")
		)
	)
) then (
	{fCOREP, mOF, clIND, http://www.bundesbank.de/prisma/report/filing-indicator:value, [http://www.bundesbank.de/prisma/report/filing-indicator:table="C_10.00"]} = true
)</t>
  </si>
  <si>
    <t>Wenn für CREDIT COUNTERPARTY CREDIT RISKS  FREE DELIVERIES der Ansatz IRB oder SA;IRB genutzt wird oder für den COUNTERPARTY CREDIT RISK APPROACH der Ansatz IMM oder IMM;FULL genutzt wird und kein Waiver für REPORTING OF IRB EXPOSURES SUBJECT TO OUTPUT FLOOR auf individueller Ebene muss der Meldebogen C10.00 in einer COREP OF Meldung gemeldet werden.</t>
  </si>
  <si>
    <t>CC_C1001c</t>
  </si>
  <si>
    <t>if (
	(
		(
			{fCOREP, mOF, clCON, C_02.00.a, r420, c010, interval:false} &lt;&gt; 0.00
		) and 
		(
			(
				(
					(
						(
							(
								(
									{http://www.bundesbank.de/institute/ssm:corepIRBRiskConsolidated} = "http://www.bundesbank.de/code/irb-risk-equity:1"
								) or (
									{http://www.bundesbank.de/institute/ssm:corepIRBRiskConsolidated} = "http://www.bundesbank.de/code/irb-risk-equity:2"
								)
							) or (
								{http://www.bundesbank.de/institute/ssm:corepIRBRiskConsolidated} = "http://www.bundesbank.de/code/irb-risk-equity:3"
							)
						) or (
							{http://www.bundesbank.de/institute/ssm:corepIRBRiskConsolidated} = "http://www.bundesbank.de/code/irb-risk-equity:4"
						)
					) or (
						{http://www.bundesbank.de/institute/ssm:corepIRBRiskConsolidated} = "http://www.bundesbank.de/code/irb-risk-equity:5"
					)
				) or (
					{http://www.bundesbank.de/institute/ssm:corepIRBRiskConsolidated} = "http://www.bundesbank.de/code/irb-risk-equity:6"
				)
			) or (
				{http://www.bundesbank.de/institute/ssm:corepIRBRiskConsolidated} = "http://www.bundesbank.de/code/irb-risk-equity:7"
			)
		)
	) and 
	(
		not((
				{http://www.bundesbank.de/institute:bankengruppe} = "http://www.bundesbank.de/code/banking-group:13"
			))
	)
) then (
	{fCOREP, mOF, clCON, http://www.bundesbank.de/prisma/report/filing-indicator:value, [http://www.bundesbank.de/prisma/report/filing-indicator:table="C_10.01"]} = true
)</t>
  </si>
  <si>
    <t>Der Meldebogen C 10.01 ist bei einer konsolidierten Meldung immer einzureichen, sofern einer oder mehrere der Ansätze "PD/LGD", "SRW" oder "IM" für die Beteiligungsrisiken genutzt werden.</t>
  </si>
  <si>
    <t>if (
	(
		(
			(
				label({fCOREP, mOF, C 00.01, r020, c010}) = "Consolidated"
			) and (
				{fCOREP, mOF, C 02.00, r420, c010, interval:false} &lt;&gt; 0.00
			)
		) and 
		(
			(
				(
					(
						(
							(
								(
									{http://www.bundesbank.de/institute/ssm:corepIRBRiskConsolidated} = "http://www.bundesbank.de/code/irb-risk-equity:1"
								) or (
									{http://www.bundesbank.de/institute/ssm:corepIRBRiskConsolidated} = "http://www.bundesbank.de/code/irb-risk-equity:2"
								)
							) or (
								{http://www.bundesbank.de/institute/ssm:corepIRBRiskConsolidated} = "http://www.bundesbank.de/code/irb-risk-equity:3"
							)
						) or (
							{http://www.bundesbank.de/institute/ssm:corepIRBRiskConsolidated} = "http://www.bundesbank.de/code/irb-risk-equity:4"
						)
					) or (
						{http://www.bundesbank.de/institute/ssm:corepIRBRiskConsolidated} = "http://www.bundesbank.de/code/irb-risk-equity:5"
					)
				) or (
					{http://www.bundesbank.de/institute/ssm:corepIRBRiskConsolidated} = "http://www.bundesbank.de/code/irb-risk-equity:6"
				)
			) or (
				{http://www.bundesbank.de/institute/ssm:corepIRBRiskConsolidated} = "http://www.bundesbank.de/code/irb-risk-equity:7"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10.01"]} = true
)</t>
  </si>
  <si>
    <t>Der Vordruck C 10.01 ist bei einer konsolidierten Meldung immer einzureichen, sofern einer oder mehrere der Ansätze "PD/LGD", "SRW" oder "IM" für die Beteiligungsrisiken genutzt werden.</t>
  </si>
  <si>
    <t>if (
	(
		(
			{fCOREP, mOF, clCON, C_02.00.a, r420, c010, interval:false} &lt;&gt; 0.00
		) and (
			{http://www.bundesbank.de/institute/ssm:corepIRBRiskConsolidated} in ("http://www.bundesbank.de/code/irb-risk-equity:1", "http://www.bundesbank.de/code/irb-risk-equity:2", "http://www.bundesbank.de/code/irb-risk-equity:3", "http://www.bundesbank.de/code/irb-risk-equity:4", "http://www.bundesbank.de/code/irb-risk-equity:5", "http://www.bundesbank.de/code/irb-risk-equity:6", "http://www.bundesbank.de/code/irb-risk-equity:7")
		)
	) and 
	(
		not(
				{http://www.bundesbank.de/institute:bankengruppe} = "http://www.bundesbank.de/code/banking-group:13"
			)
	)
) then (
	{fCOREP, mOF, clCON, http://www.bundesbank.de/prisma/report/filing-indicator:value, [http://www.bundesbank.de/prisma/report/filing-indicator:table="C_10.01"]} = true
)</t>
  </si>
  <si>
    <t>CC_C1001i</t>
  </si>
  <si>
    <t>if (
	(
		(
			(
				{fCOREP, mOF, clIND, C_02.00.a, r420, c010, interval:false} &lt;&gt; 0.00
			) and (
				{http://www.bundesbank.de/institute/ssm:waiverIndividualOF} = false
			)
		) and 
		(
			(
				(
					(
						(
							(
								(
									{http://www.bundesbank.de/institute/ssm:corepIRBRiskIndividual} = "http://www.bundesbank.de/code/irb-risk-equity:1"
								) or (
									{http://www.bundesbank.de/institute/ssm:corepIRBRiskIndividual} = "http://www.bundesbank.de/code/irb-risk-equity:2"
								)
							) or (
								{http://www.bundesbank.de/institute/ssm:corepIRBRiskIndividual} = "http://www.bundesbank.de/code/irb-risk-equity:3"
							)
						) or (
							{http://www.bundesbank.de/institute/ssm:corepIRBRiskIndividual} = "http://www.bundesbank.de/code/irb-risk-equity:4"
						)
					) or (
						{http://www.bundesbank.de/institute/ssm:corepIRBRiskIndividual} = "http://www.bundesbank.de/code/irb-risk-equity:5"
					)
				) or (
					{http://www.bundesbank.de/institute/ssm:corepIRBRiskIndividual} = "http://www.bundesbank.de/code/irb-risk-equity:6"
				)
			) or (
				{http://www.bundesbank.de/institute/ssm:corepIRBRiskIndividual} = "http://www.bundesbank.de/code/irb-risk-equity:7"
			)
		)
	) and 
	(
		not((
				{http://www.bundesbank.de/institute:bankengruppe} = "http://www.bundesbank.de/code/banking-group:13"
			))
	)
) then (
	{fCOREP, mOF, clIND, http://www.bundesbank.de/prisma/report/filing-indicator:value, [http://www.bundesbank.de/prisma/report/filing-indicator:table="C_10.01"]} = true
)</t>
  </si>
  <si>
    <t>Sofern kein Waiver für die "Own Funds" vorhanden ist, ist der Meldebogen C 10.01 bei einer COREP-Individualmeldung immer einzureichen, sofern einer oder mehrere der Ansätze "PD/LGD", "SRW" oder "IM" für Beteiligungsrisiken genutzt werden.</t>
  </si>
  <si>
    <t>if (
	(
		(
			(
				(
					label({fCOREP, mOF, C 00.01, r020, c010}) = "Individual"
				) and (
					{fCOREP, mOF, C 02.00, r420, c010, interval:false} &lt;&gt; 0.00
				)
			) and (
				{http://www.bundesbank.de/institute/ssm:waiverIndividualOF} = false
			)
		) and 
		(
			(
				(
					(
						(
							(
								(
									{http://www.bundesbank.de/institute/ssm:corepIRBRiskIndividual} = "http://www.bundesbank.de/code/irb-risk-equity:1"
								) or (
									{http://www.bundesbank.de/institute/ssm:corepIRBRiskIndividual} = "http://www.bundesbank.de/code/irb-risk-equity:2"
								)
							) or (
								{http://www.bundesbank.de/institute/ssm:corepIRBRiskIndividual} = "http://www.bundesbank.de/code/irb-risk-equity:3"
							)
						) or (
							{http://www.bundesbank.de/institute/ssm:corepIRBRiskIndividual} = "http://www.bundesbank.de/code/irb-risk-equity:4"
						)
					) or (
						{http://www.bundesbank.de/institute/ssm:corepIRBRiskIndividual} = "http://www.bundesbank.de/code/irb-risk-equity:5"
					)
				) or (
					{http://www.bundesbank.de/institute/ssm:corepIRBRiskIndividual} = "http://www.bundesbank.de/code/irb-risk-equity:6"
				)
			) or (
				{http://www.bundesbank.de/institute/ssm:corepIRBRiskIndividual} = "http://www.bundesbank.de/code/irb-risk-equity:7"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10.01"]} = true
)</t>
  </si>
  <si>
    <t>Sofern kein Waiver für die "Own Funds" vorhanden ist, ist der Vordruck C 10.01 bei einer COREP-Individualmeldung immer einzureichen, sofern einer oder mehrere der Ansätze "PD/LGD", "SRW" oder "IM" für Beteiligungsrisiken genutzt werden.</t>
  </si>
  <si>
    <t>if (
	(
		(
			{fCOREP, mOF, clIND, C_02.00.a, r420, c010, interval:false} &lt;&gt; 0.00
		) and (
			{http://www.bundesbank.de/institute/ssm:corepIRBRiskIndividual} in ("http://www.bundesbank.de/code/irb-risk-equity:1", "http://www.bundesbank.de/code/irb-risk-equity:2", "http://www.bundesbank.de/code/irb-risk-equity:3", "http://www.bundesbank.de/code/irb-risk-equity:4", "http://www.bundesbank.de/code/irb-risk-equity:5", "http://www.bundesbank.de/code/irb-risk-equity:6", "http://www.bundesbank.de/code/irb-risk-equity:7")
		)
	) and 
	(
		not(
				{http://www.bundesbank.de/institute:bankengruppe} = "http://www.bundesbank.de/code/banking-group:13"
			)
	)
) then (
	{fCOREP, mOF, clIND, http://www.bundesbank.de/prisma/report/filing-indicator:value, [http://www.bundesbank.de/prisma/report/filing-indicator:table="C_10.01"]} = true
)</t>
  </si>
  <si>
    <t>Der Vordruck C 10.01 ist bei einer individuellen Meldung immer einzureichen, sofern einer oder mehrere der Ansätze "PD/LGD", "SRW" oder "IM" für die Beteiligungsrisiken genutzt werden.</t>
  </si>
  <si>
    <t>CC_C1002c</t>
  </si>
  <si>
    <t>C_00.01, C_10.01</t>
  </si>
  <si>
    <t>if (
	(
		(
			(
				(
					label({fCOREP, mOF, C_00.01, r020, c010}) = "Consolidated"
				) and (
					{fCOREP, mOF, C_10.01, r020, c020, interval:false} &lt;&gt; 0.00
				)
			) and (
				{http://www.bundesbank.de/prisma/report/filing-indicator:value, [http://www.bundesbank.de/prisma/report/filing-indicator:table="C_01.00"]} = true
			)
		) and 
		(
			(
				(
					(
						{http://www.bundesbank.de/institute/ssm:corepIRBRiskConsolidated} = "http://www.bundesbank.de/code/irb-risk-equity:1"
					) or (
						{http://www.bundesbank.de/institute/ssm:corepIRBRiskConsolidated} = "http://www.bundesbank.de/code/irb-risk-equity:4"
					)
				) or (
					{http://www.bundesbank.de/institute/ssm:corepIRBRiskConsolidated} = "http://www.bundesbank.de/code/irb-risk-equity:5"
				)
			) or (
				{http://www.bundesbank.de/institute/ssm:corepIRBRiskConsolidated} = "http://www.bundesbank.de/code/irb-risk-equity:7"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10.02"]} = true
)</t>
  </si>
  <si>
    <t>Der Meldebogen C 10.02 ist bei einer konsolidierten Meldung immer einzureichen, sofern der Ansatz "PD/LGD" alleine oder in Kombination mit anderen Ansätzen für Beteiligungsrisiken genutzt wird.</t>
  </si>
  <si>
    <t>if (
	(
		(
			{fCOREP, mOF, clCON, C_10.01, r020, c020, interval:false} &lt;&gt; 0.00
		) and (
			{http://www.bundesbank.de/institute/ssm:corepIRBRiskConsolidated} in ("http://www.bundesbank.de/code/irb-risk-equity:1", "http://www.bundesbank.de/code/irb-risk-equity:4", "http://www.bundesbank.de/code/irb-risk-equity:5")
		)
	) and 
	(
		not(
				{http://www.bundesbank.de/institute:bankengruppe} in ("http://www.bundesbank.de/code/banking-group:13", "http://www.bundesbank.de/code/banking-group:15", "http://www.bundesbank.de/code/banking-group:19", "http://www.bundesbank.de/code/banking-group:61", "http://www.bundesbank.de/code/banking-group:62", "http://www.bundesbank.de/code/banking-group:83")
			)
	)
) then (
	{fCOREP, mOF, clCON, http://www.bundesbank.de/prisma/report/filing-indicator:value, [http://www.bundesbank.de/prisma/report/filing-indicator:table="C_10.02"]} = true
)</t>
  </si>
  <si>
    <t>Der Meldebogen C 10.02 ist bei einer konsolidierten Meldung immer einzureichen, sofern der Ansatz "PD/LGD" alleine oder in Kombination mit anderen Ansätzen für Beteiligungsrisiken genutzt wird und im C 10.01, Reihe 0020, Spalte 0020 ein Wert ungleich 0 gemeldet wird.</t>
  </si>
  <si>
    <t>C 00.01, C 10.01</t>
  </si>
  <si>
    <t>if (
	(
		(
			(
				(
					label({fCOREP, mOF, C 00.01, r020, c010}) = "Consolidated"
				) and (
					{fCOREP, mOF, C 10.01, r020, c020, interval:false} &lt;&gt; 0.00
				)
			) and (
				{http://www.bundesbank.de/prisma/report/filing-indicator:value, [http://www.bundesbank.de/prisma/report/filing-indicator:table="C_01.00"]} = true
			)
		) and 
		(
			(
				(
					(
						{http://www.bundesbank.de/institute/ssm:corepIRBRiskConsolidated} = "http://www.bundesbank.de/code/irb-risk-equity:1"
					) or (
						{http://www.bundesbank.de/institute/ssm:corepIRBRiskConsolidated} = "http://www.bundesbank.de/code/irb-risk-equity:4"
					)
				) or (
					{http://www.bundesbank.de/institute/ssm:corepIRBRiskConsolidated} = "http://www.bundesbank.de/code/irb-risk-equity:5"
				)
			) or (
				{http://www.bundesbank.de/institute/ssm:corepIRBRiskConsolidated} = "http://www.bundesbank.de/code/irb-risk-equity:7"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10.02"]} = true
)</t>
  </si>
  <si>
    <t>Der Vordruck C 10.02 ist bei einer konsolidierten Meldung immer einzureichen, sofern der Ansatz "PD/LGD" alleine oder in Kombination mit anderen Ansätzen für Beteiligungsrisiken genutzt wird.</t>
  </si>
  <si>
    <t>CC_C1002i</t>
  </si>
  <si>
    <t>if (
	(
		(
			(
				(
					label({fCOREP, mOF, C_00.01, r020, c010}) = "Individual"
				) and (
					{fCOREP, mOF, C_10.01, r020, c020, interval:false} &lt;&gt; 0.00
				)
			) and (
				{http://www.bundesbank.de/institute/ssm:waiverIndividualOF} = false
			)
		) and 
		(
			(
				(
					(
						{http://www.bundesbank.de/institute/ssm:corepIRBRiskIndividual} = "http://www.bundesbank.de/code/irb-risk-equity:1"
					) or (
						{http://www.bundesbank.de/institute/ssm:corepIRBRiskIndividual} = "http://www.bundesbank.de/code/irb-risk-equity:4"
					)
				) or (
					{http://www.bundesbank.de/institute/ssm:corepIRBRiskIndividual} = "http://www.bundesbank.de/code/irb-risk-equity:5"
				)
			) or (
				{http://www.bundesbank.de/institute/ssm:corepIRBRiskIndividual} = "http://www.bundesbank.de/code/irb-risk-equity:7"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10.02"]} = true
)</t>
  </si>
  <si>
    <t>Sofern kein Waiver für die "Own Funds" vorhanden ist, ist der Meldebogen C 10.02 bei einer COREP-Individualmeldung immer einzureichen, sofern der Ansatz "PD/LGD" alleine oder in Kombination mit anderen Ansätzen für Beteiligungsrisiken genutzt wird.</t>
  </si>
  <si>
    <t>if (
	(
		(
			(
				(
					label({fCOREP, mOF, C 00.01, r020, c010}) = "Individual"
				) and (
					{fCOREP, mOF, C 10.01, r020, c020, interval:false} &lt;&gt; 0.00
				)
			) and (
				{http://www.bundesbank.de/institute/ssm:waiverIndividualOF} = false
			)
		) and 
		(
			(
				(
					(
						{http://www.bundesbank.de/institute/ssm:corepIRBRiskIndividual} = "http://www.bundesbank.de/code/irb-risk-equity:1"
					) or (
						{http://www.bundesbank.de/institute/ssm:corepIRBRiskIndividual} = "http://www.bundesbank.de/code/irb-risk-equity:4"
					)
				) or (
					{http://www.bundesbank.de/institute/ssm:corepIRBRiskIndividual} = "http://www.bundesbank.de/code/irb-risk-equity:5"
				)
			) or (
				{http://www.bundesbank.de/institute/ssm:corepIRBRiskIndividual} = "http://www.bundesbank.de/code/irb-risk-equity:7"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10.02"]} = true
)</t>
  </si>
  <si>
    <t>Sofern kein Waiver für die "Own Funds" vorhanden ist, ist der Vordruck C 10.02 bei einer COREP-Individualmeldung immer einzureichen, sofern der Ansatz "PD/LGD" alleine oder in Kombination mit anderen Ansätzen für Beteiligungsrisiken genutzt wird.</t>
  </si>
  <si>
    <t>if (
	(
		(
			{fCOREP, mOF, clIND, C_10.01, r020, c020, interval:false} &lt;&gt; 0.00
		) and (
			{http://www.bundesbank.de/institute/ssm:corepIRBRiskIndividual} in ("http://www.bundesbank.de/code/irb-risk-equity:1", "http://www.bundesbank.de/code/irb-risk-equity:4", "http://www.bundesbank.de/code/irb-risk-equity:5")
		)
	) and 
	(
		not(
				{http://www.bundesbank.de/institute:bankengruppe} in ("http://www.bundesbank.de/code/banking-group:13", "http://www.bundesbank.de/code/banking-group:15", "http://www.bundesbank.de/code/banking-group:19", "http://www.bundesbank.de/code/banking-group:61", "http://www.bundesbank.de/code/banking-group:62", "http://www.bundesbank.de/code/banking-group:83")
			)
	)
) then (
	{fCOREP, mOF, clIND, http://www.bundesbank.de/prisma/report/filing-indicator:value, [http://www.bundesbank.de/prisma/report/filing-indicator:table="C_10.02"]} = true
)</t>
  </si>
  <si>
    <t>Der Meldebogen C 10.02 ist bei einer individuellen Meldung immer einzureichen, sofern der Ansatz "PD/LGD" alleine oder in Kombination mit anderen Ansätzen für Beteiligungsrisiken genutzt wird und im C 10.01, Reihe 0020, Spalte 0020 ein Wert ungleich 0 gemeldet wird.</t>
  </si>
  <si>
    <t>CC_C1100</t>
  </si>
  <si>
    <t>if (
	(
		{fCOREP, mOF, C_02.00.a, r490, c010, interval:false} &lt;&gt; 0.00
	) and 
	(
		not((
				{http://www.bundesbank.de/institute:bankengruppe} = "http://www.bundesbank.de/code/banking-group:13"
			))
	)
) then (
	{fCOREP, mOF, http://www.bundesbank.de/prisma/report/filing-indicator:value, [http://www.bundesbank.de/prisma/report/filing-indicator:table="C_11.00"]} = true
)</t>
  </si>
  <si>
    <t>Der Meldebogen C 11.00 muss Daten enthalten, sofern ein Risikopositionsbetrag für (das) Abwicklungs- und/oder Lieferrisiken {C 02.00, r490, c010} besteht.</t>
  </si>
  <si>
    <t>if (
	(
		{fCOREP, mOF, C_02.00.a, r490, c010, interval:false} &lt;&gt; 0.00
	) and 
	(
		not(
				{http://www.bundesbank.de/institute:bankengruppe} = "http://www.bundesbank.de/code/banking-group:13"
			)
	)
) then (
	{fCOREP, mOF, http://www.bundesbank.de/prisma/report/filing-indicator:value, [http://www.bundesbank.de/prisma/report/filing-indicator:table="C_11.00"]} = true
)</t>
  </si>
  <si>
    <t>Der Meldebogen C 11.00 muss gemeldet werden, sofern ein Risikopositionsbetrag für (das) Abwicklungs- und/oder Lieferrisiken {C 02.00, r490, c010} besteht.</t>
  </si>
  <si>
    <t>if (
	(
		{fCOREP, mOF, C 02.00, r490, c010, interval:false} &lt;&gt; 0.00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11.00"]} = true
)</t>
  </si>
  <si>
    <t>Der Vordruck C 11.00 muss Daten enthalten, sofern ein Risikopositionsbetrag für (das) Abwicklungs- und/oder Lieferrisiken {C 02.00, r490, c010} besteht.</t>
  </si>
  <si>
    <t>CC_C12001</t>
  </si>
  <si>
    <t>SBP RM</t>
  </si>
  <si>
    <t>{fSBP, mRM, http://www.bundesbank.de/prisma/report/filing-indicator:value, [http://www.bundesbank.de/prisma/report/filing-indicator:table="C_120.01"]} = true</t>
  </si>
  <si>
    <t>Das Template C 120.01 wird in SBP RM Meldungen immer erwartet.</t>
  </si>
  <si>
    <t>CC_C12002</t>
  </si>
  <si>
    <t>{fSBP, mRM, http://www.bundesbank.de/prisma/report/filing-indicator:value, [http://www.bundesbank.de/prisma/report/filing-indicator:table="C_120.02"]} = true</t>
  </si>
  <si>
    <t>Das Template C 120.02 wird in SBP RM Meldungen immer erwartet.</t>
  </si>
  <si>
    <t>CC_C12004</t>
  </si>
  <si>
    <t>COREP FRTB, SBP RM</t>
  </si>
  <si>
    <t>if (
	sum({fCOREP, mFRTB, C_91.00, (r0090, r0100, r0110), c0190, interval:false}) != 0.00
) then (
	{fSBP, mRM, http://www.bundesbank.de/prisma/report/filing-indicator:value, [http://www.bundesbank.de/prisma/report/filing-indicator:table="C_120.04"]} = true
)</t>
  </si>
  <si>
    <t>Institute, die Eigenkapitalanforderungen für das Ausfallrisiko gemäß dem alternativen Standardansatz (ASA) im Template C 91.00 melden ((C91.00, r0090,c0190)+(C91.00, r0100,c0190)+(C91.00, r0110,c0190) != 0) ist das Template C 120.04 in der SBP RM Meldungen verpflichtend einzureichen.</t>
  </si>
  <si>
    <t>CC_C12005</t>
  </si>
  <si>
    <t>if (
	sum({fCOREP, mFRTB, C_91.00, (r0090, r0100, r0110), c0190, interval:false}) != 0.00
) then (
	{fSBP, mRM, http://www.bundesbank.de/prisma/report/filing-indicator:value, [http://www.bundesbank.de/prisma/report/filing-indicator:table="C_120.05"]} = true
)</t>
  </si>
  <si>
    <t>Institute, die Eigenkapitalanforderungen für das Ausfallrisiko gemäß dem alternativen Standardansatz (ASA) im Template C 91.00 melden ((C91.00, r0090,c0190)+(C91.00, r0100,c0190)+(C91.00, r0110,c0190) != 0), ist das Template C 120.05 in der SBP RM Meldungen verpflichtend einzureichen.</t>
  </si>
  <si>
    <t>CC_C12006</t>
  </si>
  <si>
    <t>{fSBP, mRM, http://www.bundesbank.de/prisma/report/filing-indicator:value, [http://www.bundesbank.de/prisma/report/filing-indicator:table="C_120.06"]} = true</t>
  </si>
  <si>
    <t>Das Template C 120.06 wird in SBP RM Meldungen immer erwartet.</t>
  </si>
  <si>
    <t>CC_C1301</t>
  </si>
  <si>
    <t>if (
	(
		{fCOREP, mOF, C_02.00.a, r470, c010, interval:false} &lt;&gt; 0.00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13.01"]} = true
)</t>
  </si>
  <si>
    <t>Der Meldebogen C 13.01 muss immer Daten enthalten, sofern ein Risikopositionsbetrag für Verbriefungspositionen hinsichtlich des Kredit- oder Kontrahentenrisiko [C 02.00, r470, c010] besteht.</t>
  </si>
  <si>
    <t>if (
	(
		{fCOREP, mOF, C_02.00.a, r470, c010, interval:false} &lt;&gt; 0.00
	) and 
	(
		not(
				{http://www.bundesbank.de/institute:bankengruppe} in ("http://www.bundesbank.de/code/banking-group:13", "http://www.bundesbank.de/code/banking-group:15", "http://www.bundesbank.de/code/banking-group:19", "http://www.bundesbank.de/code/banking-group:61", "http://www.bundesbank.de/code/banking-group:62", "http://www.bundesbank.de/code/banking-group:83")
			)
	)
) then (
	{fCOREP, mOF, http://www.bundesbank.de/prisma/report/filing-indicator:value, [http://www.bundesbank.de/prisma/report/filing-indicator:table="C_13.01"]} = true
)</t>
  </si>
  <si>
    <t>Der Meldebogen C 13.01 muss gemeldet werden, sofern ein Risikopositionsbetrag für Verbriefungspositionen hinsichtlich des Kredit- oder Kontrahentenrisiko [C 02.00, r470, c010] besteht.</t>
  </si>
  <si>
    <t>if (
	(
		{fCOREP, mOF, C 02.00, r470, c010, interval:false} &lt;&gt; 0.00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13.01"]} = true
)</t>
  </si>
  <si>
    <t>Der Vordruck C 13.01 muss immer Daten enthalten, sofern ein Risikopositionsbetrag für Verbriefungspositionen hinsichtlich des Kredit- oder Kontrahentenrisiko [C 02.00, r470, c010] besteht.</t>
  </si>
  <si>
    <t>CC_C1400c</t>
  </si>
  <si>
    <t>C_13.01, C_19.00, C_20.00</t>
  </si>
  <si>
    <t>if (
	(
		(
			{http://www.bundesbank.de/institute/ssm:scopeOfPrudentialReporting} in ("http://www.bundesbank.de/code/consolidation-level:2", "http://www.bundesbank.de/code/consolidation-level:3")
		) and (
			{http://www.bundesbank.de/institute/euclid:isHighestLevelInTheMemberState} = true
		)
	) and 
	(
		(
			(
				sum({fCOREP, mOF, clCON, C_13.01, r0010, c0010, interval:false}) + sum({fCOREP, mOF, clCON, C_19.00, r0010, (c0010, c0020), interval:false})
			) + sum({fCOREP, mOF, clCON, C_20.00, (r0020, r0050, r0080), c0020, interval:false})
		) != 0.00
	)
) then (
	{fCOREP, mOF, clCON, http://www.bundesbank.de/prisma/report/filing-indicator:value, [http://www.bundesbank.de/prisma/report/filing-indicator:table="C_14.00"]} = true
)</t>
  </si>
  <si>
    <t>Der Meldebogen C 14.00 muss halbjährlich auf konsolidierter Ebene gemeldet werden, wenn es sich um den inländischen Kopf der aufsichtlichen Gruppe handelt, welcher die Verbriefungspositionen für Kreditrisiko oder Marktrisiko gemeldet haben, unabhängig davon, ob ein signifikanter Risikoübergang stattgefunden hat oder nicht (Summe aus C 13.01, Reihe 0010, Spalte 0050 und C 19.00, Reihe 0010, Spalte 0010 und Spalte 0020 und C 20.00, Reihe 0020, Reihe 0050 und Reihe 0080, Spalte 0020 ungleich 0)</t>
  </si>
  <si>
    <t>CC_C1400i</t>
  </si>
  <si>
    <t>if (
	(
		(
			{http://www.bundesbank.de/institute/ssm:scopeOfPrudentialReporting} = "http://www.bundesbank.de/code/consolidation-level:1"
		) and (
			{http://www.bundesbank.de/institute/euclid:isHighestLevelInTheMemberState} = true
		)
	) and 
	(
		(
			(
				sum({fCOREP, mOF, clIND, C_13.01, r0010, c0010, interval:false}) + sum({fCOREP, mOF, clIND, C_19.00, r0010, (c0010, c0020), interval:false})
			) + sum({fCOREP, mOF, clIND, C_20.00, (r0020, r0050, r0080), c0020, interval:false})
		) != 0.00
	)
) then (
	{fCOREP, mOF, clIND, http://www.bundesbank.de/prisma/report/filing-indicator:value, [http://www.bundesbank.de/prisma/report/filing-indicator:table="C_14.00"]} = true
)</t>
  </si>
  <si>
    <t>Der Meldebogen C 14.00 muss halbjährlich auf individueller Ebene gemeldet werden, wenn es sich um ein aufsichtlich individuelles Institut handelt, welches die Verbriefungspositionen für Kreditrisiko oder Marktrisiko gemeldet haben, unabhängig davon, ob ein signifikanter Risikoübergang stattgefunden hat oder nicht (Summe aus C 13.01, Reihe 0010, Spalte 0050 und C 19.00, Reihe 0010, Spalte 0010 und Spalte 0020 und C 20.00, Reihe 0020, Reihe 0050 und Reihe 0080, Spalte 0020 ungleich 0)</t>
  </si>
  <si>
    <t>CC_C1401c</t>
  </si>
  <si>
    <t>if (
	(
		(
			{http://www.bundesbank.de/institute/ssm:scopeOfPrudentialReporting} in ("http://www.bundesbank.de/code/consolidation-level:2", "http://www.bundesbank.de/code/consolidation-level:3")
		) and (
			{http://www.bundesbank.de/institute/euclid:isHighestLevelInTheMemberState} = true
		)
	) and 
	(
		(
			(
				sum({fCOREP, mOF, clCON, C_13.01, r0010, c0010, interval:false}) + sum({fCOREP, mOF, clCON, C_19.00, r0010, (c0010, c0020), interval:false})
			) + sum({fCOREP, mOF, clCON, C_20.00, (r0020, r0050, r0080), c0020, interval:false})
		) != 0.00
	)
) then (
	{fCOREP, mOF, clCON, http://www.bundesbank.de/prisma/report/filing-indicator:value, [http://www.bundesbank.de/prisma/report/filing-indicator:table="C_14.01"]} = true
)</t>
  </si>
  <si>
    <t>Der Meldebogen C 14.01 muss halbjährlich auf konsolidierter Ebene gemeldet werden, wenn es sich um den inländischen Kopf der aufsichtlichen Gruppe handelt, welcher die Verbriefungspositionen für Kreditrisiko oder Marktrisiko gemeldet haben, unabhängig davon, ob ein signifikanter Risikoübergang stattgefunden hat oder nicht (Summe aus C 13.01, Reihe 0010, Spalte 0050 und C 19.00, Reihe 0010, Spalte 0010 und Spalte 0020 und C 20.00, Reihe 0020, Reihe 0050 und Reihe 0080, Spalte 0020 ungleich 0)</t>
  </si>
  <si>
    <t>CC_C1401i</t>
  </si>
  <si>
    <t>Der Meldebogen C 14.01 muss halbjährlich auf individueller Ebene gemeldet werden, wenn es sich um ein aufsichtlich individuelles Institut handelt, welches die Verbriefungspositionen für Kreditrisiko oder Marktrisiko gemeldet haben, unabhängig davon, ob ein signifikanter Risikoübergang stattgefunden hat oder nicht (Summe aus C 13.01, Reihe 0010, Spalte 0050 und C 19.00, Reihe 0010, Spalte 0010 und Spalte 0020 und C 20.00, Reihe 0020, Reihe 0050 und Reihe 0080, Spalte 0020 ungleich 0)</t>
  </si>
  <si>
    <t>CC_C1500c</t>
  </si>
  <si>
    <t>define ({fCOREP, mOF, C 08.01.a, r0010, c0190, s0001, type:decimal}), ({fCOREP, mOF, C 08.01.a, r0010, c0190, s0002, type:decimal}): (
	if (
		(
			(
				exist($1) and 
				(
					label({fCOREP, mOF, C 00.01, r020, c010, s(NNN)}) = "Consolidated"
				)
			) and (
				{http://www.bundesbank.de/institute/ssm:waiverConsolidatedIPLosses} = false
			)
		) and 
		(
			not(
				((
					(
						(
							(
								{http://www.bundesbank.de/institute:bankengruppe} = "http://www.bundesbank.de/code/banking-group:19"
							) or (
								{http://www.bundesbank.de/institute:bankengruppe} = "http://www.bundesbank.de/code/banking-group:61"
							)
						) or (
							{http://www.bundesbank.de/institute:bankengruppe} = "http://www.bundesbank.de/code/banking-group:62"
						)
					) or (
						{http://www.bundesbank.de/institute:bankengruppe} = "http://www.bundesbank.de/code/banking-group:83"
					)
				))
			)
		)
	) then (
		{http://www.bundesbank.de/prisma/report/filing-indicator:value, [http://www.bundesbank.de/prisma/report/filing-indicator:table="C_15.00"]} = true
	)
)</t>
  </si>
  <si>
    <t>Wenn kein Waiver für die IP Losses vorhanden ist, so muss der C 15.00 jährlich eingereicht werden.
Wenn keine Daten zum melden Vorhanden sind eine "0" in Reihe 0010, Spalte 0010 und 0020 im DE und Gesamtbogen eintragen.</t>
  </si>
  <si>
    <t>CC_C1500i</t>
  </si>
  <si>
    <t>define ({fCOREP, mOF, C 08.01.a, r0010, c0190, s01, type:decimal}), ({fCOREP, mOF, C 08.01.a, r0010, c0190, s02, type:decimal}): (
	if (
		(
			(
				(
					label({fCOREP, mOF, C 00.01, r020, c010, s(NNN)}) = "Individual"
				) and (
					{http://www.bundesbank.de/institute/ssm:waiverIndividualIPLosses} = false
				)
			) and (
				exist($1)
			)
		) and 
		(
			not(
				((
					(
						(
							(
								{http://www.bundesbank.de/institute:bankengruppe} = "http://www.bundesbank.de/code/banking-group:19"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15.00"]} = true
	)
)</t>
  </si>
  <si>
    <t>CC_C1600</t>
  </si>
  <si>
    <t>if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then (
	{fCOREP, mOF, http://www.bundesbank.de/prisma/report/filing-indicator:value, [http://www.bundesbank.de/prisma/report/filing-indicator:table="C_16.00"]} = true
)</t>
  </si>
  <si>
    <t>Der Meldebogen C 16.00 ist in einer COREP OF Meldung immer einzureichen.</t>
  </si>
  <si>
    <t>CC_C1601</t>
  </si>
  <si>
    <t>if (
	not(
			{http://www.bundesbank.de/institute:bankengruppe} in ("http://www.bundesbank.de/code/banking-group:13", "http://www.bundesbank.de/code/banking-group:15", "http://www.bundesbank.de/code/banking-group:19", "http://www.bundesbank.de/code/banking-group:61", "http://www.bundesbank.de/code/banking-group:62", "http://www.bundesbank.de/code/banking-group:83")
		)
) then (
	{fCOREP, mOF, http://www.bundesbank.de/prisma/report/filing-indicator:value, [http://www.bundesbank.de/prisma/report/filing-indicator:table="C_16.01"]} = true
)</t>
  </si>
  <si>
    <t>Der Meldebogen C 16.01 muss in einer COREP OF Meldung immer eingereicht werden</t>
  </si>
  <si>
    <t>CC_C1800c</t>
  </si>
  <si>
    <t>if (
	(
		(
			(
				{http://www.bundesbank.de/institute/ssm:corepMarketRiskConsolidated} = "http://www.bundesbank.de/code/ssm-market-risk-req-rep:1"
			) or (
				{http://www.bundesbank.de/institute/ssm:corepMarketRiskConsolidated} = "http://www.bundesbank.de/code/ssm-market-risk-req-rep:3"
			)
		) and (
			{fCOREP, mOF, clCON, C_02.00.a, r0540, c0010, interval:false} != 0.00
		)
	) and 
	(
		not((
				{http://www.bundesbank.de/institute:bankengruppe} = "http://www.bundesbank.de/code/banking-group:13"
			))
	)
) then (
	{fCOREP, mOF, clCON, http://www.bundesbank.de/prisma/report/filing-indicator:value, [http://www.bundesbank.de/prisma/report/filing-indicator:table="C_18.00"]} = true
)</t>
  </si>
  <si>
    <t>Bei Instituten, die Positionen von Positionsrisiken in gehandelten Schuldtiteln (C 02.00, Reihe 0540, Spalte 0010) gemeldet haben,  und im Marktrisiko den Ansatz SA oder SA:IM nutzen, muss der C 18.00 gemeldet werden.</t>
  </si>
  <si>
    <t>if (
	(
		(
			{fCOREP, mOF, clCON, C_02.00.a, r0540, c0010, interval:false} != 0.00
		) and (
			{http://www.bundesbank.de/institute/ssm:corepMarketRiskConsolidated} in ("http://www.bundesbank.de/code/ssm-market-risk-req-rep:1", "http://www.bundesbank.de/code/ssm-market-risk-req-rep:3")
		)
	) and (
		{http://www.bundesbank.de/institute:bankengruppe} != "http://www.bundesbank.de/code/banking-group:13"
	)
) then (
	{fCOREP, mOF, clCON, http://www.bundesbank.de/prisma/report/filing-indicator:value, [http://www.bundesbank.de/prisma/report/filing-indicator:table="C_18.00"]} = true
)</t>
  </si>
  <si>
    <t>Der Meldebogen C 18.00 muss auf konsolidierter Ebene gemeldet werden, wenn im Marktrisiko den Ansatz SA oder SA:IM genutzt wird und Positionsrisiken in gehandelten Schuldtiteln (C 02.00, Reihe 0540, Spalte 0010) ungleich 0 gemeldet werden.</t>
  </si>
  <si>
    <t>if (
	((
		(
			label({fCOREP, mOF, C 00.01, r020, c010}) = "Consolidated"
		) and 
		(
			(
				(
					{http://www.bundesbank.de/institute/ssm:corepMarketRiskConsolidated} = "http://www.bundesbank.de/code/ssm-market-risk-req-rep:1"
				) or (
					{http://www.bundesbank.de/institute/ssm:corepMarketRiskConsolidated} = "http://www.bundesbank.de/code/ssm-market-risk-req-rep:3"
				)
			) and (
				{fCOREP, mOF, C 02.00, r0540, c0010, interval:false} != 0.00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18.00"]} = true
)</t>
  </si>
  <si>
    <t>CC_C1800i</t>
  </si>
  <si>
    <t>if (
	((
		(
			label({fCOREP, mOF, C 00.01, r020, c010}) = "Individual"
		) and 
		(
			(
				(
					{http://www.bundesbank.de/institute/ssm:corepMarketRiskIndividual} = "http://www.bundesbank.de/code/ssm-market-risk-req-rep:1"
				) or (
					{http://www.bundesbank.de/institute/ssm:corepMarketRiskIndividual} = "http://www.bundesbank.de/code/ssm-market-risk-req-rep:3"
				)
			) and (
				{fCOREP, mOF, C 02.00, r0540, c0010, interval:false} != 0.00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18.00"]} = true
)</t>
  </si>
  <si>
    <t>if (
	(
		(
			(
				{http://www.bundesbank.de/institute/ssm:corepMarketRiskIndividual} = "http://www.bundesbank.de/code/ssm-market-risk-req-rep:1"
			) or (
				{http://www.bundesbank.de/institute/ssm:corepMarketRiskIndividual} = "http://www.bundesbank.de/code/ssm-market-risk-req-rep:3"
			)
		) and (
			{fCOREP, mOF, clIND, C_02.00.a, r0540, c0010, interval:false} != 0.00
		)
	) and 
	(
		not((
				{http://www.bundesbank.de/institute:bankengruppe} = "http://www.bundesbank.de/code/banking-group:13"
			))
	)
) then (
	{fCOREP, mOF, clIND, http://www.bundesbank.de/prisma/report/filing-indicator:value, [http://www.bundesbank.de/prisma/report/filing-indicator:table="C_18.00"]} = true
)</t>
  </si>
  <si>
    <t>if (
	(
		(
			{fCOREP, mOF, clIND, C_02.00.a, r0540, c0010, interval:false} != 0.00
		) and (
			{http://www.bundesbank.de/institute/ssm:corepMarketRiskIndividual} in ("http://www.bundesbank.de/code/ssm-market-risk-req-rep:1", "http://www.bundesbank.de/code/ssm-market-risk-req-rep:3")
		)
	) and (
		{http://www.bundesbank.de/institute:bankengruppe} != "http://www.bundesbank.de/code/banking-group:13"
	)
) then (
	{fCOREP, mOF, clIND, http://www.bundesbank.de/prisma/report/filing-indicator:value, [http://www.bundesbank.de/prisma/report/filing-indicator:table="C_18.00"]} = true
)</t>
  </si>
  <si>
    <t>Der Meldebogen C 18.00 muss auf individueller Ebene gemeldet werden, wenn im Marktrisiko den Ansatz SA oder SA:IM genutzt wird und Positionsrisiken in gehandelten Schuldtiteln (C 02.00, Reihe 0540, Spalte 0010) ungleich 0 gemeldet werden.</t>
  </si>
  <si>
    <t>CC_C1900c</t>
  </si>
  <si>
    <t>C 00.01, C 18.00</t>
  </si>
  <si>
    <t>if (
	((
		(
			label({fCOREP, mOF, C 00.01, r020, c010}) = "Consolidated"
		) and 
		(
			(
				(
					{http://www.bundesbank.de/institute/ssm:corepMarketRiskConsolidated} = "http://www.bundesbank.de/code/ssm-market-risk-req-rep:1"
				) or (
					{http://www.bundesbank.de/institute/ssm:corepMarketRiskConsolidated} = "http://www.bundesbank.de/code/ssm-market-risk-req-rep:3"
				)
			) and (
				{fCOREP, mOF, C 18.00, r0325, c0060, interval:false} != 0.00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19.00"]} = true
)</t>
  </si>
  <si>
    <t>Der Vordruck C 19.00 muss immer Daten enthalten, sofern Risikopositionen für das Positionsrisiko in Verbriefungspositionen (C18.00, r325, c060) gemeldet wurden.</t>
  </si>
  <si>
    <t>C_00.01, C_18.00</t>
  </si>
  <si>
    <t>if (
	((
		(
			label({fCOREP, mOF, C_00.01, r020, c010}) = "Consolidated"
		) and 
		(
			(
				(
					{http://www.bundesbank.de/institute/ssm:corepMarketRiskConsolidated} = "http://www.bundesbank.de/code/ssm-market-risk-req-rep:1"
				) or (
					{http://www.bundesbank.de/institute/ssm:corepMarketRiskConsolidated} = "http://www.bundesbank.de/code/ssm-market-risk-req-rep:3"
				)
			) and (
				{fCOREP, mOF, C_18.00, r0325, c0060, interval:false} != 0.00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19.00"]} = true
)</t>
  </si>
  <si>
    <t>Der Meldebogen C 19.00 muss immer Daten enthalten, sofern Risikopositionen für das Positionsrisiko in Verbriefungspositionen (C18.00, r325, c060) gemeldet wurden.</t>
  </si>
  <si>
    <t>if (
	(
		(
			{fCOREP, mOF, clCON, C_18.00, r0325, c0060, interval:false} != 0.00
		) and (
			{http://www.bundesbank.de/institute/ssm:corepMarketRiskConsolidated} in ("http://www.bundesbank.de/code/ssm-market-risk-req-rep:1", "http://www.bundesbank.de/code/ssm-market-risk-req-rep:3")
		)
	) and (
		{http://www.bundesbank.de/institute:bankengruppe} != "http://www.bundesbank.de/code/banking-group:13"
	)
) then (
	{fCOREP, mOF, clCON, http://www.bundesbank.de/prisma/report/filing-indicator:value, [http://www.bundesbank.de/prisma/report/filing-indicator:table="C_19.00"]} = true
)</t>
  </si>
  <si>
    <t>Der Meldebogen C 19.00 muss auf konsolidierter Ebene gemeldet werden, wenn im Marktrisiko den Ansatz SA oder SA:IM genutzt wird und Risikopositionen für das Positionsrisiko in Verbriefungspositionen (C18.00, r325, c060) gemeldet wurden.</t>
  </si>
  <si>
    <t>CC_C1900i</t>
  </si>
  <si>
    <t>if (
	((
		(
			label({fCOREP, mOF, C_00.01, r020, c010}) = "Individual"
		) and 
		(
			(
				(
					{http://www.bundesbank.de/institute/ssm:corepMarketRiskIndividual} = "http://www.bundesbank.de/code/ssm-market-risk-req-rep:1"
				) or (
					{http://www.bundesbank.de/institute/ssm:corepMarketRiskIndividual} = "http://www.bundesbank.de/code/ssm-market-risk-req-rep:3"
				)
			) and (
				{fCOREP, mOF, C_18.00, r0325, c0060, interval:false} != 0.00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19.00"]} = true
)</t>
  </si>
  <si>
    <t>if (
	(
		(
			{fCOREP, mOF, clIND, C_18.00, r0325, c0060, interval:false} != 0.00
		) and (
			{http://www.bundesbank.de/institute/ssm:corepMarketRiskIndividual} in ("http://www.bundesbank.de/code/ssm-market-risk-req-rep:1", "http://www.bundesbank.de/code/ssm-market-risk-req-rep:3")
		)
	) and (
		{http://www.bundesbank.de/institute:bankengruppe} != "http://www.bundesbank.de/code/banking-group:13"
	)
) then (
	{fCOREP, mOF, clIND, http://www.bundesbank.de/prisma/report/filing-indicator:value, [http://www.bundesbank.de/prisma/report/filing-indicator:table="C_19.00"]} = true
)</t>
  </si>
  <si>
    <t>Der Meldebogen C 19.00 muss auf indivudueller Ebene gemeldet werden, wenn im Marktrisiko den Ansatz SA oder SA:IM genutzt wird und Risikopositionen für das Positionsrisiko in Verbriefungspositionen (C18.00, r325, c060) gemeldet wurden.</t>
  </si>
  <si>
    <t>if (
	((
		(
			label({fCOREP, mOF, C 00.01, r020, c010}) = "Individual"
		) and 
		(
			(
				(
					{http://www.bundesbank.de/institute/ssm:corepMarketRiskIndividual} = "http://www.bundesbank.de/code/ssm-market-risk-req-rep:1"
				) or (
					{http://www.bundesbank.de/institute/ssm:corepMarketRiskIndividual} = "http://www.bundesbank.de/code/ssm-market-risk-req-rep:3"
				)
			) and (
				{fCOREP, mOF, C 18.00, r0325, c0060, interval:false} != 0.00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19.00"]} = true
)</t>
  </si>
  <si>
    <t>CC_C2000c</t>
  </si>
  <si>
    <t>if (
	((
		(
			label({fCOREP, mOF, C_00.01, r020, c010}) = "Consolidated"
		) and 
		(
			(
				(
					{http://www.bundesbank.de/institute/ssm:corepMarketRiskConsolidated} = "http://www.bundesbank.de/code/ssm-market-risk-req-rep:1"
				) or (
					{http://www.bundesbank.de/institute/ssm:corepMarketRiskConsolidated} = "http://www.bundesbank.de/code/ssm-market-risk-req-rep:3"
				)
			) and (
				{fCOREP, mOF, C_18.00, r0330, c0060, interval:false} != 0.00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20.00"]} = true
)</t>
  </si>
  <si>
    <t>Der Meldebogen C 20.00 muss immer Daten enthalten, sofern Risikopositionen für das spezifisches Risiko von Positionen, die dem Korrelationsportfolio zugeordnet sind (C18.00, r330, c060), gemeldet wurden.</t>
  </si>
  <si>
    <t>if (
	(
		(
			{fCOREP, mOF, clCON, C_18.00, r0330, c0060, interval:false} != 0.00
		) and (
			{http://www.bundesbank.de/institute/ssm:corepMarketRiskConsolidated} in ("http://www.bundesbank.de/code/ssm-market-risk-req-rep:1", "http://www.bundesbank.de/code/ssm-market-risk-req-rep:3")
		)
	) and (
		{http://www.bundesbank.de/institute:bankengruppe} != "http://www.bundesbank.de/code/banking-group:13"
	)
) then (
	{fCOREP, mOF, clCON, http://www.bundesbank.de/prisma/report/filing-indicator:value, [http://www.bundesbank.de/prisma/report/filing-indicator:table="C_20.00"]} = true
)</t>
  </si>
  <si>
    <t>Der Meldebogen C 20.00 muss auf konsolidierter Ebene gemeldet werden, wenn im Marktrisiko den Ansatz SA oder SA:IM genutzt wird und Rdas spezifisches Risiko von Positionen, die dem Korrelationsportfolio zugeordnet sind (C18.00, r330, c060), gemeldet wurden.</t>
  </si>
  <si>
    <t>if (
	((
		(
			label({fCOREP, mOF, C 00.01, r020, c010}) = "Consolidated"
		) and 
		(
			(
				(
					{http://www.bundesbank.de/institute/ssm:corepMarketRiskConsolidated} = "http://www.bundesbank.de/code/ssm-market-risk-req-rep:1"
				) or (
					{http://www.bundesbank.de/institute/ssm:corepMarketRiskConsolidated} = "http://www.bundesbank.de/code/ssm-market-risk-req-rep:3"
				)
			) and (
				{fCOREP, mOF, C 18.00, r0330, c0060, interval:false} != 0.00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20.00"]} = true
)</t>
  </si>
  <si>
    <t>Der Vordruck C 20.00 muss immer Daten enthalten, sofern Risikopositionen für das spezifisches Risiko von Positionen, die dem Korrelationsportfolio zugeordnet sind (C18.00, r330, c060), gemeldet wurden.</t>
  </si>
  <si>
    <t>CC_C2000i</t>
  </si>
  <si>
    <t>if (
	((
		(
			label({fCOREP, mOF, C_00.01, r020, c010}) = "Individual"
		) and 
		(
			(
				(
					{http://www.bundesbank.de/institute/ssm:corepMarketRiskIndividual} = "http://www.bundesbank.de/code/ssm-market-risk-req-rep:1"
				) or (
					{http://www.bundesbank.de/institute/ssm:corepMarketRiskIndividual} = "http://www.bundesbank.de/code/ssm-market-risk-req-rep:3"
				)
			) and (
				{fCOREP, mOF, C_18.00, r0330, c0060, interval:false} != 0.00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20.00"]} = true
)</t>
  </si>
  <si>
    <t>if (
	(
		(
			{fCOREP, mOF, clIND, C_18.00, r0330, c0060, interval:false} != 0.00
		) and (
			{http://www.bundesbank.de/institute/ssm:corepMarketRiskIndividual} in ("http://www.bundesbank.de/code/ssm-market-risk-req-rep:1", "http://www.bundesbank.de/code/ssm-market-risk-req-rep:3")
		)
	) and (
		{http://www.bundesbank.de/institute:bankengruppe} != "http://www.bundesbank.de/code/banking-group:13"
	)
) then (
	{fCOREP, mOF, clIND, http://www.bundesbank.de/prisma/report/filing-indicator:value, [http://www.bundesbank.de/prisma/report/filing-indicator:table="C_20.00"]} = true
)</t>
  </si>
  <si>
    <t>Der Meldebogen C 20.00 muss auf individueller Ebene gemeldet werden, wenn im Marktrisiko den Ansatz SA oder SA:IM genutzt wird und Rdas spezifisches Risiko von Positionen, die dem Korrelationsportfolio zugeordnet sind (C18.00, r330, c060), gemeldet wurden.</t>
  </si>
  <si>
    <t>if (
	((
		(
			label({fCOREP, mOF, C 00.01, r020, c010}) = "Individual"
		) and 
		(
			(
				(
					{http://www.bundesbank.de/institute/ssm:corepMarketRiskIndividual} = "http://www.bundesbank.de/code/ssm-market-risk-req-rep:1"
				) or (
					{http://www.bundesbank.de/institute/ssm:corepMarketRiskIndividual} = "http://www.bundesbank.de/code/ssm-market-risk-req-rep:3"
				)
			) and (
				{fCOREP, mOF, C 18.00, r0330, c0060, interval:false} != 0.00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20.00"]} = true
)</t>
  </si>
  <si>
    <t>CC_C2100c</t>
  </si>
  <si>
    <t>if (
	((
		(
			label({fCOREP, mOF, C 00.01, r020, c010}) = "Consolidated"
		) and 
		(
			(
				(
					{http://www.bundesbank.de/institute/ssm:corepMarketRiskConsolidated} = "http://www.bundesbank.de/code/ssm-market-risk-req-rep:1"
				) or (
					{http://www.bundesbank.de/institute/ssm:corepMarketRiskConsolidated} = "http://www.bundesbank.de/code/ssm-market-risk-req-rep:3"
				)
			) and (
				{fCOREP, mOF, C 02.00, r0550, c0010, interval:false} != 0.00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21.00"]} = true
)</t>
  </si>
  <si>
    <t>Der Vordruck C 21.00 muss immer Daten enthalten, sofern eine dem Beteilungsrisiko zugeordnete Risikoposition (C02.00, r550, c010) besteht und für das Marktrisiko der Ansatz SA oder SA:IM verwendet wird.</t>
  </si>
  <si>
    <t>if (
	((
		(
			label({fCOREP, mOF, C_00.01, r020, c010}) = "Consolidated"
		) and 
		(
			(
				(
					{http://www.bundesbank.de/institute/ssm:corepMarketRiskConsolidated} = "http://www.bundesbank.de/code/ssm-market-risk-req-rep:1"
				) or (
					{http://www.bundesbank.de/institute/ssm:corepMarketRiskConsolidated} = "http://www.bundesbank.de/code/ssm-market-risk-req-rep:3"
				)
			) and (
				{fCOREP, mOF, C_02.00.a, r0550, c0010, interval:false} != 0.00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21.00"]} = true
)</t>
  </si>
  <si>
    <t>Der Meldebogen C 21.00 muss immer Daten enthalten, sofern eine dem Beteilungsrisiko zugeordnete Risikoposition (C02.00, r550, c010) besteht und für das Marktrisiko der Ansatz SA oder SA:IM verwendet wird.</t>
  </si>
  <si>
    <t>if (
	(
		(
			{http://www.bundesbank.de/institute/ssm:corepMarketRiskConsolidated} in ("http://www.bundesbank.de/code/ssm-market-risk-req-rep:1", "http://www.bundesbank.de/code/ssm-market-risk-req-rep:3")
		) and (
			{fCOREP, mOF, clCON, C_02.00.a, r0550, c0010, interval:false} != 0.00
		)
	) and 
	(
		not(
				{http://www.bundesbank.de/institute:bankengruppe} in ("http://www.bundesbank.de/code/banking-group:13", "http://www.bundesbank.de/code/banking-group:19", "http://www.bundesbank.de/code/banking-group:61", "http://www.bundesbank.de/code/banking-group:62", "http://www.bundesbank.de/code/banking-group:83")
			)
	)
) then (
	{fCOREP, mOF, clCON, http://www.bundesbank.de/prisma/report/filing-indicator:value, [http://www.bundesbank.de/prisma/report/filing-indicator:table="C_21.00"]} = true
)</t>
  </si>
  <si>
    <t>Der Meldebogen C 21.00 muss immer gemeldet werden, sofern eine dem Beteilungsrisiko zugeordnete Risikoposition (C02.00, r550, c010) besteht und für das Marktrisiko der Ansatz SA oder SA:IM verwendet wird.</t>
  </si>
  <si>
    <t>CC_C2100i</t>
  </si>
  <si>
    <t>if (
	((
		(
			label({fCOREP, mOF, C_00.01, r020, c010}) = "Individual"
		) and 
		(
			(
				(
					{http://www.bundesbank.de/institute/ssm:corepMarketRiskIndividual} = "http://www.bundesbank.de/code/ssm-market-risk-req-rep:1"
				) or (
					{http://www.bundesbank.de/institute/ssm:corepMarketRiskIndividual} = "http://www.bundesbank.de/code/ssm-market-risk-req-rep:3"
				)
			) and (
				{fCOREP, mOF, C_02.00.a, r0550, c0010, interval:false} != 0.00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21.00"]} = true
)</t>
  </si>
  <si>
    <t>if (
	((
		(
			label({fCOREP, mOF, C 00.01, r020, c010}) = "Individual"
		) and 
		(
			(
				(
					{http://www.bundesbank.de/institute/ssm:corepMarketRiskIndividual} = "http://www.bundesbank.de/code/ssm-market-risk-req-rep:1"
				) or (
					{http://www.bundesbank.de/institute/ssm:corepMarketRiskIndividual} = "http://www.bundesbank.de/code/ssm-market-risk-req-rep:3"
				)
			) and (
				{fCOREP, mOF, C 02.00, r0550, c0010, interval:false} != 0.00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21.00"]} = true
)</t>
  </si>
  <si>
    <t>if (
	(
		(
			{http://www.bundesbank.de/institute/ssm:corepMarketRiskIndividual} in ("http://www.bundesbank.de/code/ssm-market-risk-req-rep:1", "http://www.bundesbank.de/code/ssm-market-risk-req-rep:3")
		) and (
			{fCOREP, mOF, clIND, C_02.00.a, r0550, c0010, interval:false} != 0.00
		)
	) and 
	(
		not(
				{http://www.bundesbank.de/institute:bankengruppe} in ("http://www.bundesbank.de/code/banking-group:13", "http://www.bundesbank.de/code/banking-group:19", "http://www.bundesbank.de/code/banking-group:61", "http://www.bundesbank.de/code/banking-group:62", "http://www.bundesbank.de/code/banking-group:83")
			)
	)
) then (
	{fCOREP, mOF, clIND, http://www.bundesbank.de/prisma/report/filing-indicator:value, [http://www.bundesbank.de/prisma/report/filing-indicator:table="C_21.00"]} = true
)</t>
  </si>
  <si>
    <t>CC_C2200_IF</t>
  </si>
  <si>
    <t>{fIF, mCLASS 2, http://www.bundesbank.de/prisma/report/filing-indicator:value, [http://www.bundesbank.de/prisma/report/filing-indicator:table="C_22.00"]} = true</t>
  </si>
  <si>
    <t>Der Bogen C 22.00 ist für Meldungen ab dem 31.12.2023 immer einzureichen.
Wenn keine Position vorhanden ist, dann an einer Stelle eine 0.</t>
  </si>
  <si>
    <t>CC_C2200c</t>
  </si>
  <si>
    <t>if (
	(
		(
			label({fCOREP, mOF, C_00.01, r020, c010}) = "Consolidated"
		) and 
		(
			(
				(
					{http://www.bundesbank.de/institute/ssm:corepMarketRiskConsolidated} = "http://www.bundesbank.de/code/ssm-market-risk-req-rep:1"
				) or (
					{http://www.bundesbank.de/institute/ssm:corepMarketRiskConsolidated} = "http://www.bundesbank.de/code/ssm-market-risk-req-rep:3"
				)
			) or (
				{http://www.bundesbank.de/institute/ssm:corepMarketRiskConsolidated} = "http://www.bundesbank.de/code/ssm-market-risk-req-rep:4"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22.00"]} = true
)</t>
  </si>
  <si>
    <t>Gemäß Anhang II Ziffer 172 des ITS ist der C 22.00 zu melden, wenn die Institute nicht verpflichtet sind, die Eigenmittelanforderungen für das Fremdwährungsrisiko gemäß Artikel 351 CRR zu berechnen.</t>
  </si>
  <si>
    <t>if (
	(
		{http://www.bundesbank.de/institute/ssm:corepMarketRiskConsolidated} in ("http://www.bundesbank.de/code/ssm-market-risk-req-rep:1", "http://www.bundesbank.de/code/ssm-market-risk-req-rep:3", "http://www.bundesbank.de/code/ssm-market-risk-req-rep:4")
	) and 
	(
		not(
				{http://www.bundesbank.de/institute:bankengruppe} in ("http://www.bundesbank.de/code/banking-group:13", "http://www.bundesbank.de/code/banking-group:19", "http://www.bundesbank.de/code/banking-group:61", "http://www.bundesbank.de/code/banking-group:62", "http://www.bundesbank.de/code/banking-group:83")
			)
	)
) then (
	{fCOREP, mOF, clCON, http://www.bundesbank.de/prisma/report/filing-indicator:value, [http://www.bundesbank.de/prisma/report/filing-indicator:table="C_22.00"]} = true
)</t>
  </si>
  <si>
    <t>if (
	(
		(
			label({fCOREP, mOF, C 00.01, r020, c010}) = "Consolidated"
		) and 
		(
			(
				(
					{http://www.bundesbank.de/institute/ssm:corepMarketRiskConsolidated} = "http://www.bundesbank.de/code/ssm-market-risk-req-rep:1"
				) or (
					{http://www.bundesbank.de/institute/ssm:corepMarketRiskConsolidated} = "http://www.bundesbank.de/code/ssm-market-risk-req-rep:3"
				)
			) or (
				{http://www.bundesbank.de/institute/ssm:corepMarketRiskConsolidated} = "http://www.bundesbank.de/code/ssm-market-risk-req-rep:4"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22.00"]} = true
)</t>
  </si>
  <si>
    <t>CC_C2200i</t>
  </si>
  <si>
    <t>if (
	(
		(
			label({fCOREP, mOF, C_00.01, r020, c010}) = "Individual"
		) and 
		(
			(
				(
					{http://www.bundesbank.de/institute/ssm:corepMarketRiskIndividual} = "http://www.bundesbank.de/code/ssm-market-risk-req-rep:1"
				) or (
					{http://www.bundesbank.de/institute/ssm:corepMarketRiskIndividual} = "http://www.bundesbank.de/code/ssm-market-risk-req-rep:3"
				)
			) or (
				{http://www.bundesbank.de/institute/ssm:corepMarketRiskIndividual} = "http://www.bundesbank.de/code/ssm-market-risk-req-rep:4"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22.00"]} = true
)</t>
  </si>
  <si>
    <t>if (
	(
		{http://www.bundesbank.de/institute/ssm:corepMarketRiskIndividual} in ("http://www.bundesbank.de/code/ssm-market-risk-req-rep:1", "http://www.bundesbank.de/code/ssm-market-risk-req-rep:3", "http://www.bundesbank.de/code/ssm-market-risk-req-rep:4")
	) and 
	(
		not(
				{http://www.bundesbank.de/institute:bankengruppe} in ("http://www.bundesbank.de/code/banking-group:13", "http://www.bundesbank.de/code/banking-group:19", "http://www.bundesbank.de/code/banking-group:61", "http://www.bundesbank.de/code/banking-group:62", "http://www.bundesbank.de/code/banking-group:83")
			)
	)
) then (
	{fCOREP, mOF, clIND, http://www.bundesbank.de/prisma/report/filing-indicator:value, [http://www.bundesbank.de/prisma/report/filing-indicator:table="C_22.00"]} = true
)</t>
  </si>
  <si>
    <t>if (
	(
		(
			label({fCOREP, mOF, C 00.01, r020, c010}) = "Individual"
		) and 
		(
			(
				(
					{http://www.bundesbank.de/institute/ssm:corepMarketRiskIndividual} = "http://www.bundesbank.de/code/ssm-market-risk-req-rep:1"
				) or (
					{http://www.bundesbank.de/institute/ssm:corepMarketRiskIndividual} = "http://www.bundesbank.de/code/ssm-market-risk-req-rep:3"
				)
			) or (
				{http://www.bundesbank.de/institute/ssm:corepMarketRiskIndividual} = "http://www.bundesbank.de/code/ssm-market-risk-req-rep:4"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22.00"]} = true
)</t>
  </si>
  <si>
    <t>CC_C2300c</t>
  </si>
  <si>
    <t>if (
	((
		(
			label({fCOREP, mOF, C_00.01, r020, c010}) = "Consolidated"
		) and 
		(
			(
				(
					(
						{http://www.bundesbank.de/institute/ssm:corepMarketRiskConsolidated} = "http://www.bundesbank.de/code/ssm-market-risk-req-rep:1"
					) or (
						{http://www.bundesbank.de/institute/ssm:corepMarketRiskConsolidated} = "http://www.bundesbank.de/code/ssm-market-risk-req-rep:3"
					)
				) or (
					{http://www.bundesbank.de/institute/ssm:corepMarketRiskConsolidated} = "http://www.bundesbank.de/code/ssm-market-risk-req-rep:4"
				)
			) and (
				{C_02.00.a, r0570, c0010, interval:false} != 0.00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23.00"]} = true
)</t>
  </si>
  <si>
    <t>Wenn im C 02.00, Reihe 0570, Spalte 0010 ein Wert gemeldet wurde, dann muss der C 23.00 gemeldet werden.</t>
  </si>
  <si>
    <t>if (
	((
		(
			label({fCOREP, mOF, C 00.01, r020, c010}) = "Consolidated"
		) and 
		(
			(
				(
					(
						{http://www.bundesbank.de/institute/ssm:corepMarketRiskConsolidated} = "http://www.bundesbank.de/code/ssm-market-risk-req-rep:1"
					) or (
						{http://www.bundesbank.de/institute/ssm:corepMarketRiskConsolidated} = "http://www.bundesbank.de/code/ssm-market-risk-req-rep:3"
					)
				) or (
					{http://www.bundesbank.de/institute/ssm:corepMarketRiskConsolidated} = "http://www.bundesbank.de/code/ssm-market-risk-req-rep:4"
				)
			) and (
				{C 02.00, r0570, c0010, interval:false} != 0.00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23.00"]} = true
)</t>
  </si>
  <si>
    <t>if (
	(
		(
			{http://www.bundesbank.de/institute/ssm:corepMarketRiskConsolidated} in ("http://www.bundesbank.de/code/ssm-market-risk-req-rep:1", "http://www.bundesbank.de/code/ssm-market-risk-req-rep:3", "http://www.bundesbank.de/code/ssm-market-risk-req-rep:4")
		) and (
			{fCOREP, mOF, clCON, C_02.00.a, r0570, c0010, interval:false} != 0.00
		)
	) and 
	(
		not(
				{http://www.bundesbank.de/institute:bankengruppe} in ("http://www.bundesbank.de/code/banking-group:13", "http://www.bundesbank.de/code/banking-group:19", "http://www.bundesbank.de/code/banking-group:61", "http://www.bundesbank.de/code/banking-group:62", "http://www.bundesbank.de/code/banking-group:83")
			)
	)
) then (
	{fCOREP, mOF, clCON, http://www.bundesbank.de/prisma/report/filing-indicator:value, [http://www.bundesbank.de/prisma/report/filing-indicator:table="C_23.00"]} = true
)</t>
  </si>
  <si>
    <t>Der Meldebogen C 23.00 muss dann gemeldet werden, wenn im C 02.00.a, Reihe 0570, Spalte 0010 ein Wert ungleich 0 gemeldet wurde und für das Marktpreisrisiko ein Standardansatz oder kein Ansatz verwendet wird.</t>
  </si>
  <si>
    <t>CC_C2300i</t>
  </si>
  <si>
    <t>if (
	((
		(
			label({fCOREP, mOF, C_00.01, r020, c010}) = "Individual"
		) and 
		(
			(
				(
					(
						{http://www.bundesbank.de/institute/ssm:corepMarketRiskIndividual} = "http://www.bundesbank.de/code/ssm-market-risk-req-rep:1"
					) or (
						{http://www.bundesbank.de/institute/ssm:corepMarketRiskIndividual} = "http://www.bundesbank.de/code/ssm-market-risk-req-rep:3"
					)
				) or (
					{http://www.bundesbank.de/institute/ssm:corepMarketRiskIndividual} = "http://www.bundesbank.de/code/ssm-market-risk-req-rep:4"
				)
			) and (
				{C_02.00.a, r0570, c0010, interval:false} != 0.00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23.00"]} = true
)</t>
  </si>
  <si>
    <t>if (
	((
		(
			label({fCOREP, mOF, C 00.01, r020, c010}) = "Individual"
		) and 
		(
			(
				(
					(
						{http://www.bundesbank.de/institute/ssm:corepMarketRiskIndividual} = "http://www.bundesbank.de/code/ssm-market-risk-req-rep:1"
					) or (
						{http://www.bundesbank.de/institute/ssm:corepMarketRiskIndividual} = "http://www.bundesbank.de/code/ssm-market-risk-req-rep:3"
					)
				) or (
					{http://www.bundesbank.de/institute/ssm:corepMarketRiskIndividual} = "http://www.bundesbank.de/code/ssm-market-risk-req-rep:4"
				)
			) and (
				{C 02.00, r0570, c0010, interval:false} != 0.00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23.00"]} = true
)</t>
  </si>
  <si>
    <t>if (
	(
		(
			{http://www.bundesbank.de/institute/ssm:corepMarketRiskIndividual} in ("http://www.bundesbank.de/code/ssm-market-risk-req-rep:1", "http://www.bundesbank.de/code/ssm-market-risk-req-rep:3", "http://www.bundesbank.de/code/ssm-market-risk-req-rep:4")
		) and (
			{fCOREP, mOF, clIND, C_02.00.a, r0570, c0010, interval:false} != 0.00
		)
	) and 
	(
		not(
				{http://www.bundesbank.de/institute:bankengruppe} in ("http://www.bundesbank.de/code/banking-group:13", "http://www.bundesbank.de/code/banking-group:19", "http://www.bundesbank.de/code/banking-group:61", "http://www.bundesbank.de/code/banking-group:62", "http://www.bundesbank.de/code/banking-group:83")
			)
	)
) then (
	{fCOREP, mOF, clIND, http://www.bundesbank.de/prisma/report/filing-indicator:value, [http://www.bundesbank.de/prisma/report/filing-indicator:table="C_23.00"]} = true
)</t>
  </si>
  <si>
    <t>CC_C2400c</t>
  </si>
  <si>
    <t>if (
	(
		(
			label({fCOREP, mOF, C_00.01, r020, c010}) = "Consolidated"
		) and 
		(
			(
				{http://www.bundesbank.de/institute/ssm:corepMarketRiskConsolidated} = "http://www.bundesbank.de/code/ssm-market-risk-req-rep:2"
			) or (
				{http://www.bundesbank.de/institute/ssm:corepMarketRiskConsolidated} = "http://www.bundesbank.de/code/ssm-market-risk-req-rep:3"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24.00"]} = true
)</t>
  </si>
  <si>
    <t>Der Meldebogen C 24.00 ist immer einzureichen, sofern interne Modelle zur Berechnung des Marktrisikos verwendet werden.</t>
  </si>
  <si>
    <t>if (
	(
		{http://www.bundesbank.de/institute/ssm:corepMarketRiskConsolidated} in ("http://www.bundesbank.de/code/ssm-market-risk-req-rep:2", "http://www.bundesbank.de/code/ssm-market-risk-req-rep:3")
	) and 
	(
		not(
				{http://www.bundesbank.de/institute:bankengruppe} in ("http://www.bundesbank.de/code/banking-group:13", "http://www.bundesbank.de/code/banking-group:19", "http://www.bundesbank.de/code/banking-group:61", "http://www.bundesbank.de/code/banking-group:62", "http://www.bundesbank.de/code/banking-group:83")
			)
	)
) then (
	{fCOREP, mOF, clCON, http://www.bundesbank.de/prisma/report/filing-indicator:value, [http://www.bundesbank.de/prisma/report/filing-indicator:table="C_24.00"]} = true
)</t>
  </si>
  <si>
    <t>Der Vordruck C 24.00 ist immer einzureichen, sofern interne Modelle zur Berechnung des Marktrisikos verwendet werden.</t>
  </si>
  <si>
    <t>if (
	(
		(
			label({fCOREP, mOF, C 00.01, r020, c010}) = "Consolidated"
		) and 
		(
			(
				{http://www.bundesbank.de/institute/ssm:corepMarketRiskConsolidated} = "http://www.bundesbank.de/code/ssm-market-risk-req-rep:2"
			) or (
				{http://www.bundesbank.de/institute/ssm:corepMarketRiskConsolidated} = "http://www.bundesbank.de/code/ssm-market-risk-req-rep:3"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24.00"]} = true
)</t>
  </si>
  <si>
    <t>CC_C2400i</t>
  </si>
  <si>
    <t>if (
	(
		(
			(
				label({fCOREP, mOF, C_00.01, r020, c010}) = "Individual"
			) and (
				{http://www.bundesbank.de/institute/ssm:waiverIndividualOF} = false
			)
		) and 
		(
			(
				{http://www.bundesbank.de/institute/ssm:corepMarketRiskIndividual} = "http://www.bundesbank.de/code/ssm-market-risk-req-rep:2"
			) or (
				{http://www.bundesbank.de/institute/ssm:corepMarketRiskIndividual} = "http://www.bundesbank.de/code/ssm-market-risk-req-rep:3"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24.00"]} = true
)</t>
  </si>
  <si>
    <t>Sofern kein Waiver für die "Own Funds" vorhanden ist, ist der Meldebogen C 10.02 bei einer COREP-Individualmeldung immer einzureichen, sofern interne Modelle zur Berechnung des Marktrisikos verwendet werden.</t>
  </si>
  <si>
    <t>if (
	(
		{http://www.bundesbank.de/institute/ssm:corepMarketRiskIndividual} in ("http://www.bundesbank.de/code/ssm-market-risk-req-rep:2", "http://www.bundesbank.de/code/ssm-market-risk-req-rep:3")
	) and 
	(
		not(
				{http://www.bundesbank.de/institute:bankengruppe} in ("http://www.bundesbank.de/code/banking-group:13", "http://www.bundesbank.de/code/banking-group:19", "http://www.bundesbank.de/code/banking-group:61", "http://www.bundesbank.de/code/banking-group:62", "http://www.bundesbank.de/code/banking-group:83")
			)
	)
) then (
	{fCOREP, mOF, clIND, http://www.bundesbank.de/prisma/report/filing-indicator:value, [http://www.bundesbank.de/prisma/report/filing-indicator:table="C_24.00"]} = true
)</t>
  </si>
  <si>
    <t>if (
	(
		(
			(
				label({fCOREP, mOF, C 00.01, r020, c010}) = "Individual"
			) and (
				{http://www.bundesbank.de/institute/ssm:waiverIndividualOF} = false
			)
		) and 
		(
			(
				{http://www.bundesbank.de/institute/ssm:corepMarketRiskIndividual} = "http://www.bundesbank.de/code/ssm-market-risk-req-rep:2"
			) or (
				{http://www.bundesbank.de/institute/ssm:corepMarketRiskIndividual} = "http://www.bundesbank.de/code/ssm-market-risk-req-rep:3"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24.00"]} = true
)</t>
  </si>
  <si>
    <t>Sofern kein Waiver für die "Own Funds" vorhanden ist, ist der Vordruck C 10.02 bei einer COREP-Individualmeldung immer einzureichen, sofern interne Modelle zur Berechnung des Marktrisikos verwendet werden.</t>
  </si>
  <si>
    <t>CC_C2500</t>
  </si>
  <si>
    <t>if (
	(
		{fCOREP, mOF, C 02.00, r640, c010, interval:false} &lt;&gt; 0.00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25.00"]} = true
)</t>
  </si>
  <si>
    <t>Der Vordruck C 25.00 muss immer Daten enthalten, sofern ein Gesamtrisikobetrag aufgrund von Anpassungen der Kreditebewertung (CVA) (C 02.00 r640, c010) gemeldet wurde.</t>
  </si>
  <si>
    <t>CC_C2501</t>
  </si>
  <si>
    <t>if (
	{fCOREP, mOF, C_02.00.a, r0640, c0010, interval:false} != 0.00
) then (
	{fCOREP, mOF, http://www.bundesbank.de/prisma/report/filing-indicator:value, [http://www.bundesbank.de/prisma/report/filing-indicator:table="C_25.01"]} = true
)</t>
  </si>
  <si>
    <t>Der Meldebogen C 25.01 muss gemeldet werden, wenn im R 02.00.a, Reihe 640, Spalte 10 ein Wert ungleich 0 gemeldet ist.</t>
  </si>
  <si>
    <t>CC_C2600</t>
  </si>
  <si>
    <t>{fCOREP, mLE, http://www.bundesbank.de/prisma/report/filing-indicator:value, [http://www.bundesbank.de/prisma/report/filing-indicator:table="C_26.00"]} = true</t>
  </si>
  <si>
    <t>Der Meldebogen C_26.00 muss immer eingereicht werden.</t>
  </si>
  <si>
    <t>CC_C2700</t>
  </si>
  <si>
    <t>{fCOREP, mLE, clCON, http://www.bundesbank.de/prisma/report/filing-indicator:value, [http://www.bundesbank.de/prisma/report/filing-indicator:table="C_27.00"]} = true</t>
  </si>
  <si>
    <t>Der Meldebogen C_27.00 muss auf konsolidierter Basis immer eingereicht werden.</t>
  </si>
  <si>
    <t>CC_C2800</t>
  </si>
  <si>
    <t>{fCOREP, mLE, clCON, http://www.bundesbank.de/prisma/report/filing-indicator:value, [http://www.bundesbank.de/prisma/report/filing-indicator:table="C_28.00"]} = true</t>
  </si>
  <si>
    <t>Der Meldebogen C_28.00 muss auf konsolidierter Basis immer eingereicht werden.</t>
  </si>
  <si>
    <t>CC_C3201</t>
  </si>
  <si>
    <t>if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then (
	{fCOREP, mOF, http://www.bundesbank.de/prisma/report/filing-indicator:value, [http://www.bundesbank.de/prisma/report/filing-indicator:table="C_32.01"]} = true
)</t>
  </si>
  <si>
    <t>Der C 32.01 muss in einer COREP OF Meldung immer vorhanden sein.</t>
  </si>
  <si>
    <t>if (
	not(
			{http://www.bundesbank.de/institute:bankengruppe} = "http://www.bundesbank.de/code/banking-group:13"
		)
) then (
	{fCOREP, mOF, http://www.bundesbank.de/prisma/report/filing-indicator:value, [http://www.bundesbank.de/prisma/report/filing-indicator:table="C_32.01"]} = true
)</t>
  </si>
  <si>
    <t>Der C 32.01 muss in einer COREP OF Meldung immer gemeldet werden.</t>
  </si>
  <si>
    <t>CC_C3202</t>
  </si>
  <si>
    <t>C_01.00, C_32.01</t>
  </si>
  <si>
    <t>if (
	(
		(
			(
				{fCOREP, mOF, C_32.01, r0010, c0080, interval:false} &gt;= 15000000000.00
			) and 
			(
				sum({fCOREP, mOF, C_32.01, r0010, c0050, interval:false}) &lt;&gt; 0.00
			)
		) and 
		(
			sum({fCOREP, mOF, C_01.00, r0290, c0010, interval:false}) &lt;&gt; 0.00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32.02"]} = true
)</t>
  </si>
  <si>
    <t>Der Meldebogen C 32.02 muss immer Daten enthalten, sofern die Position {C 32.01, r0010, c0080} mit einem Wert größer gleich als 15 Milliarden Euro gemeldet wurde.</t>
  </si>
  <si>
    <t>C 01.00, C 32.01</t>
  </si>
  <si>
    <t>if (
	(
		(
			(
				{fCOREP, mOF, C 32.01, r0010, c0080, interval:false} &gt;= 15000000000.00
			) and 
			(
				sum({fCOREP, mOF, C 32.01, r0010, c0050, interval:false}) &lt;&gt; 0.00
			)
		) and 
		(
			sum({fCOREP, mOF, C 01.00, r0290, c0010, interval:false}) &lt;&gt; 0.00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32.02"]} = true
)</t>
  </si>
  <si>
    <t>Der Vordruck C 32.02 muss immer Daten enthalten, sofern die Position {C 32.01, r0010, c0080} mit einem Wert größer gleich als 15 Milliarden Euro gemeldet wurde.</t>
  </si>
  <si>
    <t>if (
	(
		(
			{fCOREP, mOF, C_32.01, r0010, c0080, interval:false} &gt;= 15000000000.00
		) and (
			{fCOREP, mOF, C_01.00, r0290, c0010, interval:false} != 0.00
		)
	) and 
	(
		not(
				{http://www.bundesbank.de/institute:bankengruppe} in ("http://www.bundesbank.de/code/banking-group:13", "http://www.bundesbank.de/code/banking-group:19", "http://www.bundesbank.de/code/banking-group:61", "http://www.bundesbank.de/code/banking-group:62", "http://www.bundesbank.de/code/banking-group:83")
			)
	)
) then (
	{fCOREP, mOF, http://www.bundesbank.de/prisma/report/filing-indicator:value, [http://www.bundesbank.de/prisma/report/filing-indicator:table="C_32.02"]} = true
)</t>
  </si>
  <si>
    <t>Der Meldebogen C 32.02 muss immer gemeldet werden, sofern die Position {C 32.01, r0010, c0080} mit einem Wert größer gleich als 15 Milliarden Euro gemeldet wurde und im C 01.00, Reihe 0290, Spalte 0010 ein Wert ungleich 0 gemeldet wurde.</t>
  </si>
  <si>
    <t>CC_C3203</t>
  </si>
  <si>
    <t>C_32.01, C_32.02.a</t>
  </si>
  <si>
    <t>if (
	(
		(
			{fCOREP, mOF, C_32.01, r0010, c0080, interval:false} &gt;= 15000000000.00
		) and 
		(
			sum({fCOREP, mOF, C_32.02.a, c0050, interval:false}) &lt;&gt; 0.00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32.03"]} = true
)</t>
  </si>
  <si>
    <t>Der Meldebogen C 32.03 muss immer Daten enthalten, sofern die Position {C 32.01, r0010, c0080} mit einem Wert größer gleich als 15 Milliarden Euro gemeldet wurde.</t>
  </si>
  <si>
    <t>C 32.01, C 32.02.a</t>
  </si>
  <si>
    <t>if (
	(
		(
			{fCOREP, mOF, C 32.01, r0010, c0080, interval:false} &gt;= 15000000000.00
		) and 
		(
			sum({fCOREP, mOF, C 32.02.a, c0050, interval:false}) &lt;&gt; 0.00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32.03"]} = true
)</t>
  </si>
  <si>
    <t>Der Vordruck C 32.03 muss immer Daten enthalten, sofern die Position {C 32.01, r0010, c0080} mit einem Wert größer gleich als 15 Milliarden Euro gemeldet wurde.</t>
  </si>
  <si>
    <t>if (
	(
		(
			{fCOREP, mOF, C_32.01, r0010, c0080, interval:false} &gt;= 15000000000.00
		) and 
		(
			sum({fCOREP, mOF, C_32.02.a, c0050, interval:false}) != 0.00
		)
	) and 
	(
		not(
				{http://www.bundesbank.de/institute:bankengruppe} in ("http://www.bundesbank.de/code/banking-group:13", "http://www.bundesbank.de/code/banking-group:19", "http://www.bundesbank.de/code/banking-group:61", "http://www.bundesbank.de/code/banking-group:62", "http://www.bundesbank.de/code/banking-group:83")
			)
	)
) then (
	{fCOREP, mOF, http://www.bundesbank.de/prisma/report/filing-indicator:value, [http://www.bundesbank.de/prisma/report/filing-indicator:table="C_32.03"]} = true
)</t>
  </si>
  <si>
    <t>Der Meldebogen C 32.03 muss immer gemeldet werden, sofern die Position {C 32.01, r0010, c0080} mit einem Wert größer gleich als 15 Milliarden Euro gemeldet wurde und die Summe von Spalte 0050 im C 32.02 ungleich 0 ist.</t>
  </si>
  <si>
    <t>CC_C3204</t>
  </si>
  <si>
    <t>C_32.01, C_32.02.c</t>
  </si>
  <si>
    <t>if (
	(
		(
			{fCOREP, mOF, C_32.01, r0010, c0080, interval:false} &gt;= 15000000000.00
		) and 
		(
			sum({fCOREP, mOF, C_32.02.c, c0070, interval:false}) &lt;&gt; 0.00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32.04"]} = true
)</t>
  </si>
  <si>
    <t>Der Meldebogen C 32.04 muss immer Daten enthalten, sofern die Position {C 32.01, r0010, c0080} mit einem Wert größer gleich als 15 Milliarden Euro gemeldet wurde.</t>
  </si>
  <si>
    <t>if (
	(
		(
			{fCOREP, mOF, C_32.01, r0010, c0080, interval:false} &gt;= 15000000000.00
		) and 
		(
			sum({fCOREP, mOF, C_32.02.c, c0070, interval:false}) != 0.00
		)
	) and 
	(
		not(
				{http://www.bundesbank.de/institute:bankengruppe} in ("http://www.bundesbank.de/code/banking-group:13", "http://www.bundesbank.de/code/banking-group:19", "http://www.bundesbank.de/code/banking-group:61", "http://www.bundesbank.de/code/banking-group:62", "http://www.bundesbank.de/code/banking-group:83")
			)
	)
) then (
	{fCOREP, mOF, http://www.bundesbank.de/prisma/report/filing-indicator:value, [http://www.bundesbank.de/prisma/report/filing-indicator:table="C_32.04"]} = true
)</t>
  </si>
  <si>
    <t>Der Meldebogen C 32.04 muss immer gemeldet werden, sofern die Position {C 32.01, r0010, c0080} mit einem Wert größer gleich als 15 Milliarden Euro gemeldet wurde und die Summe von Spalte 0070 im C 32.02 ungleich 0 ist.</t>
  </si>
  <si>
    <t>C 32.01, C 32.02.c</t>
  </si>
  <si>
    <t>if (
	(
		(
			{fCOREP, mOF, C 32.01, r0010, c0080, interval:false} &gt;= 15000000000.00
		) and 
		(
			sum({fCOREP, mOF, C 32.02.c, c0070, interval:false}) &lt;&gt; 0.00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32.04"]} = true
)</t>
  </si>
  <si>
    <t>Der Vordruck C 32.04 muss immer Daten enthalten, sofern die Position {C 32.01, r0010, c0080} mit einem Wert größer gleich als 15 Milliarden Euro gemeldet wurde.</t>
  </si>
  <si>
    <t>CC_C3401c</t>
  </si>
  <si>
    <t>if (
	(
		(
			label({fCOREP, mOF, C_00.01, r020, c010}) = "Consolidated"
		) and 
		(
			not((
					{http://www.bundesbank.de/institute/ssm:counterpartyCreditRiskApproachConsolidated} = "http://www.bundesbank.de/code/ssm-corep-counterparty-credit-risk-approach:5"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34.01"]} = true
)</t>
  </si>
  <si>
    <t>Der Meldebogen C 34.01 muss gemeldet werden, wenn  für den "Counterparty Credit Risk Approach" entweder SA_Full, SA_Simplified, OEM, IMM oder eine Kombination dieser Ansätze verwendet wird.
Sollten Sie keinen dieser Ansätze verwenden, teilen Sie uns dies bitte in der ebenfalls bereitgestellten CSV Datei als Begründung mit.</t>
  </si>
  <si>
    <t>if (
	(
		not(
				{http://www.bundesbank.de/institute/ssm:counterpartyCreditRiskApproachConsolidated} = "http://www.bundesbank.de/code/ssm-corep-counterparty-credit-risk-approach:5"
			)
	) and 
	(
		not(
				{http://www.bundesbank.de/institute:bankengruppe} in ("http://www.bundesbank.de/code/banking-group:13", "http://www.bundesbank.de/code/banking-group:19", "http://www.bundesbank.de/code/banking-group:61", "http://www.bundesbank.de/code/banking-group:62", "http://www.bundesbank.de/code/banking-group:83")
			)
	)
) then (
	{fCOREP, mOF, clCON, http://www.bundesbank.de/prisma/report/filing-indicator:value, [http://www.bundesbank.de/prisma/report/filing-indicator:table="C_34.01"]} = true
)</t>
  </si>
  <si>
    <t>if (
	(
		(
			label({fCOREP, mOF, C 00.01, r020, c010}) = "Consolidated"
		) and 
		(
			not((
					{http://www.bundesbank.de/institute/ssm:counterpartyCreditRiskApproachConsolidated} = "http://www.bundesbank.de/code/ssm-corep-counterparty-credit-risk-approach:5"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34.01"]} = true
)</t>
  </si>
  <si>
    <t>CC_C3401i</t>
  </si>
  <si>
    <t>if (
	(
		(
			label({fCOREP, mOF, C_00.01, r020, c010}) = "Individual"
		) and 
		(
			not((
					{http://www.bundesbank.de/institute/ssm:counterpartyCreditRiskApproachIndividual} = "http://www.bundesbank.de/code/ssm-corep-counterparty-credit-risk-approach:5"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34.01"]} = true
)</t>
  </si>
  <si>
    <t>if (
	(
		not(
				{http://www.bundesbank.de/institute/ssm:counterpartyCreditRiskApproachIndividual} = "http://www.bundesbank.de/code/ssm-corep-counterparty-credit-risk-approach:5"
			)
	) and 
	(
		not(
				{http://www.bundesbank.de/institute:bankengruppe} in ("http://www.bundesbank.de/code/banking-group:13", "http://www.bundesbank.de/code/banking-group:19", "http://www.bundesbank.de/code/banking-group:61", "http://www.bundesbank.de/code/banking-group:62", "http://www.bundesbank.de/code/banking-group:83")
			)
	)
) then (
	{fCOREP, mOF, clIND, http://www.bundesbank.de/prisma/report/filing-indicator:value, [http://www.bundesbank.de/prisma/report/filing-indicator:table="C_34.01"]} = true
)</t>
  </si>
  <si>
    <t>if (
	(
		(
			label({fCOREP, mOF, C 00.01, r020, c010}) = "Individual"
		) and 
		(
			not((
					{http://www.bundesbank.de/institute/ssm:counterpartyCreditRiskApproachIndividual} = "http://www.bundesbank.de/code/ssm-corep-counterparty-credit-risk-approach:5"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34.01"]} = true
)</t>
  </si>
  <si>
    <t>CC_C3402c</t>
  </si>
  <si>
    <t>if (
	(
		(
			label({fCOREP, mOF, C 00.01, r020, c010}) = "Consolidated"
		) and 
		(
			(
				(
					(
						(
							{http://www.bundesbank.de/institute/ssm:counterpartyCreditRiskApproachConsolidated} = "http://www.bundesbank.de/code/ssm-corep-counterparty-credit-risk-approach:1"
						) or (
							{http://www.bundesbank.de/institute/ssm:counterpartyCreditRiskApproachConsolidated} = "http://www.bundesbank.de/code/ssm-corep-counterparty-credit-risk-approach:2"
						)
					) or (
						{http://www.bundesbank.de/institute/ssm:counterpartyCreditRiskApproachConsolidated} = "http://www.bundesbank.de/code/ssm-corep-counterparty-credit-risk-approach:3"
					)
				) or (
					{http://www.bundesbank.de/institute/ssm:counterpartyCreditRiskApproachConsolidated} = "http://www.bundesbank.de/code/ssm-corep-counterparty-credit-risk-approach:6"
				)
			) or (
				{http://www.bundesbank.de/institute/ssm:counterpartyCreditRiskApproachConsolidated} = "http://www.bundesbank.de/code/ssm-corep-counterparty-credit-risk-approach:7"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34.02"]} = true
)</t>
  </si>
  <si>
    <t>Der Meldebogen C 34.02 muss gemeldet werden, wenn  für den "Counterparty Credit Risk Approach" entweder SA_Full, SA_Simplified, OEM, IMM oder eine Kombination dieser Ansätze verwendet wird.
Sollten Sie keinen dieser Ansätze verwenden, teilen Sie uns dies bitte in der ebenfalls bereitgestellten CSV Datei als Begründung mit.</t>
  </si>
  <si>
    <t>if (
	(
		(
			label({fCOREP, mOF, C_00.01, r020, c010}) = "Consolidated"
		) and 
		(
			(
				(
					(
						(
							{http://www.bundesbank.de/institute/ssm:counterpartyCreditRiskApproachConsolidated} = "http://www.bundesbank.de/code/ssm-corep-counterparty-credit-risk-approach:1"
						) or (
							{http://www.bundesbank.de/institute/ssm:counterpartyCreditRiskApproachConsolidated} = "http://www.bundesbank.de/code/ssm-corep-counterparty-credit-risk-approach:2"
						)
					) or (
						{http://www.bundesbank.de/institute/ssm:counterpartyCreditRiskApproachConsolidated} = "http://www.bundesbank.de/code/ssm-corep-counterparty-credit-risk-approach:3"
					)
				) or (
					{http://www.bundesbank.de/institute/ssm:counterpartyCreditRiskApproachConsolidated} = "http://www.bundesbank.de/code/ssm-corep-counterparty-credit-risk-approach:6"
				)
			) or (
				{http://www.bundesbank.de/institute/ssm:counterpartyCreditRiskApproachConsolidated} = "http://www.bundesbank.de/code/ssm-corep-counterparty-credit-risk-approach:7"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34.02"]} = true
)</t>
  </si>
  <si>
    <t>if (
	(
		{http://www.bundesbank.de/institute/ssm:counterpartyCreditRiskApproachConsolidated} in ("http://www.bundesbank.de/code/ssm-corep-counterparty-credit-risk-approach:1", "http://www.bundesbank.de/code/ssm-corep-counterparty-credit-risk-approach:2", "http://www.bundesbank.de/code/ssm-corep-counterparty-credit-risk-approach:3", "http://www.bundesbank.de/code/ssm-corep-counterparty-credit-risk-approach:6", "http://www.bundesbank.de/code/ssm-corep-counterparty-credit-risk-approach:7")
	) and 
	(
		not(
				{http://www.bundesbank.de/institute:bankengruppe} in ("http://www.bundesbank.de/code/banking-group:13", "http://www.bundesbank.de/code/banking-group:19", "http://www.bundesbank.de/code/banking-group:61", "http://www.bundesbank.de/code/banking-group:62", "http://www.bundesbank.de/code/banking-group:83")
			)
	)
) then (
	{fCOREP, mOF, clCON, http://www.bundesbank.de/prisma/report/filing-indicator:value, [http://www.bundesbank.de/prisma/report/filing-indicator:table="C_34.02"]} = true
)</t>
  </si>
  <si>
    <t>CC_C3402i</t>
  </si>
  <si>
    <t>if (
	(
		(
			label({fCOREP, mOF, C_00.01, r020, c010}) = "Individual"
		) and 
		(
			(
				(
					(
						(
							{http://www.bundesbank.de/institute/ssm:counterpartyCreditRiskApproachIndividual} = "http://www.bundesbank.de/code/ssm-corep-counterparty-credit-risk-approach:1"
						) or (
							{http://www.bundesbank.de/institute/ssm:counterpartyCreditRiskApproachIndividual} = "http://www.bundesbank.de/code/ssm-corep-counterparty-credit-risk-approach:2"
						)
					) or (
						{http://www.bundesbank.de/institute/ssm:counterpartyCreditRiskApproachIndividual} = "http://www.bundesbank.de/code/ssm-corep-counterparty-credit-risk-approach:3"
					)
				) or (
					{http://www.bundesbank.de/institute/ssm:counterpartyCreditRiskApproachIndividual} = "http://www.bundesbank.de/code/ssm-corep-counterparty-credit-risk-approach:6"
				)
			) or (
				{http://www.bundesbank.de/institute/ssm:counterpartyCreditRiskApproachIndividual} = "http://www.bundesbank.de/code/ssm-corep-counterparty-credit-risk-approach:7"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34.02"]} = true
)</t>
  </si>
  <si>
    <t>Der Meldebogen C 34.02 muss gemeldet werden, wenn  frür den "Counterparty Credit Risk Approach" entweder SA_Full, SA_Simplified, OEM, IMM oder eine Kombination dieser Ansätze verwendet wird.
Sollten Sie keinen dieser Ansätze verwenden, teilen Sie uns dies bitte in der ebenfalls bereitgestellten CSV Datei als Begründung mit.</t>
  </si>
  <si>
    <t>if (
	(
		{http://www.bundesbank.de/institute/ssm:counterpartyCreditRiskApproachIndividual} in ("http://www.bundesbank.de/code/ssm-corep-counterparty-credit-risk-approach:1", "http://www.bundesbank.de/code/ssm-corep-counterparty-credit-risk-approach:2", "http://www.bundesbank.de/code/ssm-corep-counterparty-credit-risk-approach:3", "http://www.bundesbank.de/code/ssm-corep-counterparty-credit-risk-approach:6", "http://www.bundesbank.de/code/ssm-corep-counterparty-credit-risk-approach:7")
	) and 
	(
		not(
				{http://www.bundesbank.de/institute:bankengruppe} in ("http://www.bundesbank.de/code/banking-group:13", "http://www.bundesbank.de/code/banking-group:19", "http://www.bundesbank.de/code/banking-group:61", "http://www.bundesbank.de/code/banking-group:62", "http://www.bundesbank.de/code/banking-group:83")
			)
	)
) then (
	{fCOREP, mOF, clIND, http://www.bundesbank.de/prisma/report/filing-indicator:value, [http://www.bundesbank.de/prisma/report/filing-indicator:table="C_34.02"]} = true
)</t>
  </si>
  <si>
    <t>if (
	(
		(
			label({fCOREP, mOF, C 00.01, r020, c010}) = "Individual"
		) and 
		(
			(
				(
					(
						(
							{http://www.bundesbank.de/institute/ssm:counterpartyCreditRiskApproachIndividual} = "http://www.bundesbank.de/code/ssm-corep-counterparty-credit-risk-approach:1"
						) or (
							{http://www.bundesbank.de/institute/ssm:counterpartyCreditRiskApproachIndividual} = "http://www.bundesbank.de/code/ssm-corep-counterparty-credit-risk-approach:2"
						)
					) or (
						{http://www.bundesbank.de/institute/ssm:counterpartyCreditRiskApproachIndividual} = "http://www.bundesbank.de/code/ssm-corep-counterparty-credit-risk-approach:3"
					)
				) or (
					{http://www.bundesbank.de/institute/ssm:counterpartyCreditRiskApproachIndividual} = "http://www.bundesbank.de/code/ssm-corep-counterparty-credit-risk-approach:6"
				)
			) or (
				{http://www.bundesbank.de/institute/ssm:counterpartyCreditRiskApproachIndividual} = "http://www.bundesbank.de/code/ssm-corep-counterparty-credit-risk-approach:7"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34.02"]} = true
)</t>
  </si>
  <si>
    <t>CC_C3403c</t>
  </si>
  <si>
    <t>if (
	(
		(
			label({fCOREP, mOF, C_00.01, r020, c010}) = "Consolidated"
		) and 
		(
			(
				(
					(
						{http://www.bundesbank.de/institute/ssm:counterpartyCreditRiskApproachConsolidated} = "http://www.bundesbank.de/code/ssm-corep-counterparty-credit-risk-approach:1"
					) or (
						{http://www.bundesbank.de/institute/ssm:counterpartyCreditRiskApproachConsolidated} = "http://www.bundesbank.de/code/ssm-corep-counterparty-credit-risk-approach:2"
					)
				) or (
					{http://www.bundesbank.de/institute/ssm:counterpartyCreditRiskApproachConsolidated} = "http://www.bundesbank.de/code/ssm-corep-counterparty-credit-risk-approach:6"
				)
			) or (
				{http://www.bundesbank.de/institute/ssm:counterpartyCreditRiskApproachConsolidated} = "http://www.bundesbank.de/code/ssm-corep-counterparty-credit-risk-approach:7"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34.03"]} = true
)</t>
  </si>
  <si>
    <t>Der Meldebogen C 34.03 muss gemeldet werden, wenn für den "Counterparty Credit Risk Approach" entweder SA_Full oder SA_Simplified oder eine Kombination mit diesen verwendet wird.
Sollten Sie keinen dieser Ansätze verwenden, teilen Sie uns dies bitte in der ebenfalls bereitgestellten CSV Datei als Begründung mit.</t>
  </si>
  <si>
    <t>if (
	(
		{http://www.bundesbank.de/institute/ssm:counterpartyCreditRiskApproachConsolidated} in ("http://www.bundesbank.de/code/ssm-corep-counterparty-credit-risk-approach:1", "http://www.bundesbank.de/code/ssm-corep-counterparty-credit-risk-approach:2", "http://www.bundesbank.de/code/ssm-corep-counterparty-credit-risk-approach:6", "http://www.bundesbank.de/code/ssm-corep-counterparty-credit-risk-approach:7")
	) and 
	(
		not(
				{http://www.bundesbank.de/institute:bankengruppe} in ("http://www.bundesbank.de/code/banking-group:13", "http://www.bundesbank.de/code/banking-group:19", "http://www.bundesbank.de/code/banking-group:61", "http://www.bundesbank.de/code/banking-group:62", "http://www.bundesbank.de/code/banking-group:83")
			)
	)
) then (
	{fCOREP, mOF, clCON, http://www.bundesbank.de/prisma/report/filing-indicator:value, [http://www.bundesbank.de/prisma/report/filing-indicator:table="C_34.03"]} = true
)</t>
  </si>
  <si>
    <t>if (
	(
		(
			label({fCOREP, mOF, C 00.01, r020, c010}) = "Consolidated"
		) and 
		(
			(
				(
					(
						{http://www.bundesbank.de/institute/ssm:counterpartyCreditRiskApproachConsolidated} = "http://www.bundesbank.de/code/ssm-corep-counterparty-credit-risk-approach:1"
					) or (
						{http://www.bundesbank.de/institute/ssm:counterpartyCreditRiskApproachConsolidated} = "http://www.bundesbank.de/code/ssm-corep-counterparty-credit-risk-approach:2"
					)
				) or (
					{http://www.bundesbank.de/institute/ssm:counterpartyCreditRiskApproachConsolidated} = "http://www.bundesbank.de/code/ssm-corep-counterparty-credit-risk-approach:6"
				)
			) or (
				{http://www.bundesbank.de/institute/ssm:counterpartyCreditRiskApproachConsolidated} = "http://www.bundesbank.de/code/ssm-corep-counterparty-credit-risk-approach:7"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34.03"]} = true
)</t>
  </si>
  <si>
    <t>CC_C3403i</t>
  </si>
  <si>
    <t>if (
	(
		(
			label({fCOREP, mOF, C_00.01, r020, c010}) = "Individual"
		) and 
		(
			(
				(
					(
						{http://www.bundesbank.de/institute/ssm:counterpartyCreditRiskApproachIndividual} = "http://www.bundesbank.de/code/ssm-corep-counterparty-credit-risk-approach:1"
					) or (
						{http://www.bundesbank.de/institute/ssm:counterpartyCreditRiskApproachIndividual} = "http://www.bundesbank.de/code/ssm-corep-counterparty-credit-risk-approach:2"
					)
				) or (
					{http://www.bundesbank.de/institute/ssm:counterpartyCreditRiskApproachIndividual} = "http://www.bundesbank.de/code/ssm-corep-counterparty-credit-risk-approach:6"
				)
			) or (
				{http://www.bundesbank.de/institute/ssm:counterpartyCreditRiskApproachIndividual} = "http://www.bundesbank.de/code/ssm-corep-counterparty-credit-risk-approach:7"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34.03"]} = true
)</t>
  </si>
  <si>
    <t>if (
	(
		{http://www.bundesbank.de/institute/ssm:counterpartyCreditRiskApproachIndividual} in ("http://www.bundesbank.de/code/ssm-corep-counterparty-credit-risk-approach:1", "http://www.bundesbank.de/code/ssm-corep-counterparty-credit-risk-approach:2", "http://www.bundesbank.de/code/ssm-corep-counterparty-credit-risk-approach:6", "http://www.bundesbank.de/code/ssm-corep-counterparty-credit-risk-approach:7")
	) and 
	(
		not(
				{http://www.bundesbank.de/institute:bankengruppe} in ("http://www.bundesbank.de/code/banking-group:13", "http://www.bundesbank.de/code/banking-group:19", "http://www.bundesbank.de/code/banking-group:61", "http://www.bundesbank.de/code/banking-group:62", "http://www.bundesbank.de/code/banking-group:83")
			)
	)
) then (
	{fCOREP, mOF, clIND, http://www.bundesbank.de/prisma/report/filing-indicator:value, [http://www.bundesbank.de/prisma/report/filing-indicator:table="C_34.03"]} = true
)</t>
  </si>
  <si>
    <t>if (
	(
		(
			label({fCOREP, mOF, C 00.01, r020, c010}) = "Individual"
		) and 
		(
			(
				(
					(
						{http://www.bundesbank.de/institute/ssm:counterpartyCreditRiskApproachIndividual} = "http://www.bundesbank.de/code/ssm-corep-counterparty-credit-risk-approach:1"
					) or (
						{http://www.bundesbank.de/institute/ssm:counterpartyCreditRiskApproachIndividual} = "http://www.bundesbank.de/code/ssm-corep-counterparty-credit-risk-approach:2"
					)
				) or (
					{http://www.bundesbank.de/institute/ssm:counterpartyCreditRiskApproachIndividual} = "http://www.bundesbank.de/code/ssm-corep-counterparty-credit-risk-approach:6"
				)
			) or (
				{http://www.bundesbank.de/institute/ssm:counterpartyCreditRiskApproachIndividual} = "http://www.bundesbank.de/code/ssm-corep-counterparty-credit-risk-approach:7"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34.03"]} = true
)</t>
  </si>
  <si>
    <t>CC_C3404c</t>
  </si>
  <si>
    <t>C_00.01, C_34.02</t>
  </si>
  <si>
    <t>if (
	(
		(
			(
				label({fCOREP, mOF, C_00.01, r020, c010}) = "Consolidated"
			) and (
				{fCOREP, mOF, C_34.02, r0010, c0020, s0001, interval:false} != 0
			)
		) and 
		(
			(
				{http://www.bundesbank.de/institute/ssm:counterpartyCreditRiskApproachConsolidated} = "http://www.bundesbank.de/code/ssm-corep-counterparty-credit-risk-approach:4"
			) or (
				{http://www.bundesbank.de/institute/ssm:counterpartyCreditRiskApproachConsolidated} = "http://www.bundesbank.de/code/ssm-corep-counterparty-credit-risk-approach:7"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34.04"]} = true
)</t>
  </si>
  <si>
    <t>Der Meldebogen C 34.04 muss gemeldet werden, wenn für den "Counterparty Credit Risk Approach" entweder der OEM Ansatz verwendet wird, oder ein Ansatz, der den OEM mit einem anderen kombiniert.
Sollten Sie keinen dieser Ansätze verwenden, teilen Sie uns dies bitte in der ebenfalls bereitgestellten CSV Datei als Begründung mit.</t>
  </si>
  <si>
    <t>if (
	(
		(
			{http://www.bundesbank.de/institute/ssm:counterpartyCreditRiskApproachConsolidated} in ("http://www.bundesbank.de/code/ssm-corep-counterparty-credit-risk-approach:4", "http://www.bundesbank.de/code/ssm-corep-counterparty-credit-risk-approach:7")
		) and (
			{fCOREP, mOF, clCON, C_34.02.a, r0010, c0020, s0001, interval:false} != 0
		)
	) and 
	(
		not(
				{http://www.bundesbank.de/institute:bankengruppe} in ("http://www.bundesbank.de/code/banking-group:13", "http://www.bundesbank.de/code/banking-group:19", "http://www.bundesbank.de/code/banking-group:61", "http://www.bundesbank.de/code/banking-group:62", "http://www.bundesbank.de/code/banking-group:83")
			)
	)
) then (
	{fCOREP, mOF, clCON, http://www.bundesbank.de/prisma/report/filing-indicator:value, [http://www.bundesbank.de/prisma/report/filing-indicator:table="C_34.04"]} = true
)</t>
  </si>
  <si>
    <t>Der Meldebogen C 34.04 muss gemeldet werden, wenn für den "Counterparty Credit Risk Approach" entweder der OEM Ansatz verwendet wird, oder ein Ansatz, der den OEM mit einem anderen kombiniert und zusätzlich im Meldebogen C 34.02.a, Reihe 0010, Spalte 0020, Sheet 0001 ein Wert ungleich 0 eingetragen wurde.
Sollten Sie keinen dieser Ansätze verwenden, teilen Sie uns dies bitte in der ebenfalls bereitgestellten CSV Datei als Begründung mit.</t>
  </si>
  <si>
    <t>C 00.01, C 34.02</t>
  </si>
  <si>
    <t>if (
	(
		(
			(
				label({fCOREP, mOF, C 00.01, r020, c010}) = "Consolidated"
			) and (
				{fCOREP, mOF, C 34.02, r0010, c0020, s0001, interval:false} != 0
			)
		) and 
		(
			(
				{http://www.bundesbank.de/institute/ssm:counterpartyCreditRiskApproachConsolidated} = "http://www.bundesbank.de/code/ssm-corep-counterparty-credit-risk-approach:4"
			) or (
				{http://www.bundesbank.de/institute/ssm:counterpartyCreditRiskApproachConsolidated} = "http://www.bundesbank.de/code/ssm-corep-counterparty-credit-risk-approach:7"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34.04"]} = true
)</t>
  </si>
  <si>
    <t>CC_C3404i</t>
  </si>
  <si>
    <t>if (
	(
		(
			(
				label({fCOREP, mOF, C_00.01, r020, c010}) = "Individual"
			) and (
				{fCOREP, mOF, C_34.02, r0010, c0010, s0001, interval:false} != 0
			)
		) and 
		(
			(
				{http://www.bundesbank.de/institute/ssm:counterpartyCreditRiskApproachIndividual} = "http://www.bundesbank.de/code/ssm-corep-counterparty-credit-risk-approach:4"
			) or (
				{http://www.bundesbank.de/institute/ssm:counterpartyCreditRiskApproachIndividual} = "http://www.bundesbank.de/code/ssm-corep-counterparty-credit-risk-approach:7"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34.04"]} = true
)</t>
  </si>
  <si>
    <t>if (
	(
		(
			{http://www.bundesbank.de/institute/ssm:counterpartyCreditRiskApproachIndividual} in ("http://www.bundesbank.de/code/ssm-corep-counterparty-credit-risk-approach:4", "http://www.bundesbank.de/code/ssm-corep-counterparty-credit-risk-approach:7")
		) and (
			{fCOREP, mOF, clIND, C_34.02.a, r0010, c0020, s0001, interval:false} != 0
		)
	) and 
	(
		not(
				{http://www.bundesbank.de/institute:bankengruppe} in ("http://www.bundesbank.de/code/banking-group:13", "http://www.bundesbank.de/code/banking-group:19", "http://www.bundesbank.de/code/banking-group:61", "http://www.bundesbank.de/code/banking-group:62", "http://www.bundesbank.de/code/banking-group:83")
			)
	)
) then (
	{fCOREP, mOF, clIND, http://www.bundesbank.de/prisma/report/filing-indicator:value, [http://www.bundesbank.de/prisma/report/filing-indicator:table="C_34.04"]} = true
)</t>
  </si>
  <si>
    <t>if (
	(
		(
			(
				label({fCOREP, mOF, C 00.01, r020, c010}) = "Individual"
			) and (
				{fCOREP, mOF, C 34.02, r0010, c0010, s0001, interval:false} != 0
			)
		) and 
		(
			(
				{http://www.bundesbank.de/institute/ssm:counterpartyCreditRiskApproachIndividual} = "http://www.bundesbank.de/code/ssm-corep-counterparty-credit-risk-approach:4"
			) or (
				{http://www.bundesbank.de/institute/ssm:counterpartyCreditRiskApproachIndividual} = "http://www.bundesbank.de/code/ssm-corep-counterparty-credit-risk-approach:7"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34.04"]} = true
)</t>
  </si>
  <si>
    <t>CC_C3405c</t>
  </si>
  <si>
    <t>if (
	(
		(
			label({fCOREP, mOF, C_00.01, r020, c010}) = "Consolidated"
		) and 
		(
			(
				{http://www.bundesbank.de/institute/ssm:counterpartyCreditRiskApproachConsolidated} = "http://www.bundesbank.de/code/ssm-corep-counterparty-credit-risk-approach:3"
			) or (
				{http://www.bundesbank.de/institute/ssm:counterpartyCreditRiskApproachConsolidated} = "http://www.bundesbank.de/code/ssm-corep-counterparty-credit-risk-approach:6"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34.05"]} = true
)</t>
  </si>
  <si>
    <t>Der Meldebogen C 34.05 muss gemeldet werden, wenn für den "Counterparty Credit Risk Approach" entweder der IMM Ansatz verwendet wird, oder ein Ansatz, der den IMM mit einem anderen kombiniert.
Sollten Sie keinen dieser Ansätze verwenden, teilen Sie uns dies bitte in der ebenfalls bereitgestellten CSV Datei als Begründung mit.</t>
  </si>
  <si>
    <t>if (
	(
		{http://www.bundesbank.de/institute/ssm:counterpartyCreditRiskApproachConsolidated} in ("http://www.bundesbank.de/code/ssm-corep-counterparty-credit-risk-approach:3", "http://www.bundesbank.de/code/ssm-corep-counterparty-credit-risk-approach:6")
	) and 
	(
		not(
				{http://www.bundesbank.de/institute:bankengruppe} in ("http://www.bundesbank.de/code/banking-group:13", "http://www.bundesbank.de/code/banking-group:19", "http://www.bundesbank.de/code/banking-group:61", "http://www.bundesbank.de/code/banking-group:62", "http://www.bundesbank.de/code/banking-group:83")
			)
	)
) then (
	{fCOREP, mOF, clCON, http://www.bundesbank.de/prisma/report/filing-indicator:value, [http://www.bundesbank.de/prisma/report/filing-indicator:table="C_34.05"]} = true
)</t>
  </si>
  <si>
    <t>if (
	(
		(
			label({fCOREP, mOF, C 00.01, r020, c010}) = "Consolidated"
		) and 
		(
			(
				{http://www.bundesbank.de/institute/ssm:counterpartyCreditRiskApproachConsolidated} = "http://www.bundesbank.de/code/ssm-corep-counterparty-credit-risk-approach:3"
			) or (
				{http://www.bundesbank.de/institute/ssm:counterpartyCreditRiskApproachConsolidated} = "http://www.bundesbank.de/code/ssm-corep-counterparty-credit-risk-approach:6"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34.05"]} = true
)</t>
  </si>
  <si>
    <t>CC_C3405i</t>
  </si>
  <si>
    <t>if (
	(
		(
			label({fCOREP, mOF, C_00.01, r020, c010}) = "Individual"
		) and 
		(
			(
				{http://www.bundesbank.de/institute/ssm:counterpartyCreditRiskApproachIndividual} = "http://www.bundesbank.de/code/ssm-corep-counterparty-credit-risk-approach:3"
			) or (
				{http://www.bundesbank.de/institute/ssm:counterpartyCreditRiskApproachIndividual} = "http://www.bundesbank.de/code/ssm-corep-counterparty-credit-risk-approach:6"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34.05"]} = true
)</t>
  </si>
  <si>
    <t>if (
	(
		{http://www.bundesbank.de/institute/ssm:counterpartyCreditRiskApproachIndividual} in ("http://www.bundesbank.de/code/ssm-corep-counterparty-credit-risk-approach:3", "http://www.bundesbank.de/code/ssm-corep-counterparty-credit-risk-approach:6")
	) and 
	(
		not(
				{http://www.bundesbank.de/institute:bankengruppe} in ("http://www.bundesbank.de/code/banking-group:13", "http://www.bundesbank.de/code/banking-group:19", "http://www.bundesbank.de/code/banking-group:61", "http://www.bundesbank.de/code/banking-group:62", "http://www.bundesbank.de/code/banking-group:83")
			)
	)
) then (
	{fCOREP, mOF, clIND, http://www.bundesbank.de/prisma/report/filing-indicator:value, [http://www.bundesbank.de/prisma/report/filing-indicator:table="C_34.05"]} = true
)</t>
  </si>
  <si>
    <t>if (
	(
		(
			label({fCOREP, mOF, C 00.01, r020, c010}) = "Individual"
		) and 
		(
			(
				{http://www.bundesbank.de/institute/ssm:counterpartyCreditRiskApproachIndividual} = "http://www.bundesbank.de/code/ssm-corep-counterparty-credit-risk-approach:3"
			) or (
				{http://www.bundesbank.de/institute/ssm:counterpartyCreditRiskApproachIndividual} = "http://www.bundesbank.de/code/ssm-corep-counterparty-credit-risk-approach:6"
			)
		)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34.05"]} = true
)</t>
  </si>
  <si>
    <t>CC_C3406c_Q</t>
  </si>
  <si>
    <t>if (
	(
		(
			label({fCOREP, mOF, C_00.01, r020, c010}) = "Consolidated"
		) and 
		(
			(
				(
					{http://www.bundesbank.de/institute/ssm:counterpartyCreditRiskApproachConsolidated} = "http://www.bundesbank.de/code/ssm-corep-counterparty-credit-risk-approach:1"
				) or (
					{http://www.bundesbank.de/institute/ssm:counterpartyCreditRiskApproachConsolidated} = "http://www.bundesbank.de/code/ssm-corep-counterparty-credit-risk-approach:3"
				)
			) or (
				{http://www.bundesbank.de/institute/ssm:counterpartyCreditRiskApproachConsolidated} = "http://www.bundesbank.de/code/ssm-corep-counterparty-credit-risk-approach:6"
			)
		)
	) and 
	(
		sum({C_34.02, (r0030, r0040), c0020, s0001}) != 0
	)
) then (
	{fCOREP, mOF, http://www.bundesbank.de/prisma/report/filing-indicator:value, [http://www.bundesbank.de/prisma/report/filing-indicator:table="C_34.06"]} = true
)</t>
  </si>
  <si>
    <t>Der Bogen C 34.06 muss quartalsweise eingereicht werden, wenn als "Counterparty Credit Risk Approach" SA_Full oder IMM oder eine Kombination aus beiden angewendet wird.
Sollten Sie keinen dieser Ansätze verwenden, teilen Sie uns dies bitte in der ebenfalls bereitgestellten CSV Datei als Begründung mit.</t>
  </si>
  <si>
    <t>if (
	(
		(
			label({fCOREP, mOF, C 00.01, r020, c010}) = "Consolidated"
		) and 
		(
			(
				(
					{http://www.bundesbank.de/institute/ssm:counterpartyCreditRiskApproachConsolidated} = "http://www.bundesbank.de/code/ssm-corep-counterparty-credit-risk-approach:1"
				) or (
					{http://www.bundesbank.de/institute/ssm:counterpartyCreditRiskApproachConsolidated} = "http://www.bundesbank.de/code/ssm-corep-counterparty-credit-risk-approach:3"
				)
			) or (
				{http://www.bundesbank.de/institute/ssm:counterpartyCreditRiskApproachConsolidated} = "http://www.bundesbank.de/code/ssm-corep-counterparty-credit-risk-approach:6"
			)
		)
	) and 
	(
		sum({C 34.02, (r0030, r0040), c0020, s0001}) != 0
	)
) then (
	{fCOREP, mOF, http://www.bundesbank.de/prisma/report/filing-indicator:value, [http://www.bundesbank.de/prisma/report/filing-indicator:table="C_34.06"]} = true
)</t>
  </si>
  <si>
    <t>if (
	(
		(
			{http://www.bundesbank.de/institute/ssm:counterpartyCreditRiskApproachConsolidated} in ("http://www.bundesbank.de/code/ssm-corep-counterparty-credit-risk-approach:1", "http://www.bundesbank.de/code/ssm-corep-counterparty-credit-risk-approach:3", "http://www.bundesbank.de/code/ssm-corep-counterparty-credit-risk-approach:6")
		) and (
			{fCOREP, mOF, clCON, C_34.02.a, (r0030, r0040), c0020, s0001, interval:false} != 0
		)
	) and 
	(
		not(
				{http://www.bundesbank.de/institute:bankengruppe} in ("http://www.bundesbank.de/code/banking-group:13", "http://www.bundesbank.de/code/banking-group:19", "http://www.bundesbank.de/code/banking-group:61", "http://www.bundesbank.de/code/banking-group:62", "http://www.bundesbank.de/code/banking-group:83")
			)
	)
) then (
	{fCOREP, mOF, clCON, http://www.bundesbank.de/prisma/report/filing-indicator:value, [http://www.bundesbank.de/prisma/report/filing-indicator:table="C_34.06"]} = true
)</t>
  </si>
  <si>
    <t>CC_C3406c_SA</t>
  </si>
  <si>
    <t>if (
	(
		(
			{http://www.bundesbank.de/institute/ssm:counterpartyCreditRiskApproachConsolidated} in ("http://www.bundesbank.de/code/ssm-corep-counterparty-credit-risk-approach:2")
		) and (
			{fCOREP, mOF, clCON, C_34.02.a, (r0010, r0020), c0020, s0001, interval:false} != 0
		)
	) and 
	(
		not(
				{http://www.bundesbank.de/institute:bankengruppe} in ("http://www.bundesbank.de/code/banking-group:13", "http://www.bundesbank.de/code/banking-group:19", "http://www.bundesbank.de/code/banking-group:61", "http://www.bundesbank.de/code/banking-group:62", "http://www.bundesbank.de/code/banking-group:83")
			)
	)
) then (
	{fCOREP, mOF, clCON, http://www.bundesbank.de/prisma/report/filing-indicator:value, [http://www.bundesbank.de/prisma/report/filing-indicator:table="C_34.06"]} = true
)</t>
  </si>
  <si>
    <t>Der Bogen C 34.06 muss halbjährlich eingereicht werden, wenn als "Counterparty Credit Risk Approach" SA_Simplified angewandt wird.
Sollten Sie einen anderen Ansatz verwenden, teilen Sie uns diesen bitte in der ebenfalls bereitgestellten CSV Datei als Begründung mit, damit Ihre Stammdaten angepasst werden können.</t>
  </si>
  <si>
    <t>if (
	(
		(
			label({fCOREP, mOF, C 00.01, r020, c010}) = "Consolidated"
		) and (
			{http://www.bundesbank.de/institute/ssm:counterpartyCreditRiskApproachConsolidated} = "http://www.bundesbank.de/code/ssm-corep-counterparty-credit-risk-approach:2"
		)
	) and 
	(
		sum({C 34.02, (r0010, r0020), c0020, s0001}) != 0
	)
) then (
	{fCOREP, mOF, http://www.bundesbank.de/prisma/report/filing-indicator:value, [http://www.bundesbank.de/prisma/report/filing-indicator:table="C_34.06"]} = true
)</t>
  </si>
  <si>
    <t>Der Bogen C 34.06 muss halbjährlich eingereicht werden, wenn als "Counterparty Credit Risk Approach" SA_Simplified verwendet wird.
Sollten Sie diesen Ansatz nicht verwenden, teilen Sie uns dies bitte in der ebenfalls bereitgestellten CSV Datei als Begründung mit.</t>
  </si>
  <si>
    <t>CC_C3406i_Q</t>
  </si>
  <si>
    <t>if (
	(
		(
			label({fCOREP, mOF, C_00.01, r020, c010}) = "Individual"
		) and 
		(
			(
				(
					{http://www.bundesbank.de/institute/ssm:counterpartyCreditRiskApproachIndividual} = "http://www.bundesbank.de/code/ssm-corep-counterparty-credit-risk-approach:1"
				) or (
					{http://www.bundesbank.de/institute/ssm:counterpartyCreditRiskApproachIndividual} = "http://www.bundesbank.de/code/ssm-corep-counterparty-credit-risk-approach:3"
				)
			) or (
				{http://www.bundesbank.de/institute/ssm:counterpartyCreditRiskApproachIndividual} = "http://www.bundesbank.de/code/ssm-corep-counterparty-credit-risk-approach:6"
			)
		)
	) and 
	(
		sum({C_34.02, (r0030, r0040), c0020, s0001}) != 0
	)
) then (
	{fCOREP, mOF, http://www.bundesbank.de/prisma/report/filing-indicator:value, [http://www.bundesbank.de/prisma/report/filing-indicator:table="C_34.06"]} = true
)</t>
  </si>
  <si>
    <t>if (
	(
		(
			{http://www.bundesbank.de/institute/ssm:counterpartyCreditRiskApproachIndividual} in ("http://www.bundesbank.de/code/ssm-corep-counterparty-credit-risk-approach:1", "http://www.bundesbank.de/code/ssm-corep-counterparty-credit-risk-approach:3", "http://www.bundesbank.de/code/ssm-corep-counterparty-credit-risk-approach:6")
		) and (
			{fCOREP, mOF, clIND, C_34.02.a, (r0030, r0040), c0020, s0001, interval:false} != 0
		)
	) and 
	(
		not(
				{http://www.bundesbank.de/institute:bankengruppe} in ("http://www.bundesbank.de/code/banking-group:13", "http://www.bundesbank.de/code/banking-group:19", "http://www.bundesbank.de/code/banking-group:61", "http://www.bundesbank.de/code/banking-group:62", "http://www.bundesbank.de/code/banking-group:83")
			)
	)
) then (
	{fCOREP, mOF, clIND, http://www.bundesbank.de/prisma/report/filing-indicator:value, [http://www.bundesbank.de/prisma/report/filing-indicator:table="C_34.06"]} = true
)</t>
  </si>
  <si>
    <t>if (
	(
		(
			label({fCOREP, mOF, C 00.01, r020, c010}) = "Individual"
		) and 
		(
			(
				(
					{http://www.bundesbank.de/institute/ssm:counterpartyCreditRiskApproachIndividual} = "http://www.bundesbank.de/code/ssm-corep-counterparty-credit-risk-approach:1"
				) or (
					{http://www.bundesbank.de/institute/ssm:counterpartyCreditRiskApproachIndividual} = "http://www.bundesbank.de/code/ssm-corep-counterparty-credit-risk-approach:3"
				)
			) or (
				{http://www.bundesbank.de/institute/ssm:counterpartyCreditRiskApproachIndividual} = "http://www.bundesbank.de/code/ssm-corep-counterparty-credit-risk-approach:6"
			)
		)
	) and 
	(
		sum({C 34.02, (r0030, r0040), c0020, s0001}) != 0
	)
) then (
	{fCOREP, mOF, http://www.bundesbank.de/prisma/report/filing-indicator:value, [http://www.bundesbank.de/prisma/report/filing-indicator:table="C_34.06"]} = true
)</t>
  </si>
  <si>
    <t>CC_C3406i_SA</t>
  </si>
  <si>
    <t>if (
	(
		(
			label({fCOREP, mOF, C 00.01, r020, c010}) = "Individual"
		) and (
			{http://www.bundesbank.de/institute/ssm:counterpartyCreditRiskApproachIndividual} = "http://www.bundesbank.de/code/ssm-corep-counterparty-credit-risk-approach:2"
		)
	) and 
	(
		sum({C 34.02, (r0010, r0020), c0020, s0001}) != 0
	)
) then (
	{fCOREP, mOF, http://www.bundesbank.de/prisma/report/filing-indicator:value, [http://www.bundesbank.de/prisma/report/filing-indicator:table="C_34.06"]} = true
)</t>
  </si>
  <si>
    <t>if (
	(
		(
			{http://www.bundesbank.de/institute/ssm:counterpartyCreditRiskApproachIndividual} in ("http://www.bundesbank.de/code/ssm-corep-counterparty-credit-risk-approach:2")
		) and (
			{fCOREP, mOF, clIND, C_34.02.a, (r0010, r0020), c0020, s0001, interval:false} != 0
		)
	) and 
	(
		not(
				{http://www.bundesbank.de/institute:bankengruppe} in ("http://www.bundesbank.de/code/banking-group:13", "http://www.bundesbank.de/code/banking-group:19", "http://www.bundesbank.de/code/banking-group:61", "http://www.bundesbank.de/code/banking-group:62", "http://www.bundesbank.de/code/banking-group:83")
			)
	)
) then (
	{fCOREP, mOF, clIND, http://www.bundesbank.de/prisma/report/filing-indicator:value, [http://www.bundesbank.de/prisma/report/filing-indicator:table="C_34.06"]} = true
)</t>
  </si>
  <si>
    <t>CC_C3408</t>
  </si>
  <si>
    <t>if (
	(
		(
			sum({fCOREP, mOF, C_34.02, (r080, r090), c0170, s0001, interval:false}) != 0.00
		) and 
		(
			sum({fCOREP, mOF, C_34.02, (r080, r090), c0020, s0001}) != 0
		)
	) and 
	(
		not((
				{http://www.bundesbank.de/institute:bankengruppe} = "http://www.bundesbank.de/code/banking-group:13"
			))
	)
) then (
	{fCOREP, mOF, http://www.bundesbank.de/prisma/report/filing-indicator:value, [http://www.bundesbank.de/prisma/report/filing-indicator:table="C_34.08"]} = true
)</t>
  </si>
  <si>
    <t>Sofern die Summe der Meldepositionen {C 34.02, r080, r090, c0020, c0170} ungleich null ist, muss der Meldebogen C 34.08 eingereicht werden.
Sollten Sie keinen dieser Ansätze verwenden, teilen Sie uns dies bitte in der ebenfalls bereitgestellten CSV Datei als Begründung mit.</t>
  </si>
  <si>
    <t>if (
	(
		(
			sum({fCOREP, mOF, C 34.02, (r080, r090), c0170, s0001, interval:false}) != 0.00
		) and 
		(
			sum({fCOREP, mOF, C 34.02, (r080, r090), c0020, s0001}) != 0
		)
	) and 
	(
		not((
				{http://www.bundesbank.de/institute:bankengruppe} = "http://www.bundesbank.de/code/banking-group:13"
			))
	)
) then (
	{fCOREP, mOF, http://www.bundesbank.de/prisma/report/filing-indicator:value, [http://www.bundesbank.de/prisma/report/filing-indicator:table="C_34.08"]} = true
)</t>
  </si>
  <si>
    <t>if (
	(
		(
			sum({fCOREP, mOF, C_34.02.b, (r080, r090), c0170, s0001, interval:false}) + 
			todecimal(sum({fCOREP, mOF, C_34.02.b, (r080, r090), c0020, s0001, interval:false, type:integer}))
		) != 0.00
	) and 
	(
		not(
				{http://www.bundesbank.de/institute:bankengruppe} = "http://www.bundesbank.de/code/banking-group:13"
			)
	)
) then (
	{fCOREP, mOF, http://www.bundesbank.de/prisma/report/filing-indicator:value, [http://www.bundesbank.de/prisma/report/filing-indicator:table="C_34.08"]} = true
)</t>
  </si>
  <si>
    <t>Sofern die Summe der Meldepositionen {C 34.02, r080, r090, c0020, c0170} ungleich null ist, muss der Meldebogen C 34.08 eingereicht werden.</t>
  </si>
  <si>
    <t>CC_C3409</t>
  </si>
  <si>
    <t>F 10.00, F 11.01, F 11.02</t>
  </si>
  <si>
    <t>if (
	(
		(
			(
				(
					sum({F 10.00, r0190, (c0010, c0020, c0030, c0040), interval:false}) + sum({F 11.01, r0160, (c0010, c0020), interval:false})
				) + sum({F 11.01, r0390, (c0010, c0020), interval:false})
			) + sum({F 11.02, r0160, (c0005, c0007), interval:false})
		) != 0.00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34.09"]} = true
)</t>
  </si>
  <si>
    <t>Der Meldebogen C 34.09 muss gemeldet werden, wenn die Summe aus (F_10.00,(r0190;c0010,c0020,c0030,c0040) , (F_11.01;(r0160, r0390);(c0010, c0020) , (F_11.02;r0160;(c0005,c0007) ungleich 0 ist</t>
  </si>
  <si>
    <t>F_10.00, F_11.01, F_11.02</t>
  </si>
  <si>
    <t>if (
	(
		(
			(
				(
					sum({fFINREP, m, F_10.00, r0190, (c0010, c0020, c0030, c0040), interval:false}) + sum({fFINREP, m, F_11.01, r0160, (c0010, c0020), interval:false})
				) + sum({fFINREP, m, F_11.01, r0390, (c0010, c0020), interval:false})
			) + sum({fFINREP, m, F_11.02, r0160, (c0005, c0007), interval:false})
		) != 0.00
	) and 
	(
		not(
				{http://www.bundesbank.de/institute:bankengruppe} = "http://www.bundesbank.de/code/banking-group:13"
			)
	)
) then (
	{fCOREP, mOF, http://www.bundesbank.de/prisma/report/filing-indicator:value, [http://www.bundesbank.de/prisma/report/filing-indicator:table="C_34.09"]} = true
)</t>
  </si>
  <si>
    <t>CC_C3501</t>
  </si>
  <si>
    <t>F 24.01</t>
  </si>
  <si>
    <t>if (
	(
		{F 24.01, r0100, c0010, interval:false} &lt;&gt; 0.00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35.01"]} = true
)</t>
  </si>
  <si>
    <t>Sofern in Meldeposition {F 24.01, r0100, c0010} ein Wert ungleich null gemeldet wird, muss der Meldebogen C 35.01 eingereicht werden.</t>
  </si>
  <si>
    <t>F_24.01</t>
  </si>
  <si>
    <t>if (
	(
		{fFINREP, F_24.01, r0100, c0010, interval:false} &lt;&gt; 0.00
	) and 
	(
		not(
				{http://www.bundesbank.de/institute:bankengruppe} = "http://www.bundesbank.de/code/banking-group:13"
			)
	)
) then (
	{fCOREP, mOF, http://www.bundesbank.de/prisma/report/filing-indicator:value, [http://www.bundesbank.de/prisma/report/filing-indicator:table="C_35.01"]} = true
)</t>
  </si>
  <si>
    <t>CC_C3502</t>
  </si>
  <si>
    <t>if (
	(
		{F 24.01, r0100, c0010, interval:false} &lt;&gt; 0.00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35.02"]} = true
)</t>
  </si>
  <si>
    <t>Sofern in Meldeposition {F 24.01, r0100, c0010} ein Wert ungleich null gemeldet wird, muss der Meldebogen C 35.02 eingereicht werden.</t>
  </si>
  <si>
    <t>if (
	(
		{fFINREP, F_24.01, r0100, c0010, interval:false} &lt;&gt; 0.00
	) and 
	(
		not(
				{http://www.bundesbank.de/institute:bankengruppe} = "http://www.bundesbank.de/code/banking-group:13"
			)
	)
) then (
	{fCOREP, mOF, http://www.bundesbank.de/prisma/report/filing-indicator:value, [http://www.bundesbank.de/prisma/report/filing-indicator:table="C_35.02"]} = true
)</t>
  </si>
  <si>
    <t>CC_C3503</t>
  </si>
  <si>
    <t>if (
	(
		{F 24.01, r0100, c0010, interval:false} &lt;&gt; 0.00
	) and 
	(
		not(
			((
				(
					(
						(
							(
								{http://www.bundesbank.de/institute:bankengruppe} = "http://www.bundesbank.de/code/banking-group:13"
							) or (
								{http://www.bundesbank.de/institute:bankengruppe} = "http://www.bundesbank.de/code/banking-group:19"
							)
						) or (
							{http://www.bundesbank.de/institute:bankengruppe} = "http://www.bundesbank.de/code/banking-group:61"
						)
					) or (
						{http://www.bundesbank.de/institute:bankengruppe} = "http://www.bundesbank.de/code/banking-group:62"
					)
				) or (
					{http://www.bundesbank.de/institute:bankengruppe} = "http://www.bundesbank.de/code/banking-group:83"
				)
			))
		)
	)
) then (
	{fCOREP, mOF, http://www.bundesbank.de/prisma/report/filing-indicator:value, [http://www.bundesbank.de/prisma/report/filing-indicator:table="C_35.03"]} = true
)</t>
  </si>
  <si>
    <t>Sofern in Meldeposition {F 24.01, r0100, c0010} ein Wert ungleich null gemeldet wird, muss der Meldebogen C 35.03 eingereicht werden.</t>
  </si>
  <si>
    <t>if (
	(
		{fFINREP, F_24.01, r0100, c0010, interval:false} &lt;&gt; 0.00
	) and 
	(
		not(
				{http://www.bundesbank.de/institute:bankengruppe} = "http://www.bundesbank.de/code/banking-group:13"
			)
	)
) then (
	{fCOREP, mOF, http://www.bundesbank.de/prisma/report/filing-indicator:value, [http://www.bundesbank.de/prisma/report/filing-indicator:table="C_35.03"]} = true
)</t>
  </si>
  <si>
    <t>CC_C3600</t>
  </si>
  <si>
    <t>if (
	{fCOREP, mOF, C_02.00.a, r0780, c0010, interval:false} != 0.00
) then (
	{fCOREP, mOF, http://www.bundesbank.de/prisma/report/filing-indicator:value, [http://www.bundesbank.de/prisma/report/filing-indicator:table="C_36.00"]} = true
)</t>
  </si>
  <si>
    <t>Wenn im C 02.00.a Reihe 780, Spalte 10 ein Wert gemeldet wird, so muss der C 36.00 eingereicht werden.</t>
  </si>
  <si>
    <t>CC_C4000</t>
  </si>
  <si>
    <t>{fCOREP, mLR, http://www.bundesbank.de/prisma/report/filing-indicator:value, [http://www.bundesbank.de/prisma/report/filing-indicator:table="C_40.00"]} = true</t>
  </si>
  <si>
    <t>Der Bogen C 40.00 ist immer einzureichen.</t>
  </si>
  <si>
    <t>CC_C4300</t>
  </si>
  <si>
    <t>{fCOREP, mLR, http://www.bundesbank.de/prisma/report/filing-indicator:value, [http://www.bundesbank.de/prisma/report/filing-indicator:table="C_43.00"]} = true</t>
  </si>
  <si>
    <t>Der Meldebogen C 43.00 ist immer einzureichen.</t>
  </si>
  <si>
    <t>CC_C4400</t>
  </si>
  <si>
    <t>{fCOREP, mLR, http://www.bundesbank.de/prisma/report/filing-indicator:value, [http://www.bundesbank.de/prisma/report/filing-indicator:table="C_44.00"]} = true</t>
  </si>
  <si>
    <t>Der Meldebogen C 44.00 ist immer einzureichen.</t>
  </si>
  <si>
    <t>CC_C4700</t>
  </si>
  <si>
    <t>{fCOREP, mLR, http://www.bundesbank.de/prisma/report/filing-indicator:value, [http://www.bundesbank.de/prisma/report/filing-indicator:table="C_47.00"]} = true</t>
  </si>
  <si>
    <t>Der Meldebogen C 47.00 ist immer einzureichen.</t>
  </si>
  <si>
    <t>CC_C4801</t>
  </si>
  <si>
    <t>if (
	{http://www.bundesbank.de/institute/ssm:snci} = "http://www.bundesbank.de/code/coffees:1"
) then (
	{fCOREP, mLR, http://www.bundesbank.de/prisma/report/filing-indicator:value, [http://www.bundesbank.de/prisma/report/filing-indicator:table="C_48.01"]} = true
)</t>
  </si>
  <si>
    <t>Der Bogen C 48.01 ist für alle Institute der Größe und Komplexitätsklasse "Groß" einzureichen.</t>
  </si>
  <si>
    <t>CC_C4802</t>
  </si>
  <si>
    <t>if (
	{http://www.bundesbank.de/institute/ssm:snci} = "http://www.bundesbank.de/code/coffees:1"
) then (
	{fCOREP, mLR, http://www.bundesbank.de/prisma/report/filing-indicator:value, [http://www.bundesbank.de/prisma/report/filing-indicator:table="C_48.02"]} = true
)</t>
  </si>
  <si>
    <t>Der Bogen C 48.02 ist für alle Institute der Größe und Komplexitätsklasse "Groß" einzureichen.</t>
  </si>
  <si>
    <t>CC_C6601</t>
  </si>
  <si>
    <t>{fCOREP, mALM, http://www.bundesbank.de/prisma/report/filing-indicator:value, [http://www.bundesbank.de/prisma/report/filing-indicator:table="C_66.01"]} = true</t>
  </si>
  <si>
    <t>Der C 66.01 muss in einer ALMM Meldung immer vorhanden sein.</t>
  </si>
  <si>
    <t>CC_C6700</t>
  </si>
  <si>
    <t>{fCOREP, mALM, http://www.bundesbank.de/prisma/report/filing-indicator:value, [http://www.bundesbank.de/prisma/report/filing-indicator:table="C_67.00"]} = true</t>
  </si>
  <si>
    <t>Der C 67.00 muss in einer ALMM Meldung immer vorhanden sein.</t>
  </si>
  <si>
    <t>CC_C6800</t>
  </si>
  <si>
    <t>if (
	(
		{http://www.bundesbank.de/institute/ssm:snci} = "http://www.bundesbank.de/code/coffees:1"
	) or (
		{http://www.bundesbank.de/institute/ssm:snci} = "http://www.bundesbank.de/code/coffees:3"
	)
) then (
	{fCOREP, mALM, http://www.bundesbank.de/prisma/report/filing-indicator:value, [http://www.bundesbank.de/prisma/report/filing-indicator:table="C_68.00"]} = true
)</t>
  </si>
  <si>
    <t>Der Meldebogen C 68.00 muss in einer ALMM Meldung vorliegen, wenn das Institut entweder als "Regular" oder "Large" eingestuft wurde.</t>
  </si>
  <si>
    <t>CC_C6900</t>
  </si>
  <si>
    <t>if (
	(
		{http://www.bundesbank.de/institute/ssm:snci} = "http://www.bundesbank.de/code/coffees:1"
	) or (
		{http://www.bundesbank.de/institute/ssm:snci} = "http://www.bundesbank.de/code/coffees:3"
	)
) then (
	{fCOREP, mALM, http://www.bundesbank.de/prisma/report/filing-indicator:value, [http://www.bundesbank.de/prisma/report/filing-indicator:table="C_69.00"]} = true
)</t>
  </si>
  <si>
    <t>Der Meldebogen C 69.00 muss in einer ALMM Meldung nvorliegen, wenn das Institut entweder als "Regular" oder "Large" eingestuft wurde.</t>
  </si>
  <si>
    <t>CC_C7000</t>
  </si>
  <si>
    <t>if (
	{http://www.bundesbank.de/institute/ssm:snci} = "http://www.bundesbank.de/code/coffees:1"
) then (
	{fCOREP, mALM, http://www.bundesbank.de/prisma/report/filing-indicator:value, [http://www.bundesbank.de/prisma/report/filing-indicator:table="C_70.00"]} = true
)</t>
  </si>
  <si>
    <t>Der Meldebogen C 70.00 muss in einer ALMM Meldung vorliegen, wenn das Institut als "Large" eingestuft wurde.</t>
  </si>
  <si>
    <t>CC_C7100</t>
  </si>
  <si>
    <t>{fCOREP, mALM, http://www.bundesbank.de/prisma/report/filing-indicator:value, [http://www.bundesbank.de/prisma/report/filing-indicator:table="C_71.00"]} = true</t>
  </si>
  <si>
    <t>Der C 71.00 muss in einer ALMM Meldung immer vorhanden sein.</t>
  </si>
  <si>
    <t>CC_C7200</t>
  </si>
  <si>
    <t>{fCOREP, mLCR DA, http://www.bundesbank.de/prisma/report/filing-indicator:value, [http://www.bundesbank.de/prisma/report/filing-indicator:table="C_72.00"]} = true</t>
  </si>
  <si>
    <t>Bei einer COREP LCR-Meldung muss der Bogen C 72.00 immer eingereicht werden.</t>
  </si>
  <si>
    <t>CC_C7300</t>
  </si>
  <si>
    <t>{fCOREP, mLCR DA, http://www.bundesbank.de/prisma/report/filing-indicator:value, [http://www.bundesbank.de/prisma/report/filing-indicator:table="C_73.00"]} = true</t>
  </si>
  <si>
    <t>Bei einer COREP LCR-Meldung muss der Bogen C 73.00 immer eingereicht werden.</t>
  </si>
  <si>
    <t>CC_C7400</t>
  </si>
  <si>
    <t>{fCOREP, mLCR DA, http://www.bundesbank.de/prisma/report/filing-indicator:value, [http://www.bundesbank.de/prisma/report/filing-indicator:table="C_74.00"]} = true</t>
  </si>
  <si>
    <t>Bei einer COREP LCR-Meldung muss der Bogen C 74.00 immer eingereicht werden.</t>
  </si>
  <si>
    <t>CC_C7501</t>
  </si>
  <si>
    <t>C_73.00.a, C_74.00.a</t>
  </si>
  <si>
    <t>if (
	(
		sum({fCOREP, mLCR DA, C_73.00.a, r1130, c0060, interval:false}) != 0.00
	) or 
	(
		(
			(
				abs(sum({fCOREP, mLCR DA, C_74.00.a, r0410, c0140, interval:false})) + 
				abs(sum({fCOREP, mLCR DA, C_74.00.a, r0410, c0150, interval:false}))
			) + 
			abs(sum({fCOREP, mLCR DA, C_74.00.a, r0410, c0160, interval:false}))
		) != 0.00
	)
) then (
	{fCOREP, mLCR DA, http://www.bundesbank.de/prisma/report/filing-indicator:value, [http://www.bundesbank.de/prisma/report/filing-indicator:table="C_75.01"]} = true
)</t>
  </si>
  <si>
    <t>Sollten entweder im C 73.00.a Reihe 1130, Spalte 0060 oder im C 74.00.a Reihe 0410, Spalte 0140 bis 0160 Werte anders als 0 eingetragen sein, so sollte der C 75.01 gemeldet werden.</t>
  </si>
  <si>
    <t>CC_C7600</t>
  </si>
  <si>
    <t>{fCOREP, mLCR DA, http://www.bundesbank.de/prisma/report/filing-indicator:value, [http://www.bundesbank.de/prisma/report/filing-indicator:table="C_76.00"]} = true</t>
  </si>
  <si>
    <t>Bei einer COREP LCR-Meldung muss der Bogen C 76.00 immer eingereicht werden.</t>
  </si>
  <si>
    <t>CC_C7700</t>
  </si>
  <si>
    <t>{fCOREP, mLCR DA, clCON, http://www.bundesbank.de/prisma/report/filing-indicator:value, [http://www.bundesbank.de/prisma/report/filing-indicator:table="C_77.00"]} = true</t>
  </si>
  <si>
    <t>In einer konsolidierten LCR Meldung muss der C 77.00 immer eingereicht werden</t>
  </si>
  <si>
    <t>CC_C7700c</t>
  </si>
  <si>
    <t>if (
	label({fCOREP, mLCR DA, C 00.01, r020, c010}) = "Consolidated"
) then (
	{fCOREP, mLCR DA, http://www.bundesbank.de/prisma/report/filing-indicator:value, [http://www.bundesbank.de/prisma/report/filing-indicator:table="C_77.00"]} = true
)</t>
  </si>
  <si>
    <t>Der Vordruck C 77.00 muss bei einer konsolidierten COREP-Meldung immer Daten enthalten.</t>
  </si>
  <si>
    <t>CC_C8000c</t>
  </si>
  <si>
    <t>if (
	(
		label({fCOREP, mNSFR, C 00.01, r020, c010}) = "Consolidated"
	) and 
	(
		not(
			((
				(
					{http://www.bundesbank.de/institute/ssm:nsfrStandardConsolidated} = true
				) or (
					{http://www.bundesbank.de/institute/ssm:snci} = "http://www.bundesbank.de/code/coffees:2"
				)
			))
		)
	)
) then (
	{fCOREP, mNSFR, http://www.bundesbank.de/prisma/report/filing-indicator:value, [http://www.bundesbank.de/prisma/report/filing-indicator:table="C_80.00"]} = true
)</t>
  </si>
  <si>
    <t>Der C 80.00 muss in einer NSFR CON Meldung immer gemeldet werden, wenn das Institut kein SNCI ist oder wenn das Institut keine Erlaubnis für den vereinfachten NSFR Ansatz auf konsolidierter Ebene hat.</t>
  </si>
  <si>
    <t>if (
	(
		label({fCOREP, mNSFR, C_00.01, r020, c010}) = "Consolidated"
	) and 
	(
		not
			((
				(
					{http://www.bundesbank.de/institute/ssm:nsfrStandardConsolidated} = true
				) or (
					{http://www.bundesbank.de/institute/ssm:snci} = "http://www.bundesbank.de/code/coffees:2"
				)
			))
	)
) then (
	{fCOREP, mNSFR, http://www.bundesbank.de/prisma/report/filing-indicator:value, [http://www.bundesbank.de/prisma/report/filing-indicator:table="C_80.00"]} = true
)</t>
  </si>
  <si>
    <t>Handelt es sich beim Einreicher nicht um ein kleines Institut oder ein  Institut, das die NSFR auf Basis der Methode für kleine Institute aufstellt, dann ist der Bogen C 80.00 verpflichtend einzureichen.</t>
  </si>
  <si>
    <t>CC_C8000i</t>
  </si>
  <si>
    <t>if (
	(
		label({fCOREP, mNSFR, C 00.01, r020, c010}) = "Individual"
	) and 
	(
		not(
			((
				(
					{http://www.bundesbank.de/institute/ssm:nsfrSimplifiedIndividual} = true
				) or (
					{http://www.bundesbank.de/institute/ssm:snci} = "http://www.bundesbank.de/code/coffees:2"
				)
			))
		)
	)
) then (
	{fCOREP, mNSFR, http://www.bundesbank.de/prisma/report/filing-indicator:value, [http://www.bundesbank.de/prisma/report/filing-indicator:table="C_80.00"]} = true
)</t>
  </si>
  <si>
    <t>Der C 80.00 muss in einer NSFR IND Meldung immer gemeldet werden, wenn das Institut kein SNCI ist oder wenn das Institut keine Erlaubnis für den vereinfachten NSFR Ansatz auf individueller Ebene hat.</t>
  </si>
  <si>
    <t>if (
	(
		label({fCOREP, mNSFR, C_00.01, r020, c010}) = "Individual"
	) and 
	(
		not
			((
				(
					{http://www.bundesbank.de/institute/ssm:nsfrSimplifiedIndividual} = true
				) or (
					{http://www.bundesbank.de/institute/ssm:snci} = "http://www.bundesbank.de/code/coffees:2"
				)
			))
	)
) then (
	{fCOREP, mNSFR, http://www.bundesbank.de/prisma/report/filing-indicator:value, [http://www.bundesbank.de/prisma/report/filing-indicator:table="C_80.00"]} = true
)</t>
  </si>
  <si>
    <t>CC_C8100c</t>
  </si>
  <si>
    <t>if (
	(
		label({fCOREP, mNSFR, C 00.01, r020, c010}) = "Consolidated"
	) and 
	(
		not(
			((
				(
					{http://www.bundesbank.de/institute/ssm:nsfrStandardConsolidated} = true
				) or (
					{http://www.bundesbank.de/institute/ssm:snci} = "http://www.bundesbank.de/code/coffees:2"
				)
			))
		)
	)
) then (
	{fCOREP, mNSFR, http://www.bundesbank.de/prisma/report/filing-indicator:value, [http://www.bundesbank.de/prisma/report/filing-indicator:table="C_81.00"]} = true
)</t>
  </si>
  <si>
    <t>Der C 81.00 muss in einer NSFR CON Meldung immer gemeldet werden, wenn das Institut kein SNCI ist oder wenn das Institut keine Erlaubnis für den vereinfachten NSFR Ansatz auf konsolidierter Ebene hat.</t>
  </si>
  <si>
    <t>if (
	(
		label({fCOREP, mNSFR, C_00.01, r020, c010}) = "Consolidated"
	) and 
	(
		not
			((
				(
					{http://www.bundesbank.de/institute/ssm:nsfrStandardConsolidated} = true
				) or (
					{http://www.bundesbank.de/institute/ssm:snci} = "http://www.bundesbank.de/code/coffees:2"
				)
			))
	)
) then (
	{fCOREP, mNSFR, http://www.bundesbank.de/prisma/report/filing-indicator:value, [http://www.bundesbank.de/prisma/report/filing-indicator:table="C_81.00"]} = true
)</t>
  </si>
  <si>
    <t>CC_C8100i</t>
  </si>
  <si>
    <t>if (
	(
		label({fCOREP, mNSFR, C 00.01, r020, c010}) = "Individual"
	) and 
	(
		not(
			((
				(
					{http://www.bundesbank.de/institute/ssm:nsfrSimplifiedIndividual} = true
				) or (
					{http://www.bundesbank.de/institute/ssm:snci} = "http://www.bundesbank.de/code/coffees:2"
				)
			))
		)
	)
) then (
	{fCOREP, mNSFR, http://www.bundesbank.de/prisma/report/filing-indicator:value, [http://www.bundesbank.de/prisma/report/filing-indicator:table="C_81.00"]} = true
)</t>
  </si>
  <si>
    <t>Der C 81.00 muss in einer NSFR IND Meldung immer gemeldet werden, wenn das Institut kein SNCI ist oder wenn das Institut keine Erlaubnis für den vereinfachten NSFR Ansatz auf individueller Ebene hat.</t>
  </si>
  <si>
    <t>if (
	(
		label({fCOREP, mNSFR, C_00.01, r020, c010}) = "Individual"
	) and 
	(
		not
			((
				(
					{http://www.bundesbank.de/institute/ssm:nsfrSimplifiedIndividual} = true
				) or (
					{http://www.bundesbank.de/institute/ssm:snci} = "http://www.bundesbank.de/code/coffees:2"
				)
			))
	)
) then (
	{fCOREP, mNSFR, http://www.bundesbank.de/prisma/report/filing-indicator:value, [http://www.bundesbank.de/prisma/report/filing-indicator:table="C_81.00"]} = true
)</t>
  </si>
  <si>
    <t>CC_C8200c</t>
  </si>
  <si>
    <t>if ((
	(
		label({fCOREP, mNSFR, C 00.01, r020, c010}) = "Consolidated"
	) and 
	(
		(
			{http://www.bundesbank.de/institute/ssm:nsfrSimplifiedConsolidated} = true
		) and (
			{http://www.bundesbank.de/institute/ssm:snci} = "http://www.bundesbank.de/code/coffees:2"
		)
	)
)) then (
	{fCOREP, mNSFR, http://www.bundesbank.de/prisma/report/filing-indicator:value, [http://www.bundesbank.de/prisma/report/filing-indicator:table="C_82.00"]} = true
)</t>
  </si>
  <si>
    <t>Der C 82.00 muss in einer NSFR CON Meldung immer gemeldet werden, wenn das Institut ein SNCI ist und wenn das Institut eine Erlaubnis für den vereinfachten NSFR Ansatz auf konsolidierter Ebene hat.</t>
  </si>
  <si>
    <t>if ((
	(
		label({fCOREP, mNSFR, C_00.01, r020, c010}) = "Consolidated"
	) and 
	(
		(
			{http://www.bundesbank.de/institute/ssm:nsfrSimplifiedConsolidated} = true
		) and (
			{http://www.bundesbank.de/institute/ssm:snci} = "http://www.bundesbank.de/code/coffees:2"
		)
	)
)) then (
	{fCOREP, mNSFR, http://www.bundesbank.de/prisma/report/filing-indicator:value, [http://www.bundesbank.de/prisma/report/filing-indicator:table="C_82.00"]} = true
)</t>
  </si>
  <si>
    <t>CC_C8200i</t>
  </si>
  <si>
    <t>if ((
	(
		label({fCOREP, mNSFR, C 00.01, r020, c010}) = "Individual"
	) and 
	(
		(
			{http://www.bundesbank.de/institute/ssm:nsfrSimplifiedIndividual} = true
		) and (
			{http://www.bundesbank.de/institute/ssm:snci} = "http://www.bundesbank.de/code/coffees:2"
		)
	)
)) then (
	{fCOREP, mNSFR, http://www.bundesbank.de/prisma/report/filing-indicator:value, [http://www.bundesbank.de/prisma/report/filing-indicator:table="C_82.00"]} = true
)</t>
  </si>
  <si>
    <t>Der C 82.00 muss in einer NSFR IND Meldung immer gemeldet werden, wenn das Institut ein SNCI ist und wenn das Institut eine Erlaubnis für den vereinfachten NSFR Ansatz auf individueller Ebene hat.</t>
  </si>
  <si>
    <t>if ((
	(
		label({fCOREP, mNSFR, C_00.01, r020, c010}) = "Individual"
	) and 
	(
		(
			{http://www.bundesbank.de/institute/ssm:nsfrSimplifiedIndividual} = true
		) and (
			{http://www.bundesbank.de/institute/ssm:snci} = "http://www.bundesbank.de/code/coffees:2"
		)
	)
)) then (
	{fCOREP, mNSFR, http://www.bundesbank.de/prisma/report/filing-indicator:value, [http://www.bundesbank.de/prisma/report/filing-indicator:table="C_82.00"]} = true
)</t>
  </si>
  <si>
    <t>CC_C8300c</t>
  </si>
  <si>
    <t>if ((
	(
		label({fCOREP, mNSFR, C 00.01, r020, c010}) = "Consolidated"
	) and 
	(
		(
			{http://www.bundesbank.de/institute/ssm:nsfrSimplifiedConsolidated} = true
		) and (
			{http://www.bundesbank.de/institute/ssm:snci} = "http://www.bundesbank.de/code/coffees:2"
		)
	)
)) then (
	{fCOREP, mNSFR, http://www.bundesbank.de/prisma/report/filing-indicator:value, [http://www.bundesbank.de/prisma/report/filing-indicator:table="C_83.00"]} = true
)</t>
  </si>
  <si>
    <t>Der C 83.00 muss in einer NSFR CON Meldung immer gemeldet werden, wenn das Institut ein SNCI ist und wenn das Institut eine Erlaubnis für den vereinfachten NSFR Ansatz auf konsolidierter Ebene hat.</t>
  </si>
  <si>
    <t>if ((
	(
		label({fCOREP, mNSFR, C_00.01, r020, c010}) = "Consolidated"
	) and 
	(
		(
			{http://www.bundesbank.de/institute/ssm:nsfrSimplifiedConsolidated} = true
		) and (
			{http://www.bundesbank.de/institute/ssm:snci} = "http://www.bundesbank.de/code/coffees:2"
		)
	)
)) then (
	{fCOREP, mNSFR, http://www.bundesbank.de/prisma/report/filing-indicator:value, [http://www.bundesbank.de/prisma/report/filing-indicator:table="C_83.00"]} = true
)</t>
  </si>
  <si>
    <t>CC_C8300i</t>
  </si>
  <si>
    <t>if ((
	(
		label({fCOREP, mNSFR, C 00.01, r020, c010}) = "Individual"
	) and 
	(
		(
			{http://www.bundesbank.de/institute/ssm:nsfrSimplifiedIndividual} = true
		) and (
			{http://www.bundesbank.de/institute/ssm:snci} = "http://www.bundesbank.de/code/coffees:2"
		)
	)
)) then (
	{fCOREP, mNSFR, http://www.bundesbank.de/prisma/report/filing-indicator:value, [http://www.bundesbank.de/prisma/report/filing-indicator:table="C_83.00"]} = true
)</t>
  </si>
  <si>
    <t>Der C 83.00 muss in einer NSFR IND Meldung immer gemeldet werden, wenn das Institut ein SNCI ist und wenn das Institut eine Erlaubnis für den vereinfachten NSFR Ansatz auf individueller Ebene hat.</t>
  </si>
  <si>
    <t>if ((
	(
		label({fCOREP, mNSFR, C_00.01, r020, c010}) = "Individual"
	) and 
	(
		(
			{http://www.bundesbank.de/institute/ssm:nsfrSimplifiedIndividual} = true
		) and (
			{http://www.bundesbank.de/institute/ssm:snci} = "http://www.bundesbank.de/code/coffees:2"
		)
	)
)) then (
	{fCOREP, mNSFR, http://www.bundesbank.de/prisma/report/filing-indicator:value, [http://www.bundesbank.de/prisma/report/filing-indicator:table="C_83.00"]} = true
)</t>
  </si>
  <si>
    <t>CC_C8400</t>
  </si>
  <si>
    <t>{fCOREP, mNSFR, http://www.bundesbank.de/prisma/report/filing-indicator:value, [http://www.bundesbank.de/prisma/report/filing-indicator:table="C_84.00"]} = true</t>
  </si>
  <si>
    <t>Der Meldebogen C 84.00 muss immer eingereicht werden.</t>
  </si>
  <si>
    <t>Der Meldebogen C 84.00 muss in einer NSFR Meldung immer eingereicht werden.</t>
  </si>
  <si>
    <t>CC_C9000</t>
  </si>
  <si>
    <t>{fCOREP, mFRTB, http://www.bundesbank.de/prisma/report/filing-indicator:value, [http://www.bundesbank.de/prisma/report/filing-indicator:table="C_90.00"]} = true</t>
  </si>
  <si>
    <t>Der Meldebogen C 90.00 muss immer eingereicht werden.</t>
  </si>
  <si>
    <t>CC_C9100</t>
  </si>
  <si>
    <t>if (
	(
		(
			(
				(
					(
						{C 90.00, r0010, c0010} &gt; 500000000.0
					) and (
						{C 90.00, r0010, c0070} &gt; 0.1
					)
				) and (
					{C 90.00, r0020, c0010} &gt; 500000000.0
				)
			) and (
				{C 90.00, r0020, c0070} &gt; 0.1
			)
		) and (
			{C 90.00, r0030, c0010} &gt; 500000000
		)
	) and (
		{C 90.00, r0030, c0070} &gt; 0.1
	)
) then (
	{http://www.bundesbank.de/prisma/report/filing-indicator:value, [http://www.bundesbank.de/prisma/report/filing-indicator:table="C_91.00"]} = true
)</t>
  </si>
  <si>
    <t>Sofern das Institut in den Meldepositionen {C 90.00, r0010, r0020, r0030, c0010} einen Wert größer 500 Millionen und in den Meldepositionen {C 90.00, r0010, r0020, r0030, c0070} einen Wert größer als 10 Prozent meldet, muss der Meldebogen C 91.00 eingereicht werden.</t>
  </si>
  <si>
    <t>CC_D0100</t>
  </si>
  <si>
    <t>ESG</t>
  </si>
  <si>
    <t>{fESG, http://www.bundesbank.de/prisma/report/filing-indicator:value, [http://www.bundesbank.de/prisma/report/filing-indicator:table="D_01.00"]} = true</t>
  </si>
  <si>
    <t>Das Template D 01.00 ist immer einzureichen.</t>
  </si>
  <si>
    <t>CC_D0200</t>
  </si>
  <si>
    <t>{fESG, http://www.bundesbank.de/prisma/report/filing-indicator:value, [http://www.bundesbank.de/prisma/report/filing-indicator:table="D_02.00"]} = true</t>
  </si>
  <si>
    <t>Das Template D 02.00 ist immer einzureichen.</t>
  </si>
  <si>
    <t>CC_D0301</t>
  </si>
  <si>
    <t>{fESG, http://www.bundesbank.de/prisma/report/filing-indicator:value, [http://www.bundesbank.de/prisma/report/filing-indicator:table="D_03.01"]} = true</t>
  </si>
  <si>
    <t>Das Template D 03.01 ist immer einzureichen.
Wenn Sie von der EZB aufgefordert wurden aufgrund einer STE oder ad-hoc data collection nur die Templates D 01.00 und D 02.00 einzureichen, so teilen Sie uns dies bitte in der Begründung mit.
Sollten Sie aufgrund der EBA Vorgaben ESG im vollen Umfang melden müssen und müssen aber dennoch die D 01.00 und D 02.00 Meldebögen für den Q4 Termin früher melden, so teilen Sie uns dies bitte ebenfalls in der Begründung mit und reichen innerhalb der normalen Frist eine vollständige Korrektur ein.</t>
  </si>
  <si>
    <t>CC_D0302</t>
  </si>
  <si>
    <t>{fESG, http://www.bundesbank.de/prisma/report/filing-indicator:value, [http://www.bundesbank.de/prisma/report/filing-indicator:table="D_03.02"]} = true</t>
  </si>
  <si>
    <t>Das Template D 03.02 ist immer einzureichen.
Wenn Sie von der EZB aufgefordert wurden aufgrund einer STE oder ad-hoc data collection nur die Templates D 01.00 und D 02.00 einzureichen, so teilen Sie uns dies bitte in der Begründung mit.
Sollten Sie aufgrund der EBA Vorgaben ESG im vollen Umfang melden müssen und müssen aber dennoch die D 01.00 und D 02.00 Meldebögen für den Q4 Termin früher melden, so teilen Sie uns dies bitte ebenfalls in der Begründung mit und reichen innerhalb der normalen Frist eine vollständige Korrektur ein.</t>
  </si>
  <si>
    <t>CC_D0400</t>
  </si>
  <si>
    <t>{fESG, http://www.bundesbank.de/prisma/report/filing-indicator:value, [http://www.bundesbank.de/prisma/report/filing-indicator:table="D_04.00"]} = true</t>
  </si>
  <si>
    <t>Das Template D 04.00 ist immer einzureichen.
Wenn Sie von der EZB aufgefordert wurden aufgrund einer STE oder ad-hoc data collection nur die Templates D 01.00 und D 02.00 einzureichen, so teilen Sie uns dies bitte in der Begründung mit.
Sollten Sie aufgrund der EBA Vorgaben ESG im vollen Umfang melden müssen und müssen aber dennoch die D 01.00 und D 02.00 Meldebögen für den Q4 Termin früher melden, so teilen Sie uns dies bitte ebenfalls in der Begründung mit und reichen innerhalb der normalen Frist eine vollständige Korrektur ein.</t>
  </si>
  <si>
    <t>CC_D0500</t>
  </si>
  <si>
    <t>{fESG, http://www.bundesbank.de/prisma/report/filing-indicator:value, [http://www.bundesbank.de/prisma/report/filing-indicator:table="D_05.00"]} = true</t>
  </si>
  <si>
    <t>Das Template D 05.00 ist immer einzureichen.
Wenn Sie von der EZB aufgefordert wurden aufgrund einer STE oder ad-hoc data collection nur die Templates D 01.00 und D 02.00 einzureichen, so teilen Sie uns dies bitte in der Begründung mit.
Sollten Sie aufgrund der EBA Vorgaben ESG im vollen Umfang melden müssen und müssen aber dennoch die D 01.00 und D 02.00 Meldebögen für den Q4 Termin früher melden, so teilen Sie uns dies bitte ebenfalls in der Begründung mit und reichen innerhalb der normalen Frist eine vollständige Korrektur ein.</t>
  </si>
  <si>
    <t>CC_D0600</t>
  </si>
  <si>
    <t>{fESG, http://www.bundesbank.de/prisma/report/filing-indicator:value, [http://www.bundesbank.de/prisma/report/filing-indicator:table="D_06.00"]} = true</t>
  </si>
  <si>
    <t>Das Template D 06.00 ist immer einzureichen.
Wenn Sie von der EZB aufgefordert wurden aufgrund einer STE oder ad-hoc data collection nur die Templates D 01.00 und D 02.00 einzureichen, so teilen Sie uns dies bitte in der Begründung mit.
Sollten Sie aufgrund der EBA Vorgaben ESG im vollen Umfang melden müssen und müssen aber dennoch die D 01.00 und D 02.00 Meldebögen für den Q4 Termin früher melden, so teilen Sie uns dies bitte ebenfalls in der Begründung mit und reichen innerhalb der normalen Frist eine vollständige Korrektur ein.</t>
  </si>
  <si>
    <t>CC_D0700</t>
  </si>
  <si>
    <t>{fESG, http://www.bundesbank.de/prisma/report/filing-indicator:value, [http://www.bundesbank.de/prisma/report/filing-indicator:table="D_07.00"]} = true</t>
  </si>
  <si>
    <t>Das Template D 07.00 ist immer einzureichen.
Wenn Sie von der EZB aufgefordert wurden aufgrund einer STE oder ad-hoc data collection nur die Templates D 01.00 und D 02.00 einzureichen, so teilen Sie uns dies bitte in der Begründung mit.
Sollten Sie aufgrund der EBA Vorgaben ESG im vollen Umfang melden müssen und müssen aber dennoch die D 01.00 und D 02.00 Meldebögen für den Q4 Termin früher melden, so teilen Sie uns dies bitte ebenfalls in der Begründung mit und reichen innerhalb der normalen Frist eine vollständige Korrektur ein.</t>
  </si>
  <si>
    <t>CC_D0800</t>
  </si>
  <si>
    <t>{fESG, http://www.bundesbank.de/prisma/report/filing-indicator:value, [http://www.bundesbank.de/prisma/report/filing-indicator:table="D_08.00"]} = true</t>
  </si>
  <si>
    <t>Das Template D 08.00 ist immer einzureichen.
Wenn Sie von der EZB aufgefordert wurden aufgrund einer STE oder ad-hoc data collection nur die Templates D 01.00 und D 02.00 einzureichen, so teilen Sie uns dies bitte in der Begründung mit.
Sollten Sie aufgrund der EBA Vorgaben ESG im vollen Umfang melden müssen und müssen aber dennoch die D 01.00 und D 02.00 Meldebögen für den Q4 Termin früher melden, so teilen Sie uns dies bitte ebenfalls in der Begründung mit und reichen innerhalb der normalen Frist eine vollständige Korrektur ein.</t>
  </si>
  <si>
    <t>CC_D1000</t>
  </si>
  <si>
    <t>{fESG, http://www.bundesbank.de/prisma/report/filing-indicator:value, [http://www.bundesbank.de/prisma/report/filing-indicator:table="D_10.00"]} = true</t>
  </si>
  <si>
    <t>Das Template D 10.00 ist immer einzureichen.
Wenn Sie von der EZB aufgefordert wurden aufgrund einer STE oder ad-hoc data collection nur die Templates D 01.00 und D 02.00 einzureichen, so teilen Sie uns dies bitte in der Begründung mit.
Sollten Sie aufgrund der EBA Vorgaben ESG im vollen Umfang melden müssen und müssen aber dennoch die D 01.00 und D 02.00 Meldebögen für den Q4 Termin früher melden, so teilen Sie uns dies bitte ebenfalls in der Begründung mit und reichen innerhalb der normalen Frist eine vollständige Korrektur ein.</t>
  </si>
  <si>
    <t>CC_F0001</t>
  </si>
  <si>
    <t>define	(
		{fFINREP, http://www.bundesbank.de/prisma/report/filing-indicator:value, [http://www.bundesbank.de/prisma/report/filing-indicator:table="F_00.01"], type:boolean}
	): (
	$1 = true
)</t>
  </si>
  <si>
    <t>In einer FINREP Meldung muss der Meldebogen F 00.01 immer gemeldet werden.</t>
  </si>
  <si>
    <t>if (
	{http://www.bundesbank.de/prisma/report/filing-indicator:value, [http://www.bundesbank.de/prisma/report/filing-indicator:table="F_01.01"]} = true
) then (
	{http://www.bundesbank.de/prisma/report/filing-indicator:value, [http://www.bundesbank.de/prisma/report/filing-indicator:table="F_00.01"]} = true
)</t>
  </si>
  <si>
    <t>Der Bogen F 00.01 muss immer eingereicht werden.</t>
  </si>
  <si>
    <t>CC_F0101_DP_IFRSc</t>
  </si>
  <si>
    <t>F_00.01</t>
  </si>
  <si>
    <t>if (
	(
		{http://www.bundesbank.de/institute/ssm:typeFinrepSubCons} = "http://www.bundesbank.de/code/finrep-type:5"
	) and 
	(
		label({fFINREP, mDP, clCON, F_00.01, r0010, c0010}) = "IFRS"
	)
) then (
	{fFINREP, mDP, clCON, http://www.bundesbank.de/prisma/report/filing-indicator:value, [http://www.bundesbank.de/prisma/report/filing-indicator:table="F_01.01.dp"]} = true
)</t>
  </si>
  <si>
    <t>In einer konsolidierten FINREP Datapoints IFRS Meldung ist der Meldebogen F 01.01.dp immer einzureichen.</t>
  </si>
  <si>
    <t>CC_F0101_DP_IFRSi</t>
  </si>
  <si>
    <t>if (
	(
		{http://www.bundesbank.de/institute/ssm:typeFinrepSolo} = "http://www.bundesbank.de/code/finrep-type:5"
	) and 
	(
		label({fFINREP, mDP, clIND, F_00.01, r0010, c0010}) = "IFRS"
	)
) then (
	{fFINREP, mDP, clIND, http://www.bundesbank.de/prisma/report/filing-indicator:value, [http://www.bundesbank.de/prisma/report/filing-indicator:table="F_01.01.dp"]} = true
)</t>
  </si>
  <si>
    <t>In einer individuellen FINREP Datapoints IFRS Meldung ist der Meldebogen F 01.01.dp immer einzureichen.</t>
  </si>
  <si>
    <t>CC_F0101_DP_nGAAPc</t>
  </si>
  <si>
    <t>if (
	(
		{http://www.bundesbank.de/institute/ssm:typeFinrepSubCons} = "http://www.bundesbank.de/code/finrep-type:5"
	) and 
	(
		label({fFINREP, mDP, clCON, F_00.01, r0010, c0010}) = "National GAAP"
	)
) then (
	{fFINREP, mDP, clCON, http://www.bundesbank.de/prisma/report/filing-indicator:value, [http://www.bundesbank.de/prisma/report/filing-indicator:table="F_01.01.dp"]} = true
)</t>
  </si>
  <si>
    <t>In einer konsolidierten FINREP Datapoints nGAAP Meldung ist der Meldebogen F 01.01.dp immer einzureichen.</t>
  </si>
  <si>
    <t>CC_F0101_DP_nGAAPi</t>
  </si>
  <si>
    <t>if (
	(
		{http://www.bundesbank.de/institute/ssm:typeFinrepSolo} = "http://www.bundesbank.de/code/finrep-type:5"
	) and 
	(
		label({fFINREP, mDP, clIND, F_00.01, r0010, c0010}) = "National GAAP"
	)
) then (
	{fFINREP, mDP, clIND, http://www.bundesbank.de/prisma/report/filing-indicator:value, [http://www.bundesbank.de/prisma/report/filing-indicator:table="F_01.01.dp"]} = true
)</t>
  </si>
  <si>
    <t>In einer individuellen FINREP Datapoints nGAAP Meldung ist der Meldebogen F 01.01.dp immer einzureichen.</t>
  </si>
  <si>
    <t>CC_F0101_FULL_IFRSc</t>
  </si>
  <si>
    <t>if (
	(
		{http://www.bundesbank.de/institute/ssm:typeFinrepSubCons} = "http://www.bundesbank.de/code/finrep-type:2"
	) and 
	(
		label({fFINREP, m, clCON, F_00.01, r0010, c0010}) = "IFRS"
	)
) then (
	{fFINREP, m, clCON, http://www.bundesbank.de/prisma/report/filing-indicator:value, [http://www.bundesbank.de/prisma/report/filing-indicator:table="F_01.01"]} = true
)</t>
  </si>
  <si>
    <t>In einer konsolidierten FINREP FULL IFRS Meldung ist der Meldebogen F 01.01 immer einzureichen.</t>
  </si>
  <si>
    <t>CC_F0101_FULL_IFRSi</t>
  </si>
  <si>
    <t>if (
	(
		{http://www.bundesbank.de/institute/ssm:typeFinrepSolo} = "http://www.bundesbank.de/code/finrep-type:2"
	) and 
	(
		label({fFINREP, m, clIND, F_00.01, r0010, c0010}) = "IFRS"
	)
) then (
	{fFINREP, m, clIND, http://www.bundesbank.de/prisma/report/filing-indicator:value, [http://www.bundesbank.de/prisma/report/filing-indicator:table="F_01.01"]} = true
)</t>
  </si>
  <si>
    <t>In einer individuellen FINREP FULL IFRS Meldung ist der Meldebogen F 01.01 immer einzureichen.</t>
  </si>
  <si>
    <t>CC_F0101_FULL_nGAAPc</t>
  </si>
  <si>
    <t>if (
	(
		{http://www.bundesbank.de/institute/ssm:typeFinrepSubCons} = "http://www.bundesbank.de/code/finrep-type:2"
	) and 
	(
		label({fFINREP, m, clCON, F_00.01, r0010, c0010}) = "National GAAP"
	)
) then (
	{fFINREP, m, clCON, http://www.bundesbank.de/prisma/report/filing-indicator:value, [http://www.bundesbank.de/prisma/report/filing-indicator:table="F_01.01"]} = true
)</t>
  </si>
  <si>
    <t>In einer konsolidierten FINREP FULL nGAAP Meldung ist der Meldebogen F 01.01 immer einzureichen.</t>
  </si>
  <si>
    <t>CC_F0101_FULL_nGAAPi</t>
  </si>
  <si>
    <t>if (
	(
		{http://www.bundesbank.de/institute/ssm:typeFinrepSolo} = "http://www.bundesbank.de/code/finrep-type:2"
	) and 
	(
		label({fFINREP, m, clIND, F_00.01, r0010, c0010}) = "National GAAP"
	)
) then (
	{fFINREP, m, clIND, http://www.bundesbank.de/prisma/report/filing-indicator:value, [http://www.bundesbank.de/prisma/report/filing-indicator:table="F_01.01"]} = true
)</t>
  </si>
  <si>
    <t>In einer individuellen FINREP FULL nGAAP Meldung ist der Meldebogen F 01.01 immer einzureichen.</t>
  </si>
  <si>
    <t>CC_F0101_OV_IFRSc</t>
  </si>
  <si>
    <t>if (
	(
		{http://www.bundesbank.de/institute/ssm:typeFinrepSubCons} = "http://www.bundesbank.de/code/finrep-type:4"
	) and 
	(
		label({fFINREP, m, clCON, F_00.01, r0010, c0010}) = "IFRS"
	)
) then (
	{fFINREP, m, clCON, http://www.bundesbank.de/prisma/report/filing-indicator:value, [http://www.bundesbank.de/prisma/report/filing-indicator:table="F_01.01"]} = true
)</t>
  </si>
  <si>
    <t>In einer konsolidierten FINREP Oversimplified IFRS Meldung ist der Meldebogen F 01.01 immer einzureichen.</t>
  </si>
  <si>
    <t>CC_F0101_OV_IFRSi</t>
  </si>
  <si>
    <t>if (
	(
		{http://www.bundesbank.de/institute/ssm:typeFinrepSolo} = "http://www.bundesbank.de/code/finrep-type:4"
	) and 
	(
		label({fFINREP, m, clIND, F_00.01, r0010, c0010}) = "IFRS"
	)
) then (
	{fFINREP, m, clIND, http://www.bundesbank.de/prisma/report/filing-indicator:value, [http://www.bundesbank.de/prisma/report/filing-indicator:table="F_01.01"]} = true
)</t>
  </si>
  <si>
    <t>In einer individuellen FINREP Oversimplified IFRS Meldung ist der Meldebogen F 01.01 immer einzureichen.</t>
  </si>
  <si>
    <t>CC_F0101_OV_nGAAPc</t>
  </si>
  <si>
    <t>if (
	(
		{http://www.bundesbank.de/institute/ssm:typeFinrepSubCons} = "http://www.bundesbank.de/code/finrep-type:4"
	) and 
	(
		label({fFINREP, m, clCON, F_00.01, r0010, c0010}) = "National GAAP"
	)
) then (
	{fFINREP, m, clCON, http://www.bundesbank.de/prisma/report/filing-indicator:value, [http://www.bundesbank.de/prisma/report/filing-indicator:table="F_01.01"]} = true
)</t>
  </si>
  <si>
    <t>In einer konsolidierten FINREP Oversimplified nGAAP Meldung ist der Meldebogen F 01.01 immer einzureichen.</t>
  </si>
  <si>
    <t>CC_F0101_OV_nGAAPi</t>
  </si>
  <si>
    <t>if (
	(
		{http://www.bundesbank.de/institute/ssm:typeFinrepSolo} = "http://www.bundesbank.de/code/finrep-type:4"
	) and 
	(
		label({fFINREP, m, clIND, F_00.01, r0010, c0010}) = "National GAAP"
	)
) then (
	{fFINREP, m, clIND, http://www.bundesbank.de/prisma/report/filing-indicator:value, [http://www.bundesbank.de/prisma/report/filing-indicator:table="F_01.01"]} = true
)</t>
  </si>
  <si>
    <t>In einer individuellen FINREP Oversimplified nGAAP Meldung ist der Meldebogen F 01.01 immer einzureichen.</t>
  </si>
  <si>
    <t>CC_F0101_SIM_IFRSc</t>
  </si>
  <si>
    <t>if (
	(
		{http://www.bundesbank.de/institute/ssm:typeFinrepSubCons} = "http://www.bundesbank.de/code/finrep-type:3"
	) and 
	(
		label({fFINREP, m, clCON, F_00.01, r0010, c0010}) = "IFRS"
	)
) then (
	{fFINREP, m, clCON, http://www.bundesbank.de/prisma/report/filing-indicator:value, [http://www.bundesbank.de/prisma/report/filing-indicator:table="F_01.01"]} = true
)</t>
  </si>
  <si>
    <t>In einer konsolidierten FINREP Simplified IFRS Meldung ist der Meldebogen F 01.01 immer einzureichen.</t>
  </si>
  <si>
    <t>CC_F0101_SIM_IFRSi</t>
  </si>
  <si>
    <t>if (
	(
		{http://www.bundesbank.de/institute/ssm:typeFinrepSolo} = "http://www.bundesbank.de/code/finrep-type:3"
	) and 
	(
		label({fFINREP, m, clIND, F_00.01, r0010, c0010}) = "IFRS"
	)
) then (
	{fFINREP, m, clIND, http://www.bundesbank.de/prisma/report/filing-indicator:value, [http://www.bundesbank.de/prisma/report/filing-indicator:table="F_01.01"]} = true
)</t>
  </si>
  <si>
    <t>In einer individuellen FINREP Simplified IFRS Meldung ist der Meldebogen F 01.01 immer einzureichen.</t>
  </si>
  <si>
    <t>CC_F0101_SIM_nGAAPc</t>
  </si>
  <si>
    <t>if (
	(
		{http://www.bundesbank.de/institute/ssm:typeFinrepSubCons} = "http://www.bundesbank.de/code/finrep-type:3"
	) and 
	(
		label({fFINREP, m, clCON, F_00.01, r0010, c0010}) = "National GAAP"
	)
) then (
	{fFINREP, m, clCON, http://www.bundesbank.de/prisma/report/filing-indicator:value, [http://www.bundesbank.de/prisma/report/filing-indicator:table="F_01.01"]} = true
)</t>
  </si>
  <si>
    <t>In einer konsolidierten FINREP Simplified nGAAP Meldung ist der Meldebogen F 01.01 immer einzureichen.</t>
  </si>
  <si>
    <t>CC_F0101_SIM_nGAAPi</t>
  </si>
  <si>
    <t>if (
	(
		{http://www.bundesbank.de/institute/ssm:typeFinrepSolo} = "http://www.bundesbank.de/code/finrep-type:3"
	) and 
	(
		label({fFINREP, m, clIND, F_00.01, r0010, c0010}) = "National GAAP"
	)
) then (
	{fFINREP, m, clIND, http://www.bundesbank.de/prisma/report/filing-indicator:value, [http://www.bundesbank.de/prisma/report/filing-indicator:table="F_01.01"]} = true
)</t>
  </si>
  <si>
    <t>In einer indiiduellen FINREP Simplified nGAAP Meldung ist der Meldebogen F 01.01 immer einzureichen.</t>
  </si>
  <si>
    <t>CC_F0101c</t>
  </si>
  <si>
    <t>if (
	(
		label({F 00.01, r020, c010}) = "Consolidated"
	) and 
	(
		(
			{http://www.bundesbank.de/institute/ssm:typeFinrepSubCons} = "http://www.bundesbank.de/code/finrep-type:2"
		) or (
			{http://www.bundesbank.de/institute/ssm:typeFinrepSubCons} = "http://www.bundesbank.de/code/finrep-type:3"
		)
	)
) then (
	{http://www.bundesbank.de/prisma/report/filing-indicator:value, [http://www.bundesbank.de/prisma/report/filing-indicator:table="F_01.01"]} = true
)</t>
  </si>
  <si>
    <t>Bei einer konsolidierten Full- oder Simplified-FINREP-Meldung muss der Bogen F 01.01 immer eingereicht werden.</t>
  </si>
  <si>
    <t>CC_F0101c_FULL_IFRS</t>
  </si>
  <si>
    <t>if (
	(
		(
			label({fFINREP, F 00.01, r010, c010}) = "IFRS"
		) and 
		(
			label({fFINREP, F 00.01, r020, c010}) = "Consolidated"
		)
	) and (
		{http://www.bundesbank.de/institute/ssm:typeFinrepSubCons} = "http://www.bundesbank.de/code/finrep-type:2"
	)
) then (
	{fFINREP, http://www.bundesbank.de/prisma/report/filing-indicator:value, [http://www.bundesbank.de/prisma/report/filing-indicator:table="F_01.01"]} = true
)</t>
  </si>
  <si>
    <t>Der Bogen F 01.01 ist immer einzureichen.</t>
  </si>
  <si>
    <t>CC_F0101c_FULL_nGAAP</t>
  </si>
  <si>
    <t>if (
	(
		(
			label({fFINREP, F 00.01, r010, c010}) = "nGAAP"
		) and 
		(
			label({fFINREP, F 00.01, r020, c010}) = "Consolidated"
		)
	) and (
		{http://www.bundesbank.de/institute/ssm:typeFinrepSubCons} = "http://www.bundesbank.de/code/finrep-type:2"
	)
) then (
	{fFINREP, http://www.bundesbank.de/prisma/report/filing-indicator:value, [http://www.bundesbank.de/prisma/report/filing-indicator:table="F_01.01"]} = true
)</t>
  </si>
  <si>
    <t>CC_F0101dp_1</t>
  </si>
  <si>
    <t>if (
	(
		label({fFINREP, mDP, F 00.01, r020, c010}) = "Individual"
	) and (
		{http://www.bundesbank.de/institute/ssm:typeFinrepSolo} = "http://www.bundesbank.de/code/finrep-type:5"
	)
) then (
	(
		{fFINREP, mDP, http://www.bundesbank.de/prisma/report/filing-indicator:value, [http://www.bundesbank.de/prisma/report/filing-indicator:table="F_01.01"]} = false
	) and (
		{fFINREP, mDP, http://www.bundesbank.de/prisma/report/filing-indicator:value, [http://www.bundesbank.de/prisma/report/filing-indicator:table="F_01.01_dp"]} = true
	)
)</t>
  </si>
  <si>
    <t>Bei einer FINREP-Data Point-Meldung muss der Bogen F 01.01_dp enthalten sein. Der F 01.01 darf hingegen nicht enthalten sein.</t>
  </si>
  <si>
    <t>CC_F0101dp_2</t>
  </si>
  <si>
    <t>if (
	(
		label({F 00.01, r020, c010}) = "Consolidated"
	) and (
		{http://www.bundesbank.de/institute/ssm:typeFinrepSubCons} = "http://www.bundesbank.de/code/finrep-type:5"
	)
) then (
	(
		{http://www.bundesbank.de/prisma/report/filing-indicator:value, [http://www.bundesbank.de/prisma/report/filing-indicator:table="F_01.01"]} = false
	) and (
		{http://www.bundesbank.de/prisma/report/filing-indicator:value, [http://www.bundesbank.de/prisma/report/filing-indicator:table="F_01.01_dp"]} = true
	)
)</t>
  </si>
  <si>
    <t>CC_F0101i</t>
  </si>
  <si>
    <t>if (
	(
		label({fFINREP, m, F 00.01, r020, c010}) = "Individual"
	) and 
	(
		(
			(
				{http://www.bundesbank.de/institute/ssm:typeFinrepSolo} = "http://www.bundesbank.de/code/finrep-type:2"
			) or (
				{http://www.bundesbank.de/institute/ssm:typeFinrepSolo} = "http://www.bundesbank.de/code/finrep-type:3"
			)
		) or (
			{http://www.bundesbank.de/institute/ssm:typeFinrepSolo} = "http://www.bundesbank.de/code/finrep-type:4"
		)
	)
) then (
	{fFINREP, m, http://www.bundesbank.de/prisma/report/filing-indicator:value, [http://www.bundesbank.de/prisma/report/filing-indicator:table="F_01.01"]} = true
)</t>
  </si>
  <si>
    <t>Bei einer Full, Simplified oder Oversimplified FINREP-Individualmeldung (FININD) muss der Bogen F 01.01 immer eingereicht werden.</t>
  </si>
  <si>
    <t>CC_F0101i_FULL_IFRS</t>
  </si>
  <si>
    <t>if (
	(
		(
			label({fFINREP, F 00.01, r010, c010}) = "IFRS"
		) and 
		(
			label({fFINREP, m, F 00.01, r020, c010}) = "Individual"
		)
	) and (
		{http://www.bundesbank.de/institute/ssm:typeFinrepSolo} = "http://www.bundesbank.de/code/finrep-type:2"
	)
) then (
	{fFINREP, m, http://www.bundesbank.de/prisma/report/filing-indicator:value, [http://www.bundesbank.de/prisma/report/filing-indicator:table="F_01.01"]} = true
)</t>
  </si>
  <si>
    <t>CC_F0101i_FULL_nGAAP</t>
  </si>
  <si>
    <t>if (
	(
		(
			label({fFINREP, F 00.01, r010, c010}) = "nGAAP"
		) and 
		(
			label({fFINREP, m, F 00.01, r020, c010}) = "Individual"
		)
	) and (
		{http://www.bundesbank.de/institute/ssm:typeFinrepSolo} = "http://www.bundesbank.de/code/finrep-type:2"
	)
) then (
	{fFINREP, m, http://www.bundesbank.de/prisma/report/filing-indicator:value, [http://www.bundesbank.de/prisma/report/filing-indicator:table="F_01.01"]} = true
)</t>
  </si>
  <si>
    <t>CC_F0102_DP_IFRSc</t>
  </si>
  <si>
    <t>if (
	(
		{http://www.bundesbank.de/institute/ssm:typeFinrepSubCons} = "http://www.bundesbank.de/code/finrep-type:5"
	) and 
	(
		label({fFINREP, mDP, clCON, F_00.01, r0010, c0010}) = "IFRS"
	)
) then (
	{fFINREP, mDP, clCON, http://www.bundesbank.de/prisma/report/filing-indicator:value, [http://www.bundesbank.de/prisma/report/filing-indicator:table="F_01.02.dp"]} = true
)</t>
  </si>
  <si>
    <t xml:space="preserve">In einer konsolidierten FINREP Datapoints IFRS Meldung ist der Meldebogen F 01.02.dp immer einzureichen.
</t>
  </si>
  <si>
    <t>CC_F0102_DP_IFRSi</t>
  </si>
  <si>
    <t>if (
	(
		{http://www.bundesbank.de/institute/ssm:typeFinrepSolo} = "http://www.bundesbank.de/code/finrep-type:5"
	) and 
	(
		label({fFINREP, mDP, clIND, F_00.01, r0010, c0010}) = "IFRS"
	)
) then (
	{fFINREP, mDP, clIND, http://www.bundesbank.de/prisma/report/filing-indicator:value, [http://www.bundesbank.de/prisma/report/filing-indicator:table="F_01.02.dp"]} = true
)</t>
  </si>
  <si>
    <t xml:space="preserve">In einer individuellen FINREP Datapoints IFRS Meldung ist der Meldebogen F 01.02.dp immer einzureichen.
</t>
  </si>
  <si>
    <t>CC_F0102_DP_nGAAPc</t>
  </si>
  <si>
    <t>if (
	(
		{http://www.bundesbank.de/institute/ssm:typeFinrepSubCons} = "http://www.bundesbank.de/code/finrep-type:5"
	) and 
	(
		label({fFINREP, mDP, clCON, F_00.01, r0010, c0010}) = "National GAAP"
	)
) then (
	{fFINREP, mDP, clCON, http://www.bundesbank.de/prisma/report/filing-indicator:value, [http://www.bundesbank.de/prisma/report/filing-indicator:table="F_01.02.dp"]} = true
)</t>
  </si>
  <si>
    <t>In einer konsolidierten FINREP Datapoints nGAAP Meldung ist der Meldebogen F 01.02.dp immer einzureichen.</t>
  </si>
  <si>
    <t>CC_F0102_DP_nGAAPi</t>
  </si>
  <si>
    <t>if (
	(
		{http://www.bundesbank.de/institute/ssm:typeFinrepSolo} = "http://www.bundesbank.de/code/finrep-type:5"
	) and 
	(
		label({fFINREP, mDP, clIND, F_00.01, r0010, c0010}) = "National GAAP"
	)
) then (
	{fFINREP, mDP, clIND, http://www.bundesbank.de/prisma/report/filing-indicator:value, [http://www.bundesbank.de/prisma/report/filing-indicator:table="F_01.02.dp"]} = true
)</t>
  </si>
  <si>
    <t xml:space="preserve">In einer individuellen FINREP Datapoints nGAAP Meldung ist der Meldebogen F 01.02.dp immer einzureichen.
</t>
  </si>
  <si>
    <t>CC_F0102_FULL_IFRSc</t>
  </si>
  <si>
    <t>if (
	(
		{http://www.bundesbank.de/institute/ssm:typeFinrepSubCons} = "http://www.bundesbank.de/code/finrep-type:2"
	) and 
	(
		label({fFINREP, m, clCON, F_00.01, r0010, c0010}) = "IFRS"
	)
) then (
	{fFINREP, m, clCON, http://www.bundesbank.de/prisma/report/filing-indicator:value, [http://www.bundesbank.de/prisma/report/filing-indicator:table="F_01.02"]} = true
)</t>
  </si>
  <si>
    <t xml:space="preserve">In einer konsolidierten FINREP FULL IFRS Meldung ist der Meldebogen F 01.02 immer einzureichen.
</t>
  </si>
  <si>
    <t>CC_F0102_FULL_IFRSi</t>
  </si>
  <si>
    <t>if (
	(
		{http://www.bundesbank.de/institute/ssm:typeFinrepSolo} = "http://www.bundesbank.de/code/finrep-type:2"
	) and 
	(
		label({fFINREP, m, clIND, F_00.01, r0010, c0010}) = "IFRS"
	)
) then (
	{fFINREP, m, clIND, http://www.bundesbank.de/prisma/report/filing-indicator:value, [http://www.bundesbank.de/prisma/report/filing-indicator:table="F_01.02"]} = true
)</t>
  </si>
  <si>
    <t xml:space="preserve">In einer individuellen FINREP FULL IFRS Meldung ist der Meldebogen F 01.02 immer einzureichen.
</t>
  </si>
  <si>
    <t>CC_F0102_FULL_nGAAPc</t>
  </si>
  <si>
    <t>if (
	(
		{http://www.bundesbank.de/institute/ssm:typeFinrepSubCons} = "http://www.bundesbank.de/code/finrep-type:2"
	) and 
	(
		label({fFINREP, m, clCON, F_00.01, r0010, c0010}) = "National GAAP"
	)
) then (
	{fFINREP, m, clCON, http://www.bundesbank.de/prisma/report/filing-indicator:value, [http://www.bundesbank.de/prisma/report/filing-indicator:table="F_01.02"]} = true
)</t>
  </si>
  <si>
    <t xml:space="preserve">In einer konsolidierten FINREP FULL nGAAP Meldung ist der Meldebogen F 01.02 immer einzureichen.
</t>
  </si>
  <si>
    <t>CC_F0102_FULL_nGAAPi</t>
  </si>
  <si>
    <t>if (
	(
		{http://www.bundesbank.de/institute/ssm:typeFinrepSolo} = "http://www.bundesbank.de/code/finrep-type:2"
	) and 
	(
		label({fFINREP, m, clIND, F_00.01, r0010, c0010}) = "National GAAP"
	)
) then (
	{fFINREP, m, clIND, http://www.bundesbank.de/prisma/report/filing-indicator:value, [http://www.bundesbank.de/prisma/report/filing-indicator:table="F_01.02"]} = true
)</t>
  </si>
  <si>
    <t xml:space="preserve">In einer individuellen FINREP FULL nGAAP Meldung ist der Meldebogen F 01.02 immer einzureichen.
</t>
  </si>
  <si>
    <t>CC_F0102_OV_IFRSc</t>
  </si>
  <si>
    <t>if (
	(
		{http://www.bundesbank.de/institute/ssm:typeFinrepSubCons} = "http://www.bundesbank.de/code/finrep-type:4"
	) and 
	(
		label({fFINREP, m, clCON, F_00.01, r0010, c0010}) = "IFRS"
	)
) then (
	{fFINREP, m, clCON, http://www.bundesbank.de/prisma/report/filing-indicator:value, [http://www.bundesbank.de/prisma/report/filing-indicator:table="F_01.02"]} = true
)</t>
  </si>
  <si>
    <t xml:space="preserve">In einer konsolidierten FINREP Oversimplified IFRS Meldung ist der Meldebogen F 01.02 immer einzureichen.
</t>
  </si>
  <si>
    <t>CC_F0102_OV_IFRSi</t>
  </si>
  <si>
    <t>if (
	(
		{http://www.bundesbank.de/institute/ssm:typeFinrepSolo} = "http://www.bundesbank.de/code/finrep-type:4"
	) and 
	(
		label({fFINREP, m, clIND, F_00.01, r0010, c0010}) = "IFRS"
	)
) then (
	{fFINREP, m, clIND, http://www.bundesbank.de/prisma/report/filing-indicator:value, [http://www.bundesbank.de/prisma/report/filing-indicator:table="F_01.02"]} = true
)</t>
  </si>
  <si>
    <t xml:space="preserve">In einer individuellen FINREP Oversimplified IFRS Meldung ist der Meldebogen F 01.02 immer einzureichen.
</t>
  </si>
  <si>
    <t>CC_F0102_OV_nGAAPc</t>
  </si>
  <si>
    <t>if (
	(
		{http://www.bundesbank.de/institute/ssm:typeFinrepSubCons} = "http://www.bundesbank.de/code/finrep-type:4"
	) and 
	(
		label({fFINREP, m, clCON, F_00.01, r0010, c0010}) = "National GAAP"
	)
) then (
	{fFINREP, m, clCON, http://www.bundesbank.de/prisma/report/filing-indicator:value, [http://www.bundesbank.de/prisma/report/filing-indicator:table="F_01.02"]} = true
)</t>
  </si>
  <si>
    <t xml:space="preserve">In einer konsolidierten FINREP Oversimplified nGAAP Meldung ist der Meldebogen F 01.02 immer einzureichen.
</t>
  </si>
  <si>
    <t>CC_F0102_OV_nGAAPi</t>
  </si>
  <si>
    <t>if (
	(
		{http://www.bundesbank.de/institute/ssm:typeFinrepSolo} = "http://www.bundesbank.de/code/finrep-type:4"
	) and 
	(
		label({fFINREP, m, clIND, F_00.01, r0010, c0010}) = "National GAAP"
	)
) then (
	{fFINREP, m, clIND, http://www.bundesbank.de/prisma/report/filing-indicator:value, [http://www.bundesbank.de/prisma/report/filing-indicator:table="F_01.02"]} = true
)</t>
  </si>
  <si>
    <t xml:space="preserve">In einer individuellen FINREP Oversimplified nGAAP Meldung ist der Meldebogen F 01.02 immer einzureichen.
</t>
  </si>
  <si>
    <t>CC_F0102_SIM_IFRSc</t>
  </si>
  <si>
    <t>if (
	(
		{http://www.bundesbank.de/institute/ssm:typeFinrepSubCons} = "http://www.bundesbank.de/code/finrep-type:3"
	) and 
	(
		label({fFINREP, m, clCON, F_00.01, r0010, c0010}) = "IFRS"
	)
) then (
	{fFINREP, m, clCON, http://www.bundesbank.de/prisma/report/filing-indicator:value, [http://www.bundesbank.de/prisma/report/filing-indicator:table="F_01.02"]} = true
)</t>
  </si>
  <si>
    <t xml:space="preserve">In einer konsolidierten FINREP Simplified IFRS Meldung ist der Meldebogen F 01.02 immer einzureichen.
</t>
  </si>
  <si>
    <t>CC_F0102_SIM_IFRSi</t>
  </si>
  <si>
    <t>if (
	(
		{http://www.bundesbank.de/institute/ssm:typeFinrepSolo} = "http://www.bundesbank.de/code/finrep-type:3"
	) and 
	(
		label({fFINREP, m, clIND, F_00.01, r0010, c0010}) = "IFRS"
	)
) then (
	{fFINREP, m, clIND, http://www.bundesbank.de/prisma/report/filing-indicator:value, [http://www.bundesbank.de/prisma/report/filing-indicator:table="F_01.02"]} = true
)</t>
  </si>
  <si>
    <t xml:space="preserve">In einer individuellen FINREP Simplified IFRS Meldung ist der Meldebogen F 01.02 immer einzureichen.
</t>
  </si>
  <si>
    <t>CC_F0102_SIM_nGAAPc</t>
  </si>
  <si>
    <t>if (
	(
		{http://www.bundesbank.de/institute/ssm:typeFinrepSubCons} = "http://www.bundesbank.de/code/finrep-type:3"
	) and 
	(
		label({fFINREP, m, clCON, F_00.01, r0010, c0010}) = "National GAAP"
	)
) then (
	{fFINREP, m, clCON, http://www.bundesbank.de/prisma/report/filing-indicator:value, [http://www.bundesbank.de/prisma/report/filing-indicator:table="F_01.02"]} = true
)</t>
  </si>
  <si>
    <t xml:space="preserve">In einer konsolidierten FINREP Simplified nGAAP Meldung ist der Meldebogen F 01.02 immer einzureichen.
</t>
  </si>
  <si>
    <t>CC_F0102_SIM_nGAAPi</t>
  </si>
  <si>
    <t>if (
	(
		{http://www.bundesbank.de/institute/ssm:typeFinrepSolo} = "http://www.bundesbank.de/code/finrep-type:3"
	) and 
	(
		label({fFINREP, m, clIND, F_00.01, r0010, c0010}) = "National GAAP"
	)
) then (
	{fFINREP, m, clIND, http://www.bundesbank.de/prisma/report/filing-indicator:value, [http://www.bundesbank.de/prisma/report/filing-indicator:table="F_01.02"]} = true
)</t>
  </si>
  <si>
    <t>In einer indiiduellen FINREP Simplified nGAAP Meldung ist der Meldebogen F 01.02 immer einzureichen.</t>
  </si>
  <si>
    <t>CC_F0102c</t>
  </si>
  <si>
    <t>if (
	(
		label({F 00.01, r020, c010}) = "Consolidated"
	) and 
	(
		(
			{http://www.bundesbank.de/institute/ssm:typeFinrepSubCons} = "http://www.bundesbank.de/code/finrep-type:2"
		) or (
			{http://www.bundesbank.de/institute/ssm:typeFinrepSubCons} = "http://www.bundesbank.de/code/finrep-type:3"
		)
	)
) then (
	{http://www.bundesbank.de/prisma/report/filing-indicator:value, [http://www.bundesbank.de/prisma/report/filing-indicator:table="F_01.02"]} = true
)</t>
  </si>
  <si>
    <t>Bei einer konsolidierten Full- oder Simplified-FINREP-Meldung muss der Bogen F 01.02 immer eingereicht werden.</t>
  </si>
  <si>
    <t>CC_F0102c_FULL_IFRS</t>
  </si>
  <si>
    <t>if (
	(
		(
			label({fFINREP, F 00.01, r010, c010}) = "IFRS"
		) and 
		(
			label({fFINREP, F 00.01, r020, c010}) = "Consolidated"
		)
	) and (
		{http://www.bundesbank.de/institute/ssm:typeFinrepSubCons} = "http://www.bundesbank.de/code/finrep-type:2"
	)
) then (
	{fFINREP, http://www.bundesbank.de/prisma/report/filing-indicator:value, [http://www.bundesbank.de/prisma/report/filing-indicator:table="F_01.02"]} = true
)</t>
  </si>
  <si>
    <t>Der Bogen F 01.02 ist immer einzureichen.</t>
  </si>
  <si>
    <t>CC_F0102c_FULL_nGAAP</t>
  </si>
  <si>
    <t>if (
	(
		(
			label({fFINREP, F 00.01, r010, c010}) = "nGAAP"
		) and 
		(
			label({fFINREP, F 00.01, r020, c010}) = "Consolidated"
		)
	) and (
		{http://www.bundesbank.de/institute/ssm:typeFinrepSubCons} = "http://www.bundesbank.de/code/finrep-type:2"
	)
) then (
	{fFINREP, http://www.bundesbank.de/prisma/report/filing-indicator:value, [http://www.bundesbank.de/prisma/report/filing-indicator:table="F_01.02"]} = true
)</t>
  </si>
  <si>
    <t>CC_F0102dp_1</t>
  </si>
  <si>
    <t>if (
	(
		label({fFINREP, mDP, F 00.01, r020, c010}) = "Individual"
	) and (
		{http://www.bundesbank.de/institute/ssm:typeFinrepSolo} = "http://www.bundesbank.de/code/finrep-type:5"
	)
) then (
	(
		{fFINREP, mDP, http://www.bundesbank.de/prisma/report/filing-indicator:value, [http://www.bundesbank.de/prisma/report/filing-indicator:table="F_01.02"]} = false
	) and (
		{fFINREP, mDP, http://www.bundesbank.de/prisma/report/filing-indicator:value, [http://www.bundesbank.de/prisma/report/filing-indicator:table="F_01.02_dp"]} = true
	)
)</t>
  </si>
  <si>
    <t>Bei einer FINREP-Data Point-Meldung muss der Bogen F 01.02_dp enthalten sein. Der F 01.02 darf hingegen nicht enthalten sein.</t>
  </si>
  <si>
    <t>CC_F0102dp_2</t>
  </si>
  <si>
    <t>if (
	(
		label({F 00.01, r020, c010}) = "Consolidated"
	) and (
		{http://www.bundesbank.de/institute/ssm:typeFinrepSubCons} = "http://www.bundesbank.de/code/finrep-type:5"
	)
) then (
	(
		{http://www.bundesbank.de/prisma/report/filing-indicator:value, [http://www.bundesbank.de/prisma/report/filing-indicator:table="F_01.02"]} = false
	) and (
		{http://www.bundesbank.de/prisma/report/filing-indicator:value, [http://www.bundesbank.de/prisma/report/filing-indicator:table="F_01.02_dp"]} = true
	)
)</t>
  </si>
  <si>
    <t>CC_F0102i</t>
  </si>
  <si>
    <t>if (
	(
		label({fFINREP, m, F 00.01, r020, c010}) = "Individual"
	) and 
	(
		(
			(
				{http://www.bundesbank.de/institute/ssm:typeFinrepSolo} = "http://www.bundesbank.de/code/finrep-type:2"
			) or (
				{http://www.bundesbank.de/institute/ssm:typeFinrepSolo} = "http://www.bundesbank.de/code/finrep-type:3"
			)
		) or (
			{http://www.bundesbank.de/institute/ssm:typeFinrepSolo} = "http://www.bundesbank.de/code/finrep-type:4"
		)
	)
) then (
	{fFINREP, m, http://www.bundesbank.de/prisma/report/filing-indicator:value, [http://www.bundesbank.de/prisma/report/filing-indicator:table="F_01.02"]} = true
)</t>
  </si>
  <si>
    <t>Bei einer Full, Simplified oder Oversimplified FINREP-Individualmeldung (FININD) muss der Bogen F 01.02 immer eingereicht werden.</t>
  </si>
  <si>
    <t>CC_F0102i_FULL_IFRS</t>
  </si>
  <si>
    <t>if (
	(
		(
			label({fFINREP, F 00.01, r010, c010}) = "IFRS"
		) and 
		(
			label({fFINREP, m, F 00.01, r020, c010}) = "Individual"
		)
	) and (
		{http://www.bundesbank.de/institute/ssm:typeFinrepSolo} = "http://www.bundesbank.de/code/finrep-type:2"
	)
) then (
	{fFINREP, m, http://www.bundesbank.de/prisma/report/filing-indicator:value, [http://www.bundesbank.de/prisma/report/filing-indicator:table="F_01.02"]} = true
)</t>
  </si>
  <si>
    <t>CC_F0102i_FULL_nGAAP</t>
  </si>
  <si>
    <t>if (
	(
		(
			label({fFINREP, F 00.01, r010, c010}) = "nGAAP"
		) and 
		(
			label({fFINREP, m, F 00.01, r020, c010}) = "Individual"
		)
	) and (
		{http://www.bundesbank.de/institute/ssm:typeFinrepSolo} = "http://www.bundesbank.de/code/finrep-type:2"
	)
) then (
	{fFINREP, m, http://www.bundesbank.de/prisma/report/filing-indicator:value, [http://www.bundesbank.de/prisma/report/filing-indicator:table="F_01.02"]} = true
)</t>
  </si>
  <si>
    <t>CC_F0103_DP_IFRSc</t>
  </si>
  <si>
    <t>if (
	(
		{http://www.bundesbank.de/institute/ssm:typeFinrepSubCons} = "http://www.bundesbank.de/code/finrep-type:5"
	) and 
	(
		label({fFINREP, mDP, clCON, F_00.01, r0010, c0010}) = "IFRS"
	)
) then (
	{fFINREP, mDP, clCON, http://www.bundesbank.de/prisma/report/filing-indicator:value, [http://www.bundesbank.de/prisma/report/filing-indicator:table="F_01.03.dp"]} = true
)</t>
  </si>
  <si>
    <t>In einer konsolidierten FINREP Datapoints IFRS Meldung ist der Meldebogen F 01.03.dp immer einzureichen.</t>
  </si>
  <si>
    <t>CC_F0103_DP_IFRSi</t>
  </si>
  <si>
    <t>if (
	(
		{http://www.bundesbank.de/institute/ssm:typeFinrepSolo} = "http://www.bundesbank.de/code/finrep-type:5"
	) and 
	(
		label({fFINREP, mDP, clIND, F_00.01, r0010, c0010}) = "IFRS"
	)
) then (
	{fFINREP, mDP, clIND, http://www.bundesbank.de/prisma/report/filing-indicator:value, [http://www.bundesbank.de/prisma/report/filing-indicator:table="F_01.03.dp"]} = true
)</t>
  </si>
  <si>
    <t xml:space="preserve">In einer individuellen FINREP Datapoints IFRS Meldung ist der Meldebogen F 01.03.dp immer einzureichen.
</t>
  </si>
  <si>
    <t>CC_F0103_DP_nGAAPc</t>
  </si>
  <si>
    <t>if (
	(
		{http://www.bundesbank.de/institute/ssm:typeFinrepSubCons} = "http://www.bundesbank.de/code/finrep-type:5"
	) and 
	(
		label({fFINREP, mDP, clCON, F_00.01, r0010, c0010}) = "National GAAP"
	)
) then (
	{fFINREP, mDP, clCON, http://www.bundesbank.de/prisma/report/filing-indicator:value, [http://www.bundesbank.de/prisma/report/filing-indicator:table="F_01.03.dp"]} = true
)</t>
  </si>
  <si>
    <t>In einer konsolidierten FINREP Datapoints nGAAP Meldung ist der Meldebogen F 01.03.dp immer einzureichen.</t>
  </si>
  <si>
    <t>CC_F0103_DP_nGAAPi</t>
  </si>
  <si>
    <t>if (
	(
		{http://www.bundesbank.de/institute/ssm:typeFinrepSolo} = "http://www.bundesbank.de/code/finrep-type:5"
	) and 
	(
		label({fFINREP, mDP, clIND, F_00.01, r0010, c0010}) = "National GAAP"
	)
) then (
	{fFINREP, mDP, clIND, http://www.bundesbank.de/prisma/report/filing-indicator:value, [http://www.bundesbank.de/prisma/report/filing-indicator:table="F_01.03.dp"]} = true
)</t>
  </si>
  <si>
    <t xml:space="preserve">In einer individuellen FINREP Datapoints nGAAP Meldung ist der Meldebogen F 01.03.dp immer einzureichen.
</t>
  </si>
  <si>
    <t>CC_F0103_FULL_IFRSc</t>
  </si>
  <si>
    <t>if (
	(
		{http://www.bundesbank.de/institute/ssm:typeFinrepSubCons} = "http://www.bundesbank.de/code/finrep-type:2"
	) and 
	(
		label({fFINREP, m, clCON, F_00.01, r0010, c0010}) = "IFRS"
	)
) then (
	{fFINREP, m, clCON, http://www.bundesbank.de/prisma/report/filing-indicator:value, [http://www.bundesbank.de/prisma/report/filing-indicator:table="F_01.03"]} = true
)</t>
  </si>
  <si>
    <t>In einer konsolidierten FINREP FULL IFRS Meldung ist der Meldebogen F 01.03 immer einzureichen.</t>
  </si>
  <si>
    <t>CC_F0103_FULL_IFRSi</t>
  </si>
  <si>
    <t>if (
	(
		{http://www.bundesbank.de/institute/ssm:typeFinrepSolo} = "http://www.bundesbank.de/code/finrep-type:2"
	) and 
	(
		label({fFINREP, m, clIND, F_00.01, r0010, c0010}) = "IFRS"
	)
) then (
	{fFINREP, m, clIND, http://www.bundesbank.de/prisma/report/filing-indicator:value, [http://www.bundesbank.de/prisma/report/filing-indicator:table="F_01.03"]} = true
)</t>
  </si>
  <si>
    <t>In einer individuellen FINREP FULL IFRS Meldung ist der Meldebogen F 01.03 immer einzureichen.</t>
  </si>
  <si>
    <t>CC_F0103_FULL_nGAAPc</t>
  </si>
  <si>
    <t>if (
	(
		{http://www.bundesbank.de/institute/ssm:typeFinrepSubCons} = "http://www.bundesbank.de/code/finrep-type:2"
	) and 
	(
		label({fFINREP, m, clCON, F_00.01, r0010, c0010}) = "National GAAP"
	)
) then (
	{fFINREP, m, clCON, http://www.bundesbank.de/prisma/report/filing-indicator:value, [http://www.bundesbank.de/prisma/report/filing-indicator:table="F_01.03"]} = true
)</t>
  </si>
  <si>
    <t xml:space="preserve">In einer konsolidierten FINREP FULL nGAAP Meldung ist der Meldebogen F 01.03 immer einzureichen.
</t>
  </si>
  <si>
    <t>CC_F0103_FULL_nGAAPi</t>
  </si>
  <si>
    <t>if (
	(
		{http://www.bundesbank.de/institute/ssm:typeFinrepSolo} = "http://www.bundesbank.de/code/finrep-type:2"
	) and 
	(
		label({fFINREP, m, clIND, F_00.01, r0010, c0010}) = "National GAAP"
	)
) then (
	{fFINREP, m, clIND, http://www.bundesbank.de/prisma/report/filing-indicator:value, [http://www.bundesbank.de/prisma/report/filing-indicator:table="F_01.03"]} = true
)</t>
  </si>
  <si>
    <t xml:space="preserve">In einer individuellen FINREP FULL nGAAP Meldung ist der Meldebogen F 01.03 immer einzureichen.
</t>
  </si>
  <si>
    <t>CC_F0103_OV_IFRSc</t>
  </si>
  <si>
    <t>if (
	(
		{http://www.bundesbank.de/institute/ssm:typeFinrepSubCons} = "http://www.bundesbank.de/code/finrep-type:4"
	) and 
	(
		label({fFINREP, m, clCON, F_00.01, r0010, c0010}) = "IFRS"
	)
) then (
	{fFINREP, m, clCON, http://www.bundesbank.de/prisma/report/filing-indicator:value, [http://www.bundesbank.de/prisma/report/filing-indicator:table="F_01.03"]} = true
)</t>
  </si>
  <si>
    <t xml:space="preserve">In einer konsolidierten FINREP Oversimplified IFRS Meldung ist der Meldebogen F 01.03 immer einzureichen.
</t>
  </si>
  <si>
    <t>CC_F0103_OV_IFRSi</t>
  </si>
  <si>
    <t>if (
	(
		{http://www.bundesbank.de/institute/ssm:typeFinrepSolo} = "http://www.bundesbank.de/code/finrep-type:4"
	) and 
	(
		label({fFINREP, m, clIND, F_00.01, r0010, c0010}) = "IFRS"
	)
) then (
	{fFINREP, m, clIND, http://www.bundesbank.de/prisma/report/filing-indicator:value, [http://www.bundesbank.de/prisma/report/filing-indicator:table="F_01.03"]} = true
)</t>
  </si>
  <si>
    <t>In einer individuellen FINREP Oversimplified IFRS Meldung ist der Meldebogen F 01.03 immer einzureichen.</t>
  </si>
  <si>
    <t>CC_F0103_OV_nGAAPc</t>
  </si>
  <si>
    <t>if (
	(
		{http://www.bundesbank.de/institute/ssm:typeFinrepSubCons} = "http://www.bundesbank.de/code/finrep-type:4"
	) and 
	(
		label({fFINREP, m, clCON, F_00.01, r0010, c0010}) = "National GAAP"
	)
) then (
	{fFINREP, m, clCON, http://www.bundesbank.de/prisma/report/filing-indicator:value, [http://www.bundesbank.de/prisma/report/filing-indicator:table="F_01.03"]} = true
)</t>
  </si>
  <si>
    <t xml:space="preserve">In einer konsolidierten FINREP Oversimplified nGAAP Meldung ist der Meldebogen F 01.03 immer einzureichen.
</t>
  </si>
  <si>
    <t>CC_F0103_OV_nGAAPi</t>
  </si>
  <si>
    <t>if (
	(
		{http://www.bundesbank.de/institute/ssm:typeFinrepSolo} = "http://www.bundesbank.de/code/finrep-type:4"
	) and 
	(
		label({fFINREP, m, clIND, F_00.01, r0010, c0010}) = "National GAAP"
	)
) then (
	{fFINREP, m, clIND, http://www.bundesbank.de/prisma/report/filing-indicator:value, [http://www.bundesbank.de/prisma/report/filing-indicator:table="F_01.03"]} = true
)</t>
  </si>
  <si>
    <t xml:space="preserve">In einer individuellen FINREP Oversimplified nGAAP Meldung ist der Meldebogen F 01.03 immer einzureichen.
</t>
  </si>
  <si>
    <t>CC_F0103_SIM_IFRSc</t>
  </si>
  <si>
    <t>if (
	(
		{http://www.bundesbank.de/institute/ssm:typeFinrepSubCons} = "http://www.bundesbank.de/code/finrep-type:3"
	) and 
	(
		label({fFINREP, m, clCON, F_00.01, r0010, c0010}) = "IFRS"
	)
) then (
	{fFINREP, m, clCON, http://www.bundesbank.de/prisma/report/filing-indicator:value, [http://www.bundesbank.de/prisma/report/filing-indicator:table="F_01.03"]} = true
)</t>
  </si>
  <si>
    <t xml:space="preserve">In einer konsolidierten FINREP Simplified IFRS Meldung ist der Meldebogen F 01.03 immer einzureichen.
</t>
  </si>
  <si>
    <t>CC_F0103_SIM_IFRSi</t>
  </si>
  <si>
    <t>if (
	(
		{http://www.bundesbank.de/institute/ssm:typeFinrepSolo} = "http://www.bundesbank.de/code/finrep-type:3"
	) and 
	(
		label({fFINREP, m, clIND, F_00.01, r0010, c0010}) = "IFRS"
	)
) then (
	{fFINREP, m, clIND, http://www.bundesbank.de/prisma/report/filing-indicator:value, [http://www.bundesbank.de/prisma/report/filing-indicator:table="F_01.03"]} = true
)</t>
  </si>
  <si>
    <t>In einer individuellen FINREP Simplified IFRS Meldung ist der Meldebogen F 01.03 immer einzureichen.</t>
  </si>
  <si>
    <t>CC_F0103_SIM_nGAAPc</t>
  </si>
  <si>
    <t>if (
	(
		{http://www.bundesbank.de/institute/ssm:typeFinrepSubCons} = "http://www.bundesbank.de/code/finrep-type:3"
	) and 
	(
		label({fFINREP, m, clCON, F_00.01, r0010, c0010}) = "National GAAP"
	)
) then (
	{fFINREP, m, clCON, http://www.bundesbank.de/prisma/report/filing-indicator:value, [http://www.bundesbank.de/prisma/report/filing-indicator:table="F_01.03"]} = true
)</t>
  </si>
  <si>
    <t xml:space="preserve">In einer konsolidierten FINREP Simplified nGAAP Meldung ist der Meldebogen F 01.03 immer einzureichen.
</t>
  </si>
  <si>
    <t>CC_F0103_SIM_nGAAPi</t>
  </si>
  <si>
    <t>if (
	(
		{http://www.bundesbank.de/institute/ssm:typeFinrepSolo} = "http://www.bundesbank.de/code/finrep-type:3"
	) and 
	(
		label({fFINREP, m, clIND, F_00.01, r0010, c0010}) = "National GAAP"
	)
) then (
	{fFINREP, m, clIND, http://www.bundesbank.de/prisma/report/filing-indicator:value, [http://www.bundesbank.de/prisma/report/filing-indicator:table="F_01.03"]} = true
)</t>
  </si>
  <si>
    <t xml:space="preserve">In einer indiiduellen FINREP Simplified nGAAP Meldung ist der Meldebogen F 01.03 immer einzureichen.
</t>
  </si>
  <si>
    <t>CC_F0103c</t>
  </si>
  <si>
    <t>if (
	(
		label({F 00.01, r020, c010}) = "Consolidated"
	) and 
	(
		(
			{http://www.bundesbank.de/institute/ssm:typeFinrepSubCons} = "http://www.bundesbank.de/code/finrep-type:2"
		) or (
			{http://www.bundesbank.de/institute/ssm:typeFinrepSubCons} = "http://www.bundesbank.de/code/finrep-type:3"
		)
	)
) then (
	{http://www.bundesbank.de/prisma/report/filing-indicator:value, [http://www.bundesbank.de/prisma/report/filing-indicator:table="F_01.03"]} = true
)</t>
  </si>
  <si>
    <t>Bei einer konsolidierten Full- oder Simplified-FINREP-Meldung muss der Bogen F 01.03 immer eingereicht werden.</t>
  </si>
  <si>
    <t>CC_F0103c_FULL_IFRS</t>
  </si>
  <si>
    <t>if (
	(
		(
			label({fFINREP, F 00.01, r010, c010}) = "IFRS"
		) and 
		(
			label({fFINREP, F 00.01, r020, c010}) = "Consolidated"
		)
	) and (
		{http://www.bundesbank.de/institute/ssm:typeFinrepSubCons} = "http://www.bundesbank.de/code/finrep-type:2"
	)
) then (
	{fFINREP, http://www.bundesbank.de/prisma/report/filing-indicator:value, [http://www.bundesbank.de/prisma/report/filing-indicator:table="F_01.03"]} = true
)</t>
  </si>
  <si>
    <t>Der Bogen F 01.03 ist immer einzureichen.</t>
  </si>
  <si>
    <t>CC_F0103c_FULL_nGAAP</t>
  </si>
  <si>
    <t>if (
	(
		(
			label({fFINREP, F 00.01, r010, c010}) = "nGAAP"
		) and 
		(
			label({fFINREP, F 00.01, r020, c010}) = "Consolidated"
		)
	) and (
		{http://www.bundesbank.de/institute/ssm:typeFinrepSubCons} = "http://www.bundesbank.de/code/finrep-type:2"
	)
) then (
	{fFINREP, http://www.bundesbank.de/prisma/report/filing-indicator:value, [http://www.bundesbank.de/prisma/report/filing-indicator:table="F_01.03"]} = true
)</t>
  </si>
  <si>
    <t>CC_F0103dp_1</t>
  </si>
  <si>
    <t>if (
	(
		label({fFINREP, mDP, F 00.01, r020, c010}) = "Individual"
	) and (
		{http://www.bundesbank.de/institute/ssm:typeFinrepSolo} = "http://www.bundesbank.de/code/finrep-type:5"
	)
) then (
	(
		{fFINREP, mDP, http://www.bundesbank.de/prisma/report/filing-indicator:value, [http://www.bundesbank.de/prisma/report/filing-indicator:table="F_01.03"]} = false
	) and (
		{fFINREP, mDP, http://www.bundesbank.de/prisma/report/filing-indicator:value, [http://www.bundesbank.de/prisma/report/filing-indicator:table="F_01.03_dp"]} = true
	)
)</t>
  </si>
  <si>
    <t>Bei einer FINREP-Data Point-Meldung muss der Bogen F 01.03_dp enthalten sein. Der F 01.03 darf hingegen nicht enthalten sein.</t>
  </si>
  <si>
    <t>CC_F0103dp_2</t>
  </si>
  <si>
    <t>if (
	(
		label({F 00.01, r020, c010}) = "Consolidated"
	) and (
		{http://www.bundesbank.de/institute/ssm:typeFinrepSubCons} = "http://www.bundesbank.de/code/finrep-type:5"
	)
) then (
	(
		{http://www.bundesbank.de/prisma/report/filing-indicator:value, [http://www.bundesbank.de/prisma/report/filing-indicator:table="F_01.03"]} = false
	) and (
		{http://www.bundesbank.de/prisma/report/filing-indicator:value, [http://www.bundesbank.de/prisma/report/filing-indicator:table="F_01.03_dp"]} = true
	)
)</t>
  </si>
  <si>
    <t>CC_F0103i</t>
  </si>
  <si>
    <t>if (
	(
		(
			label({fFINREP, m, F 00.01, r020, c010}) = "Individual"
		) and (
			{http://www.bundesbank.de/institute/ssm:waiverIndividualOF} = false
		)
	) and 
	(
		(
			(
				{http://www.bundesbank.de/institute/ssm:typeFinrepSolo} = "http://www.bundesbank.de/code/finrep-type:2"
			) or (
				{http://www.bundesbank.de/institute/ssm:typeFinrepSolo} = "http://www.bundesbank.de/code/finrep-type:3"
			)
		) or (
			{http://www.bundesbank.de/institute/ssm:typeFinrepSolo} = "http://www.bundesbank.de/code/finrep-type:4"
		)
	)
) then (
	{fFINREP, m, http://www.bundesbank.de/prisma/report/filing-indicator:value, [http://www.bundesbank.de/prisma/report/filing-indicator:table="F_01.03"]} = true
)</t>
  </si>
  <si>
    <t>Bei einer Full, Simplified oder Oversimplified FINREP-Individualmeldung (FININD) muss der Bogen F 01.03 immer eingereicht werden.</t>
  </si>
  <si>
    <t>CC_F0103i_FULL_IFRS</t>
  </si>
  <si>
    <t>if (
	(
		(
			label({fFINREP, F 00.01, r010, c010}) = "IFRS"
		) and 
		(
			label({fFINREP, m, F 00.01, r020, c010}) = "Individual"
		)
	) and (
		{http://www.bundesbank.de/institute/ssm:typeFinrepSolo} = "http://www.bundesbank.de/code/finrep-type:2"
	)
) then (
	{fFINREP, m, http://www.bundesbank.de/prisma/report/filing-indicator:value, [http://www.bundesbank.de/prisma/report/filing-indicator:table="F_01.03"]} = true
)</t>
  </si>
  <si>
    <t>CC_F0103i_FULL_nGAAP</t>
  </si>
  <si>
    <t>if (
	(
		(
			label({fFINREP, m, F 00.01, r010, c010}) = "nGAAP"
		) and 
		(
			label({fFINREP, m, F 00.01, r020, c010}) = "Individual"
		)
	) and (
		{http://www.bundesbank.de/institute/ssm:typeFinrepSolo} = "http://www.bundesbank.de/code/finrep-type:2"
	)
) then (
	{fFINREP, m, http://www.bundesbank.de/prisma/report/filing-indicator:value, [http://www.bundesbank.de/prisma/report/filing-indicator:table="F_01.03"]} = true
)</t>
  </si>
  <si>
    <t>CC_F0200_DP_IFRSc</t>
  </si>
  <si>
    <t>if (
	(
		{http://www.bundesbank.de/institute/ssm:typeFinrepSubCons} = "http://www.bundesbank.de/code/finrep-type:5"
	) and 
	(
		label({fFINREP, mDP, clCON, F_00.01, r0010, c0010}) = "IFRS"
	)
) then (
	{fFINREP, mDP, clCON, http://www.bundesbank.de/prisma/report/filing-indicator:value, [http://www.bundesbank.de/prisma/report/filing-indicator:table="F_02.00.dp"]} = true
)</t>
  </si>
  <si>
    <t xml:space="preserve">In einer konsolidierten FINREP Datapoints IFRS Meldung ist der Meldebogen F 02.00.dp immer einzureichen.
</t>
  </si>
  <si>
    <t>CC_F0200_DP_IFRSi</t>
  </si>
  <si>
    <t>if (
	(
		{http://www.bundesbank.de/institute/ssm:typeFinrepSolo} = "http://www.bundesbank.de/code/finrep-type:5"
	) and 
	(
		label({fFINREP, mDP, clIND, F_00.01, r0010, c0010}) = "IFRS"
	)
) then (
	{fFINREP, mDP, clIND, http://www.bundesbank.de/prisma/report/filing-indicator:value, [http://www.bundesbank.de/prisma/report/filing-indicator:table="F_02.00.dp"]} = true
)</t>
  </si>
  <si>
    <t xml:space="preserve">In einer individuellen FINREP Datapoints IFRS Meldung ist der Meldebogen F 02.00.dp immer einzureichen.
</t>
  </si>
  <si>
    <t>CC_F0200_DP_nGAAPc</t>
  </si>
  <si>
    <t>if (
	(
		{http://www.bundesbank.de/institute/ssm:typeFinrepSubCons} = "http://www.bundesbank.de/code/finrep-type:5"
	) and 
	(
		label({fFINREP, mDP, clCON, F_00.01, r0010, c0010}) = "National GAAP"
	)
) then (
	{fFINREP, mDP, clCON, http://www.bundesbank.de/prisma/report/filing-indicator:value, [http://www.bundesbank.de/prisma/report/filing-indicator:table="F_02.00.dp"]} = true
)</t>
  </si>
  <si>
    <t xml:space="preserve">In einer konsolidierten FINREP Datapoints nGAAP Meldung ist der Meldebogen F 02.00.dp immer einzureichen.
</t>
  </si>
  <si>
    <t>CC_F0200_DP_nGAAPi</t>
  </si>
  <si>
    <t>if (
	(
		{http://www.bundesbank.de/institute/ssm:typeFinrepSolo} = "http://www.bundesbank.de/code/finrep-type:5"
	) and 
	(
		label({fFINREP, mDP, clIND, F_00.01, r0010, c0010}) = "National GAAP"
	)
) then (
	{fFINREP, mDP, clIND, http://www.bundesbank.de/prisma/report/filing-indicator:value, [http://www.bundesbank.de/prisma/report/filing-indicator:table="F_02.00.dp"]} = true
)</t>
  </si>
  <si>
    <t xml:space="preserve">In einer individuellen FINREP Datapoints nGAAP Meldung ist der Meldebogen F 02.00.dp immer einzureichen.
</t>
  </si>
  <si>
    <t>CC_F0200_FULL_IFRSc</t>
  </si>
  <si>
    <t>if (
	(
		{http://www.bundesbank.de/institute/ssm:typeFinrepSubCons} = "http://www.bundesbank.de/code/finrep-type:2"
	) and 
	(
		label({fFINREP, m, clCON, F_00.01, r0010, c0010}) = "IFRS"
	)
) then (
	{fFINREP, m, clCON, http://www.bundesbank.de/prisma/report/filing-indicator:value, [http://www.bundesbank.de/prisma/report/filing-indicator:table="F_02.00"]} = true
)</t>
  </si>
  <si>
    <t xml:space="preserve">In einer konsolidierten FINREP FULL IFRS Meldung ist der Meldebogen F 02.00 immer einzureichen.
</t>
  </si>
  <si>
    <t>CC_F0200_FULL_IFRSi</t>
  </si>
  <si>
    <t>if (
	(
		{http://www.bundesbank.de/institute/ssm:typeFinrepSolo} = "http://www.bundesbank.de/code/finrep-type:2"
	) and 
	(
		label({fFINREP, m, clIND, F_00.01, r0010, c0010}) = "IFRS"
	)
) then (
	{fFINREP, m, clIND, http://www.bundesbank.de/prisma/report/filing-indicator:value, [http://www.bundesbank.de/prisma/report/filing-indicator:table="F_02.00"]} = true
)</t>
  </si>
  <si>
    <t xml:space="preserve">In einer individuellen FINREP FULL IFRS Meldung ist der Meldebogen F 02.00 immer einzureichen.
</t>
  </si>
  <si>
    <t>CC_F0200_FULL_nGAAPc</t>
  </si>
  <si>
    <t>if (
	(
		{http://www.bundesbank.de/institute/ssm:typeFinrepSubCons} = "http://www.bundesbank.de/code/finrep-type:2"
	) and 
	(
		label({fFINREP, m, clCON, F_00.01, r0010, c0010}) = "National GAAP"
	)
) then (
	{fFINREP, m, clCON, http://www.bundesbank.de/prisma/report/filing-indicator:value, [http://www.bundesbank.de/prisma/report/filing-indicator:table="F_02.00"]} = true
)</t>
  </si>
  <si>
    <t xml:space="preserve">In einer konsolidierten FINREP FULL nGAAP Meldung ist der Meldebogen F 02.00 immer einzureichen.
</t>
  </si>
  <si>
    <t>CC_F0200_FULL_nGAAPi</t>
  </si>
  <si>
    <t>if (
	(
		{http://www.bundesbank.de/institute/ssm:typeFinrepSolo} = "http://www.bundesbank.de/code/finrep-type:2"
	) and 
	(
		label({fFINREP, m, clIND, F_00.01, r0010, c0010}) = "National GAAP"
	)
) then (
	{fFINREP, m, clIND, http://www.bundesbank.de/prisma/report/filing-indicator:value, [http://www.bundesbank.de/prisma/report/filing-indicator:table="F_02.00"]} = true
)</t>
  </si>
  <si>
    <t xml:space="preserve">In einer individuellen FINREP FULL nGAAP Meldung ist der Meldebogen F 02.00 immer einzureichen.
</t>
  </si>
  <si>
    <t>CC_F0200_OV_IFRSc</t>
  </si>
  <si>
    <t>if (
	(
		{http://www.bundesbank.de/institute/ssm:typeFinrepSubCons} = "http://www.bundesbank.de/code/finrep-type:4"
	) and 
	(
		label({fFINREP, m, clCON, F_00.01, r0010, c0010}) = "IFRS"
	)
) then (
	{fFINREP, m, clCON, http://www.bundesbank.de/prisma/report/filing-indicator:value, [http://www.bundesbank.de/prisma/report/filing-indicator:table="F_02.00"]} = true
)</t>
  </si>
  <si>
    <t xml:space="preserve">In einer konsolidierten FINREP Oversimplified IFRS Meldung ist der Meldebogen F 02.00 immer einzureichen.
</t>
  </si>
  <si>
    <t>CC_F0200_OV_IFRSi</t>
  </si>
  <si>
    <t>if (
	(
		{http://www.bundesbank.de/institute/ssm:typeFinrepSolo} = "http://www.bundesbank.de/code/finrep-type:4"
	) and 
	(
		label({fFINREP, m, clIND, F_00.01, r0010, c0010}) = "IFRS"
	)
) then (
	{fFINREP, m, clIND, http://www.bundesbank.de/prisma/report/filing-indicator:value, [http://www.bundesbank.de/prisma/report/filing-indicator:table="F_02.00"]} = true
)</t>
  </si>
  <si>
    <t xml:space="preserve">In einer individuellen FINREP Oversimplified IFRS Meldung ist der Meldebogen F 02.00 immer einzureichen.
</t>
  </si>
  <si>
    <t>CC_F0200_OV_nGAAPc</t>
  </si>
  <si>
    <t>if (
	(
		{http://www.bundesbank.de/institute/ssm:typeFinrepSubCons} = "http://www.bundesbank.de/code/finrep-type:4"
	) and 
	(
		label({fFINREP, m, clCON, F_00.01, r0010, c0010}) = "National GAAP"
	)
) then (
	{fFINREP, m, clCON, http://www.bundesbank.de/prisma/report/filing-indicator:value, [http://www.bundesbank.de/prisma/report/filing-indicator:table="F_02.00"]} = true
)</t>
  </si>
  <si>
    <t xml:space="preserve">In einer konsolidierten FINREP Oversimplified nGAAP Meldung ist der Meldebogen F 02.00 immer einzureichen.
</t>
  </si>
  <si>
    <t>CC_F0200_OV_nGAAPi</t>
  </si>
  <si>
    <t>if (
	(
		{http://www.bundesbank.de/institute/ssm:typeFinrepSolo} = "http://www.bundesbank.de/code/finrep-type:4"
	) and 
	(
		label({fFINREP, m, clIND, F_00.01, r0010, c0010}) = "National GAAP"
	)
) then (
	{fFINREP, m, clIND, http://www.bundesbank.de/prisma/report/filing-indicator:value, [http://www.bundesbank.de/prisma/report/filing-indicator:table="F_02.00"]} = true
)</t>
  </si>
  <si>
    <t xml:space="preserve">In einer individuellen FINREP Oversimplified nGAAP Meldung ist der Meldebogen F 02.00 immer einzureichen.
</t>
  </si>
  <si>
    <t>CC_F0200_SIM_IFRSc</t>
  </si>
  <si>
    <t>if (
	(
		{http://www.bundesbank.de/institute/ssm:typeFinrepSubCons} = "http://www.bundesbank.de/code/finrep-type:3"
	) and 
	(
		label({fFINREP, m, clCON, F_00.01, r0010, c0010}) = "IFRS"
	)
) then (
	{fFINREP, m, clCON, http://www.bundesbank.de/prisma/report/filing-indicator:value, [http://www.bundesbank.de/prisma/report/filing-indicator:table="F_02.00"]} = true
)</t>
  </si>
  <si>
    <t xml:space="preserve">In einer konsolidierten FINREP Simplified IFRS Meldung ist der Meldebogen F 02.00 immer einzureichen.
</t>
  </si>
  <si>
    <t>CC_F0200_SIM_IFRSi</t>
  </si>
  <si>
    <t>if (
	(
		{http://www.bundesbank.de/institute/ssm:typeFinrepSolo} = "http://www.bundesbank.de/code/finrep-type:3"
	) and 
	(
		label({fFINREP, m, clIND, F_00.01, r0010, c0010}) = "IFRS"
	)
) then (
	{fFINREP, m, clIND, http://www.bundesbank.de/prisma/report/filing-indicator:value, [http://www.bundesbank.de/prisma/report/filing-indicator:table="F_02.00"]} = true
)</t>
  </si>
  <si>
    <t xml:space="preserve">In einer individuellen FINREP Simplified IFRS Meldung ist der Meldebogen F 02.00 immer einzureichen.
</t>
  </si>
  <si>
    <t>CC_F0200_SIM_nGAAPc</t>
  </si>
  <si>
    <t>if (
	(
		{http://www.bundesbank.de/institute/ssm:typeFinrepSubCons} = "http://www.bundesbank.de/code/finrep-type:3"
	) and 
	(
		label({fFINREP, m, clCON, F_00.01, r0010, c0010}) = "National GAAP"
	)
) then (
	{fFINREP, m, clCON, http://www.bundesbank.de/prisma/report/filing-indicator:value, [http://www.bundesbank.de/prisma/report/filing-indicator:table="F_02.00"]} = true
)</t>
  </si>
  <si>
    <t xml:space="preserve">In einer konsolidierten FINREP Simplified nGAAP Meldung ist der Meldebogen F 02.00 immer einzureichen.
</t>
  </si>
  <si>
    <t>CC_F0200_SIM_nGAAPi</t>
  </si>
  <si>
    <t>if (
	(
		{http://www.bundesbank.de/institute/ssm:typeFinrepSolo} = "http://www.bundesbank.de/code/finrep-type:3"
	) and 
	(
		label({fFINREP, m, clIND, F_00.01, r0010, c0010}) = "National GAAP"
	)
) then (
	{fFINREP, m, clIND, http://www.bundesbank.de/prisma/report/filing-indicator:value, [http://www.bundesbank.de/prisma/report/filing-indicator:table="F_02.00"]} = true
)</t>
  </si>
  <si>
    <t xml:space="preserve">In einer indiiduellen FINREP Simplified nGAAP Meldung ist der Meldebogen F 02.00 immer einzureichen.
</t>
  </si>
  <si>
    <t>CC_F0200c</t>
  </si>
  <si>
    <t>if (
	(
		label({F 00.01, r020, c010}) = "Consolidated"
	) and 
	(
		(
			{http://www.bundesbank.de/institute/ssm:typeFinrepSubCons} = "http://www.bundesbank.de/code/finrep-type:2"
		) or (
			{http://www.bundesbank.de/institute/ssm:typeFinrepSubCons} = "http://www.bundesbank.de/code/finrep-type:3"
		)
	)
) then (
	{http://www.bundesbank.de/prisma/report/filing-indicator:value, [http://www.bundesbank.de/prisma/report/filing-indicator:table="F_02.00"]} = true
)</t>
  </si>
  <si>
    <t>Bei einer konsolidierten Full- oder Simplified-FINREP-Meldung muss der Bogen F 02.00 immer eingereicht werden.</t>
  </si>
  <si>
    <t>CC_F0200c_FULL_IFRS</t>
  </si>
  <si>
    <t>if (
	(
		(
			label({fFINREP, F 00.01, r010, c010}) = "IFRS"
		) and 
		(
			label({fFINREP, F 00.01, r020, c010}) = "Consolidated"
		)
	) and (
		{http://www.bundesbank.de/institute/ssm:typeFinrepSubCons} = "http://www.bundesbank.de/code/finrep-type:2"
	)
) then (
	{fFINREP, http://www.bundesbank.de/prisma/report/filing-indicator:value, [http://www.bundesbank.de/prisma/report/filing-indicator:table="F_02.00"]} = true
)</t>
  </si>
  <si>
    <t>Der Bogen F 02.00 ist immer einzureichen.</t>
  </si>
  <si>
    <t>CC_F0200c_FULL_nGAAP</t>
  </si>
  <si>
    <t>if (
	(
		(
			label({fFINREP, F 00.01, r010, c010}) = "nGAAP"
		) and 
		(
			label({fFINREP, F 00.01, r020, c010}) = "Consolidated"
		)
	) and (
		{http://www.bundesbank.de/institute/ssm:typeFinrepSubCons} = "http://www.bundesbank.de/code/finrep-type:2"
	)
) then (
	{fFINREP, http://www.bundesbank.de/prisma/report/filing-indicator:value, [http://www.bundesbank.de/prisma/report/filing-indicator:table="F_02.00"]} = true
)</t>
  </si>
  <si>
    <t>CC_F0200dp_1</t>
  </si>
  <si>
    <t>if (
	(
		label({fFINREP, mDP, F 00.01, r020, c010}) = "Individual"
	) and (
		{http://www.bundesbank.de/institute/ssm:typeFinrepSolo} = "http://www.bundesbank.de/code/finrep-type:5"
	)
) then (
	(
		{fFINREP, mDP, http://www.bundesbank.de/prisma/report/filing-indicator:value, [http://www.bundesbank.de/prisma/report/filing-indicator:table="F_02.00"]} = false
	) and (
		{fFINREP, mDP, http://www.bundesbank.de/prisma/report/filing-indicator:value, [http://www.bundesbank.de/prisma/report/filing-indicator:table="F_02.00_dp"]} = true
	)
)</t>
  </si>
  <si>
    <t>Bei einer FINREP-Data Point-Meldung muss der Bogen F 02.00_dp enthalten sein. Der F 02.00 darf hingegen nicht enthalten sein.</t>
  </si>
  <si>
    <t>CC_F0200dp_2</t>
  </si>
  <si>
    <t>if (
	(
		label({F 00.01, r020, c010}) = "Consolidated"
	) and (
		{http://www.bundesbank.de/institute/ssm:typeFinrepSubCons} = "http://www.bundesbank.de/code/finrep-type:5"
	)
) then (
	(
		{http://www.bundesbank.de/prisma/report/filing-indicator:value, [http://www.bundesbank.de/prisma/report/filing-indicator:table="F_02.00"]} = false
	) and (
		{http://www.bundesbank.de/prisma/report/filing-indicator:value, [http://www.bundesbank.de/prisma/report/filing-indicator:table="F_02.00_dp"]} = true
	)
)</t>
  </si>
  <si>
    <t>CC_F0200i</t>
  </si>
  <si>
    <t>if (
	(
		label({fFINREP, m, F 00.01, r020, c010}) = "Individual"
	) and 
	(
		(
			(
				{http://www.bundesbank.de/institute/ssm:typeFinrepSolo} = "http://www.bundesbank.de/code/finrep-type:2"
			) or (
				{http://www.bundesbank.de/institute/ssm:typeFinrepSolo} = "http://www.bundesbank.de/code/finrep-type:3"
			)
		) or (
			{http://www.bundesbank.de/institute/ssm:typeFinrepSolo} = "http://www.bundesbank.de/code/finrep-type:4"
		)
	)
) then (
	{fFINREP, m, http://www.bundesbank.de/prisma/report/filing-indicator:value, [http://www.bundesbank.de/prisma/report/filing-indicator:table="F_02.00"]} = true
)</t>
  </si>
  <si>
    <t>Bei einer Full, Simplified oder Oversimplified FINREP-Individualmeldung (FININD) muss der Bogen F 02.00 immer eingereicht werden.</t>
  </si>
  <si>
    <t>CC_F0200i_FULL_IFRS</t>
  </si>
  <si>
    <t>if (
	(
		(
			label({F 00.01, r010, c010}) = "IFRS"
		) and 
		(
			label({fFINREP, m, F 00.01, r020, c010}) = "Individual"
		)
	) and (
		{http://www.bundesbank.de/institute/ssm:typeFinrepSolo} = "http://www.bundesbank.de/code/finrep-type:2"
	)
) then (
	{fFINREP, m, http://www.bundesbank.de/prisma/report/filing-indicator:value, [http://www.bundesbank.de/prisma/report/filing-indicator:table="F_02.00"]} = true
)</t>
  </si>
  <si>
    <t>CC_F0200i_FULL_nGAAP</t>
  </si>
  <si>
    <t>if (
	(
		(
			label({F 00.01, r010, c010}) = "nGAAP"
		) and 
		(
			label({fFINREP, m, F 00.01, r020, c010}) = "Individual"
		)
	) and (
		{http://www.bundesbank.de/institute/ssm:typeFinrepSolo} = "http://www.bundesbank.de/code/finrep-type:2"
	)
) then (
	{fFINREP, m, http://www.bundesbank.de/prisma/report/filing-indicator:value, [http://www.bundesbank.de/prisma/report/filing-indicator:table="F_02.00"]} = true
)</t>
  </si>
  <si>
    <t>CC_F0300_FULL_IFRSc</t>
  </si>
  <si>
    <t>if (
	(
		{http://www.bundesbank.de/institute/ssm:typeFinrepSubCons} = "http://www.bundesbank.de/code/finrep-type:2"
	) and 
	(
		label({fFINREP, m, clCON, F_00.01, r0010, c0010}) = "IFRS"
	)
) then (
	{fFINREP, m, clCON, http://www.bundesbank.de/prisma/report/filing-indicator:value, [http://www.bundesbank.de/prisma/report/filing-indicator:table="F_03.00"]} = true
)</t>
  </si>
  <si>
    <t xml:space="preserve">In einer konsolidierten FINREP FULL IFRS Meldung ist der Meldebogen F 03.00 immer einzureichen.
</t>
  </si>
  <si>
    <t>CC_F0300_FULL_IFRSi</t>
  </si>
  <si>
    <t>if (
	(
		{http://www.bundesbank.de/institute/ssm:typeFinrepSolo} = "http://www.bundesbank.de/code/finrep-type:2"
	) and 
	(
		label({fFINREP, m, clIND, F_00.01, r0010, c0010}) = "IFRS"
	)
) then (
	{fFINREP, m, clIND, http://www.bundesbank.de/prisma/report/filing-indicator:value, [http://www.bundesbank.de/prisma/report/filing-indicator:table="F_03.00"]} = true
)</t>
  </si>
  <si>
    <t xml:space="preserve">In einer individuellen FINREP FULL IFRS Meldung ist der Meldebogen F 03.00 immer einzureichen.
</t>
  </si>
  <si>
    <t>CC_F0300_FULL_nGAAPc</t>
  </si>
  <si>
    <t>if (
	(
		{http://www.bundesbank.de/institute/ssm:typeFinrepSubCons} = "http://www.bundesbank.de/code/finrep-type:2"
	) and 
	(
		label({fFINREP, m, clCON, F_00.01, r0010, c0010}) = "National GAAP"
	)
) then (
	{fFINREP, m, clCON, http://www.bundesbank.de/prisma/report/filing-indicator:value, [http://www.bundesbank.de/prisma/report/filing-indicator:table="F_03.00"]} = true
)</t>
  </si>
  <si>
    <t xml:space="preserve">In einer konsolidierten FINREP FULL nGAAP Meldung ist der Meldebogen F 03.00 immer einzureichen.
</t>
  </si>
  <si>
    <t>CC_F0300_FULL_nGAAPi</t>
  </si>
  <si>
    <t>if (
	(
		{http://www.bundesbank.de/institute/ssm:typeFinrepSolo} = "http://www.bundesbank.de/code/finrep-type:2"
	) and 
	(
		label({fFINREP, m, clIND, F_00.01, r0010, c0010}) = "National GAAP"
	)
) then (
	{fFINREP, m, clIND, http://www.bundesbank.de/prisma/report/filing-indicator:value, [http://www.bundesbank.de/prisma/report/filing-indicator:table="F_03.00"]} = true
)</t>
  </si>
  <si>
    <t xml:space="preserve">In einer individuellen FINREP FULL nGAAP Meldung ist der Meldebogen F 03.00 immer einzureichen.
</t>
  </si>
  <si>
    <t>CC_F0300c</t>
  </si>
  <si>
    <t>if (
	(
		label({F 00.01, r020, c010}) = "Consolidated"
	) and (
		{http://www.bundesbank.de/institute/ssm:typeFinrepSubCons} = "http://www.bundesbank.de/code/finrep-type:2"
	)
) then (
	{http://www.bundesbank.de/prisma/report/filing-indicator:value, [http://www.bundesbank.de/prisma/report/filing-indicator:table="F_03.00"]} = true
)</t>
  </si>
  <si>
    <t>Bei einer konsolidierten Full-FINREP-Meldung muss der Bogen F 03.00 immer eingereicht werden.</t>
  </si>
  <si>
    <t>CC_F0300c_FULL_IFRS</t>
  </si>
  <si>
    <t>if (
	(
		(
			label({fFINREP, F 00.01, r010, c010}) = "IFRS"
		) and 
		(
			label({fFINREP, F 00.01, r020, c010}) = "Consolidated"
		)
	) and (
		{http://www.bundesbank.de/institute/ssm:typeFinrepSubCons} = "http://www.bundesbank.de/code/finrep-type:2"
	)
) then (
	{fFINREP, http://www.bundesbank.de/prisma/report/filing-indicator:value, [http://www.bundesbank.de/prisma/report/filing-indicator:table="F_03.00"]} = true
)</t>
  </si>
  <si>
    <t>Der Bogen F 03.00 ist von IFRS-Instituten mit dem Meldeumfang FULL immer einzureichen.</t>
  </si>
  <si>
    <t>CC_F0300c_FULL_nGAAP</t>
  </si>
  <si>
    <t>if (
	(
		(
			label({fFINREP, m, F 00.01, r010, c010}) = "nGAAP"
		) and 
		(
			label({fFINREP, F 00.01, r020, c010}) = "Consolidated"
		)
	) and (
		{http://www.bundesbank.de/institute/ssm:typeFinrepSubCons} = "http://www.bundesbank.de/code/finrep-type:2"
	)
) then (
	{fFINREP, http://www.bundesbank.de/prisma/report/filing-indicator:value, [http://www.bundesbank.de/prisma/report/filing-indicator:table="F_03.00"]} = true
)</t>
  </si>
  <si>
    <t>Der Bogen F 03.00 ist immer einzureichen.</t>
  </si>
  <si>
    <t>CC_F0300i_1</t>
  </si>
  <si>
    <t>if (
	(
		label({F 00.01, r020, c010}) = "Individual"
	) and (
		{http://www.bundesbank.de/institute/ssm:typeFinrepSolo} = "http://www.bundesbank.de/code/finrep-type:2"
	)
) then (
	{http://www.bundesbank.de/prisma/report/filing-indicator:value, [http://www.bundesbank.de/prisma/report/filing-indicator:table="F_03.00"]} = true
)</t>
  </si>
  <si>
    <t>Bei einer FINREP-Individualmeldung (FININD) muss der Bogen F 03.00 von Instituten, die FINREP im Meldeumfang Full melden, immer eingereicht werden.</t>
  </si>
  <si>
    <t>CC_F0300i_2</t>
  </si>
  <si>
    <t>if (
	(
		label({F 00.01, r020, c010}) = "Individual"
	) and 
	(
		(
			(
				{http://www.bundesbank.de/institute/ssm:typeFinrepSolo} = "http://www.bundesbank.de/code/finrep-type:3"
			) or (
				{http://www.bundesbank.de/institute/ssm:typeFinrepSolo} = "http://www.bundesbank.de/code/finrep-type:4"
			)
		) or (
			{http://www.bundesbank.de/institute/ssm:typeFinrepSolo} = "http://www.bundesbank.de/code/finrep-type:5"
		)
	)
) then (
	{http://www.bundesbank.de/prisma/report/filing-indicator:value, [http://www.bundesbank.de/prisma/report/filing-indicator:table="F_03.00"]} = false
)</t>
  </si>
  <si>
    <t>Bei einer FINREP-Individualmeldung (FININD) darf der Bogen F 03.00 generell nicht von Instituten gemeldet werden, die FINREP im Meldeumfang Simplified, Oversimplified oder Data Points melden.</t>
  </si>
  <si>
    <t>CC_F0300i_FULL_IFRS</t>
  </si>
  <si>
    <t>if (
	(
		(
			label({fFINREP, F 00.01, r010, c010}) = "IFRS"
		) and 
		(
			label({fFINREP, m, F 00.01, r020, c010}) = "Individual"
		)
	) and (
		{http://www.bundesbank.de/institute/ssm:typeFinrepSolo} = "http://www.bundesbank.de/code/finrep-type:2"
	)
) then (
	{fFINREP, m, http://www.bundesbank.de/prisma/report/filing-indicator:value, [http://www.bundesbank.de/prisma/report/filing-indicator:table="F_03.00"]} = true
)</t>
  </si>
  <si>
    <t>Der Bogen F03.00 ist von IFRS Instituten mit dem Meldeumfang FULL immer einzureichen.</t>
  </si>
  <si>
    <t>CC_F0300i_FULL_nGAAP</t>
  </si>
  <si>
    <t>if (
	(
		(
			label({fFINREP, F 00.01, r010, c010}) = "nGAAP"
		) and 
		(
			label({fFINREP, m, F 00.01, r020, c010}) = "Individual"
		)
	) and (
		{http://www.bundesbank.de/institute/ssm:typeFinrepSolo} = "http://www.bundesbank.de/code/finrep-type:2"
	)
) then (
	{fFINREP, m, http://www.bundesbank.de/prisma/report/filing-indicator:value, [http://www.bundesbank.de/prisma/report/filing-indicator:table="F_03.00"]} = true
)</t>
  </si>
  <si>
    <t>CC_F0401_FULL_IFRSc</t>
  </si>
  <si>
    <t>F_00.01, F_01.01</t>
  </si>
  <si>
    <t>if (
	(
		(
			{http://www.bundesbank.de/institute/ssm:typeFinrepSubCons} = "http://www.bundesbank.de/code/finrep-type:2"
		) and 
		(
			label({fFINREP, m, clCON, F_00.01, r0010, c0010}) = "IFRS"
		)
	) and 
	(
		sum({fFINREP, m, clCON, F_01.01, (r0050, r0060, r0070, r0080, r0090), c0010, interval:false}) != 0.00
	)
) then (
	{fFINREP, m, clCON, http://www.bundesbank.de/prisma/report/filing-indicator:value, [http://www.bundesbank.de/prisma/report/filing-indicator:table="F_04.01"]} = true
)</t>
  </si>
  <si>
    <t xml:space="preserve">In einer konsolidierten FINREP FULL IFRS Meldung ist der Meldebogen F 04.01 immer einzureichen, wenn die Summe der Reihen 0050, 0060, 0070, 0080 und 0090 im F 01.01 Spalte 0010 ungleich 0 sind.
</t>
  </si>
  <si>
    <t>CC_F0401_FULL_nGAAPc</t>
  </si>
  <si>
    <t>if (
	(
		(
			{http://www.bundesbank.de/institute/ssm:typeFinrepSubCons} = "http://www.bundesbank.de/code/finrep-type:2"
		) and 
		(
			label({fFINREP, m, clCON, F_00.01, r0010, c0010}) = "National GAAP"
		)
	) and 
	(
		sum({fFINREP, m, clCON, F_01.01, (r0050, r0060, r0070, r0080, r0090), c0010, interval:false}) != 0.00
	)
) then (
	{fFINREP, m, clCON, http://www.bundesbank.de/prisma/report/filing-indicator:value, [http://www.bundesbank.de/prisma/report/filing-indicator:table="F_04.01"]} = true
)</t>
  </si>
  <si>
    <t xml:space="preserve">In einer konsolidierten FINREP FULL nGAAP Meldung ist der Meldebogen F 04.0.1 immer einzureichen, wenn die Summe der Reihen 0050, 0060, 0070, 0080 und 0090 im F 01.01 Spalte 0010 ungleich 0 sind.
</t>
  </si>
  <si>
    <t>CC_F0401_FULL_nGAAPi</t>
  </si>
  <si>
    <t>if (
	(
		(
			{http://www.bundesbank.de/institute/ssm:typeFinrepSolo} = "http://www.bundesbank.de/code/finrep-type:2"
		) and 
		(
			label({fFINREP, m, clIND, F_00.01, r0010, c0010}) = "National GAAP"
		)
	) and 
	(
		sum({fFINREP, m, clIND, F_01.01, (r0050, r0060, r0070, r0080, r0090), c0010, interval:false}) != 0.00
	)
) then (
	{fFINREP, m, clIND, http://www.bundesbank.de/prisma/report/filing-indicator:value, [http://www.bundesbank.de/prisma/report/filing-indicator:table="F_04.01"]} = true
)</t>
  </si>
  <si>
    <t xml:space="preserve">In einer individuellen FINREP FULL nGAAP Meldung ist der Meldebogen F 04.0.1 immer einzureichen, wenn die Summe der Reihen 0050, 0060, 0070, 0080 und 0090 im F 01.01 Spalte 0010 ungleich 0 sind.
</t>
  </si>
  <si>
    <t>CC_F0401_OV_IFRSc</t>
  </si>
  <si>
    <t>if (
	(
		(
			{http://www.bundesbank.de/institute/ssm:typeFinrepSubCons} = "http://www.bundesbank.de/code/finrep-type:4"
		) and 
		(
			label({fFINREP, m, clCON, F_00.01, r0010, c0010}) = "IFRS"
		)
	) and 
	(
		sum({fFINREP, m, clCON, F_01.01, (r0050, r0060, r0070, r0080, r0090), c0010, interval:false}) != 0.00
	)
) then (
	{fFINREP, m, clCON, http://www.bundesbank.de/prisma/report/filing-indicator:value, [http://www.bundesbank.de/prisma/report/filing-indicator:table="F_04.01"]} = true
)</t>
  </si>
  <si>
    <t xml:space="preserve">In einer konsolidierten FINREP Oversimplified IFRS Meldung ist der Meldebogen F 04.01 immer einzureichen, wenn die Summe der Reihen 0050, 0060, 0070, 0080 und 0090 im F 01.01 Spalte 0010 ungleich 0 sind.
</t>
  </si>
  <si>
    <t>CC_F0401_OV_IFRSi</t>
  </si>
  <si>
    <t>if (
	(
		(
			{http://www.bundesbank.de/institute/ssm:typeFinrepSolo} = "http://www.bundesbank.de/code/finrep-type:4"
		) and 
		(
			label({fFINREP, m, clIND, F_00.01, r0010, c0010}) = "IFRS"
		)
	) and 
	(
		sum({fFINREP, m, clIND, F_01.01, (r0050, r0060, r0070, r0080, r0090), c0010, interval:false}) != 0.00
	)
) then (
	{fFINREP, m, clIND, http://www.bundesbank.de/prisma/report/filing-indicator:value, [http://www.bundesbank.de/prisma/report/filing-indicator:table="F_04.01"]} = true
)</t>
  </si>
  <si>
    <t xml:space="preserve">In einer individuellen FINREP Oversimplified IFRS Meldung ist der Meldebogen F 04.01 immer einzureichen, wenn die Summe der Reihen 0050, 0060, 0070, 0080 und 0090 im F 01.01 Spalte 0010 ungleich 0 sind.
</t>
  </si>
  <si>
    <t>CC_F0401_OV_nGAAPc</t>
  </si>
  <si>
    <t>if (
	(
		(
			{http://www.bundesbank.de/institute/ssm:typeFinrepSubCons} = "http://www.bundesbank.de/code/finrep-type:4"
		) and 
		(
			label({fFINREP, m, clCON, F_00.01, r0010, c0010}) = "National GAAP"
		)
	) and 
	(
		sum({fFINREP, m, clCON, F_01.01, (r0050, r0060, r0070, r0080, r0090), c0010, interval:false}) != 0.00
	)
) then (
	{fFINREP, m, clCON, http://www.bundesbank.de/prisma/report/filing-indicator:value, [http://www.bundesbank.de/prisma/report/filing-indicator:table="F_04.01"]} = true
)</t>
  </si>
  <si>
    <t xml:space="preserve">In einer konsolidierten FINREP Oversimplified nGAAP Meldung ist der Meldebogen F 04.0.1 immer einzureichen, wenn die Summe der Reihen 0050, 0060, 0070, 0080 und 0090 im F 01.01 Spalte 0010 ungleich 0 sind.
</t>
  </si>
  <si>
    <t>CC_F0401_OV_nGAAPi</t>
  </si>
  <si>
    <t>if (
	(
		(
			{http://www.bundesbank.de/institute/ssm:typeFinrepSolo} = "http://www.bundesbank.de/code/finrep-type:4"
		) and 
		(
			label({fFINREP, m, clIND, F_00.01, r0010, c0010}) = "National GAAP"
		)
	) and 
	(
		sum({fFINREP, m, clIND, F_01.01, (r0050, r0060, r0070, r0080, r0090), c0010, interval:false}) != 0.00
	)
) then (
	{fFINREP, m, clIND, http://www.bundesbank.de/prisma/report/filing-indicator:value, [http://www.bundesbank.de/prisma/report/filing-indicator:table="F_04.01"]} = true
)</t>
  </si>
  <si>
    <t xml:space="preserve">In einer individuellen FINREP Oversimplified nGAAP Meldung ist der Meldebogen F 04.0.1 immer einzureichen, wenn die Summe der Reihen 0050, 0060, 0070, 0080 und 0090 im F 01.01 Spalte 0010 ungleich 0 sind.
</t>
  </si>
  <si>
    <t>CC_F0401_SIM_IFRSc</t>
  </si>
  <si>
    <t>if (
	(
		(
			{http://www.bundesbank.de/institute/ssm:typeFinrepSubCons} = "http://www.bundesbank.de/code/finrep-type:3"
		) and 
		(
			label({fFINREP, m, clCON, F_00.01, r0010, c0010}) = "IFRS"
		)
	) and 
	(
		sum({fFINREP, m, clCON, F_01.01, (r0050, r0060, r0070, r0080, r0090), c0010, interval:false}) != 0.00
	)
) then (
	{fFINREP, m, clCON, http://www.bundesbank.de/prisma/report/filing-indicator:value, [http://www.bundesbank.de/prisma/report/filing-indicator:table="F_04.01"]} = true
)</t>
  </si>
  <si>
    <t xml:space="preserve">In einer konsolidierten FINREP Simplified IFRS Meldung ist der Meldebogen F 04.01 immer einzureichen, wenn die Summe der Reihen 0050, 0060, 0070, 0080 und 0090 im F 01.01 Spalte 0010 ungleich 0 sind.
</t>
  </si>
  <si>
    <t>CC_F0401_SIM_IFRSi</t>
  </si>
  <si>
    <t>if (
	(
		(
			{http://www.bundesbank.de/institute/ssm:typeFinrepSolo} = "http://www.bundesbank.de/code/finrep-type:3"
		) and 
		(
			label({fFINREP, m, clIND, F_00.01, r0010, c0010}) = "IFRS"
		)
	) and 
	(
		sum({fFINREP, m, clIND, F_01.01, (r0050, r0060, r0070, r0080, r0090), c0010, interval:false}) != 0.00
	)
) then (
	{fFINREP, m, clIND, http://www.bundesbank.de/prisma/report/filing-indicator:value, [http://www.bundesbank.de/prisma/report/filing-indicator:table="F_04.01"]} = true
)</t>
  </si>
  <si>
    <t>In einer individuellen FINREP Simplified IFRS Meldung ist der Meldebogen F 04.01 immer einzureichen, wenn die Summe der Reihen 0050, 0060, 0070, 0080 und 0090 im F 01.01 Spalte 0010 ungleich 0 sind.</t>
  </si>
  <si>
    <t>CC_F0401_SIM_nGAAPc</t>
  </si>
  <si>
    <t>if (
	(
		(
			{http://www.bundesbank.de/institute/ssm:typeFinrepSubCons} = "http://www.bundesbank.de/code/finrep-type:3"
		) and 
		(
			label({fFINREP, m, clCON, F_00.01, r0010, c0010}) = "National GAAP"
		)
	) and 
	(
		sum({fFINREP, m, clCON, F_01.01, (r0050, r0060, r0070, r0080, r0090), c0010, interval:false}) != 0.00
	)
) then (
	{fFINREP, m, clCON, http://www.bundesbank.de/prisma/report/filing-indicator:value, [http://www.bundesbank.de/prisma/report/filing-indicator:table="F_04.01"]} = true
)</t>
  </si>
  <si>
    <t xml:space="preserve">In einer konsolidierten FINREP Simplified nGAAP Meldung ist der Meldebogen F 04.0.1 immer einzureichen, , wenn die Summe der Reihen 0050, 0060, 0070, 0080 und 0090 im F 01.01 Spalte 0010 ungleich 0 sind.
</t>
  </si>
  <si>
    <t>CC_F0401_SIM_nGAAPi</t>
  </si>
  <si>
    <t>if (
	(
		(
			{http://www.bundesbank.de/institute/ssm:typeFinrepSolo} = "http://www.bundesbank.de/code/finrep-type:3"
		) and 
		(
			label({fFINREP, m, clIND, F_00.01, r0010, c0010}) = "National GAAP"
		)
	) and 
	(
		sum({fFINREP, m, clIND, F_01.01, (r0050, r0060, r0070, r0080, r0090), c0010, interval:false}) != 0.00
	)
) then (
	{fFINREP, m, clIND, http://www.bundesbank.de/prisma/report/filing-indicator:value, [http://www.bundesbank.de/prisma/report/filing-indicator:table="F_04.01"]} = true
)</t>
  </si>
  <si>
    <t xml:space="preserve">In einer indiiduellen FINREP Simplified nGAAP Meldung ist der Meldebogen F 04.0.1 immer einzureichen, wenn die Summe der Reihen 0050, 0060, 0070, 0080 und 0090 im F 01.01 Spalte 0010 ungleich 0 sind.
</t>
  </si>
  <si>
    <t>CC_F0401c</t>
  </si>
  <si>
    <t>F 00.01, F 01.01</t>
  </si>
  <si>
    <t>if (
	(
		(
			(
				label({F 00.01, r020, c010}) = "Consolidated"
			) and 
			(
				sum({F 01.01, (r050, r060, r070, r080, r090), c010}) &lt;&gt; 0
			)
		) and 
		(
			label({F 00.01, r010, c010}) = "IFRS"
		)
	) and 
	(
		(
			{http://www.bundesbank.de/institute/ssm:typeFinrepSubCons} = "http://www.bundesbank.de/code/finrep-type:2"
		) or (
			{http://www.bundesbank.de/institute/ssm:typeFinrepSubCons} = "http://www.bundesbank.de/code/finrep-type:3"
		)
	)
) then (
	{http://www.bundesbank.de/prisma/report/filing-indicator:value, [http://www.bundesbank.de/prisma/report/filing-indicator:table="F_04.01"]} = true
)</t>
  </si>
  <si>
    <t>Der Vordruck F 04.01 muss bei einer konsolidierten IFRS Full- oder Simplified-FINREP-Meldung immer Daten enthalten, sofern Positionen in zu Handelszwecken gehaltenen finanziellen Vermögenswerten (F 01.01 r050-r090, c010) bestehen.</t>
  </si>
  <si>
    <t>CC_F0401c_FULL_IFRS</t>
  </si>
  <si>
    <t>if (
	(
		(
			(
				label({fFINREP, m, F 00.01, r010, c010}) = "IFRS"
			) and 
			(
				label({fFINREP, m, F 00.01, r020, c010}) = "Consolidated"
			)
		) and (
			{http://www.bundesbank.de/institute/ssm:typeFinrepSubCons} = "http://www.bundesbank.de/code/finrep-type:2"
		)
	) and 
	(
		sum({F 01.01, (r0050, r0060, r0070, r0080, r0090), c0010, interval:false}) != 0.00
	)
) then (
	{fFINREP, m, http://www.bundesbank.de/prisma/report/filing-indicator:value, [http://www.bundesbank.de/prisma/report/filing-indicator:table="F_04.01"]} = true
)</t>
  </si>
  <si>
    <t>Der Bogen F 04.01 ist immer einzureichen, wenn Finanzvermögen zum Handel gehalten wird.</t>
  </si>
  <si>
    <t>CC_F0401c_FULL_nGAAP</t>
  </si>
  <si>
    <t>if (
	(
		(
			(
				label({fFINREP, m, F 00.01, r010, c010}) = "nGAAP"
			) and 
			(
				label({fFINREP, m, F 00.01, r020, c010}) = "Consolidated"
			)
		) and (
			{http://www.bundesbank.de/institute/ssm:typeFinrepSubCons} = "http://www.bundesbank.de/code/finrep-type:2"
		)
	) and 
	(
		sum({F 01.01, (r0050, r0060, r0070, r0080, r0090), c0010, interval:false}) != 0.00
	)
) then (
	{fFINREP, m, http://www.bundesbank.de/prisma/report/filing-indicator:value, [http://www.bundesbank.de/prisma/report/filing-indicator:table="F_04.01"]} = true
)</t>
  </si>
  <si>
    <t>CC_F0401i</t>
  </si>
  <si>
    <t>if (
	(
		(
			(
				label({F 00.01, r020, c010}) = "Individual"
			) and 
			(
				label({F 00.01, r010, c010}) = "IFRS"
			)
		) and 
		(
			sum({F 01.01, (r050, r060, r070, r080, r090), c010}) &lt;&gt; 0
		)
	) and 
	(
		(
			(
				{http://www.bundesbank.de/institute/ssm:typeFinrepSolo} = "http://www.bundesbank.de/code/finrep-type:2"
			) or (
				{http://www.bundesbank.de/institute/ssm:typeFinrepSolo} = "http://www.bundesbank.de/code/finrep-type:3"
			)
		) or (
			{http://www.bundesbank.de/institute/ssm:typeFinrepSolo} = "http://www.bundesbank.de/code/finrep-type:4"
		)
	)
) then (
	{http://www.bundesbank.de/prisma/report/filing-indicator:value, [http://www.bundesbank.de/prisma/report/filing-indicator:table="F_04.01"]} = true
)</t>
  </si>
  <si>
    <t>Der Vordruck F 04.01 muss bei einer IFRS Full, Simplified oder Oversimplified FINREP-Individualmeldung (FININD) immer Daten enthalten, sofern Positionen in zu Handelszwecken gehaltenen finanziellen Vermögenswerten (F 01.01 r050, r060, r070, r080, r090, c010) bestehen.</t>
  </si>
  <si>
    <t>CC_F0401i_FULL_IFRS</t>
  </si>
  <si>
    <t>if (
	(
		(
			(
				label({fFINREP, F 00.01, r010, c010}) = "IFRS"
			) and 
			(
				label({fFINREP, m, F 00.01, r020, c010}) = "Individual"
			)
		) and (
			{http://www.bundesbank.de/institute/ssm:typeFinrepSolo} = "http://www.bundesbank.de/code/finrep-type:2"
		)
	) and 
	(
		sum({F 01.01, (r0050, r0060, r0070, r0080, r0090), c0010, interval:false}) != 0.00
	)
) then (
	{fFINREP, m, http://www.bundesbank.de/prisma/report/filing-indicator:value, [http://www.bundesbank.de/prisma/report/filing-indicator:table="F_04.01"]} = true
)</t>
  </si>
  <si>
    <t>CC_F0401i_FULL_nGAAP</t>
  </si>
  <si>
    <t>if (
	(
		(
			(
				label({fFINREP, F 00.01, r010, c010}) = "nGAAP"
			) and 
			(
				label({fFINREP, m, F 00.01, r020, c010}) = "Individual"
			)
		) and (
			{http://www.bundesbank.de/institute/ssm:typeFinrepSolo} = "http://www.bundesbank.de/code/finrep-type:2"
		)
	) and 
	(
		sum({F 01.01, (r0050, r0060, r0070, r0080, r0090), c0010, interval:false}) != 0.00
	)
) then (
	{fFINREP, m, http://www.bundesbank.de/prisma/report/filing-indicator:value, [http://www.bundesbank.de/prisma/report/filing-indicator:table="F_04.01"]} = true
)</t>
  </si>
  <si>
    <t>CC_F04021_FULL_IFRSc</t>
  </si>
  <si>
    <t>if (
	(
		(
			{http://www.bundesbank.de/institute/ssm:typeFinrepSubCons} = "http://www.bundesbank.de/code/finrep-type:2"
		) and 
		(
			label({fFINREP, m, clCON, F_00.01, r0010, c0010}) = "IFRS"
		)
	) and 
	(
		sum({fFINREP, m, clCON, F_01.01, (r0096, r0097, r0098, r0099), c0010, interval:false}) != 0.00
	)
) then (
	{fFINREP, m, clCON, http://www.bundesbank.de/prisma/report/filing-indicator:value, [http://www.bundesbank.de/prisma/report/filing-indicator:table="F_04.02.1"]} = true
)</t>
  </si>
  <si>
    <t xml:space="preserve">In einer konsolidierten FINREP FULL IFRS Meldung ist der Meldebogen F 04.02.1 immer einzureichen, wenn die Summe der gemeldeten Werte im F 01.01 in Spalte 0010, Reihe 0096, 0097, 0098 und 0099 ungleich 0 ergibt.
</t>
  </si>
  <si>
    <t>CC_F04021_FULL_IFRSi</t>
  </si>
  <si>
    <t>if (
	(
		(
			{http://www.bundesbank.de/institute/ssm:typeFinrepSolo} = "http://www.bundesbank.de/code/finrep-type:2"
		) and 
		(
			label({fFINREP, m, clIND, F_00.01, r0010, c0010}) = "IFRS"
		)
	) and 
	(
		sum({fFINREP, m, clIND, F_01.01, (r0096, r0097, r0098, r0099), c0010, interval:false}) != 0.00
	)
) then (
	{fFINREP, m, clIND, http://www.bundesbank.de/prisma/report/filing-indicator:value, [http://www.bundesbank.de/prisma/report/filing-indicator:table="F_04.02.1"]} = true
)</t>
  </si>
  <si>
    <t xml:space="preserve">In einer individuellen FINREP FULL IFRS Meldung ist der Meldebogen F 04.02.1 immer einzureichen, wenn die Summe der gemeldeten Werte im F 01.01 in Spalte 0010, Reihe 0096, 0097, 0098 und 0099 ungleich 0 ergibt.
</t>
  </si>
  <si>
    <t>CC_F04021_OV_IFRSc</t>
  </si>
  <si>
    <t>if (
	(
		(
			{http://www.bundesbank.de/institute/ssm:typeFinrepSubCons} = "http://www.bundesbank.de/code/finrep-type:4"
		) and 
		(
			label({fFINREP, m, clCON, F_00.01, r0010, c0010}) = "IFRS"
		)
	) and 
	(
		sum({fFINREP, m, clCON, F_01.01, (r0096, r0097, r0098, r0099), c0010, interval:false}) != 0.00
	)
) then (
	{fFINREP, m, clCON, http://www.bundesbank.de/prisma/report/filing-indicator:value, [http://www.bundesbank.de/prisma/report/filing-indicator:table="F_04.02.1"]} = true
)</t>
  </si>
  <si>
    <t xml:space="preserve">In einer konsolidierten FINREP Oversimplified IFRS Meldung ist der Meldebogen F 04.02.1 immer einzureichen, wenn die Summe der gemeldeten Werte im F 01.01 in Spalte 0010, Reihe 0096, 0097, 0098 und 0099 ungleich 0 ergibt.
</t>
  </si>
  <si>
    <t>CC_F04021_OV_IFRSi</t>
  </si>
  <si>
    <t>if (
	(
		(
			{http://www.bundesbank.de/institute/ssm:typeFinrepSolo} = "http://www.bundesbank.de/code/finrep-type:4"
		) and 
		(
			label({fFINREP, m, clIND, F_00.01, r0010, c0010}) = "IFRS"
		)
	) and 
	(
		sum({fFINREP, m, clIND, F_01.01, (r0096, r0097, r0098, r0099), c0010, interval:false}) != 0.00
	)
) then (
	{fFINREP, m, clIND, http://www.bundesbank.de/prisma/report/filing-indicator:value, [http://www.bundesbank.de/prisma/report/filing-indicator:table="F_04.02.1"]} = true
)</t>
  </si>
  <si>
    <t xml:space="preserve">In einer individuellen FINREP Oversimplified IFRS Meldung ist der Meldebogen F 04.02.1 immer einzureichen, wenn die Summe der gemeldeten Werte im F 01.01 in Spalte 0010, Reihe 0096, 0097, 0098 und 0099 ungleich 0 ergibt.
</t>
  </si>
  <si>
    <t>CC_F04021_SIM_IFRSc</t>
  </si>
  <si>
    <t>if (
	(
		(
			{http://www.bundesbank.de/institute/ssm:typeFinrepSubCons} = "http://www.bundesbank.de/code/finrep-type:3"
		) and 
		(
			label({fFINREP, m, clCON, F_00.01, r0010, c0010}) = "IFRS"
		)
	) and 
	(
		sum({fFINREP, m, clCON, F_01.01, (r0096, r0097, r0098, r0099), c0010, interval:false}) != 0.00
	)
) then (
	{fFINREP, m, clCON, http://www.bundesbank.de/prisma/report/filing-indicator:value, [http://www.bundesbank.de/prisma/report/filing-indicator:table="F_04.02.1"]} = true
)</t>
  </si>
  <si>
    <t xml:space="preserve">In einer konsolidierten FINREP Simplified IFRS Meldung ist der Meldebogen F 04.02.1 immer einzureichen, wenn die Summe der gemeldeten Werte im F 01.01 in Spalte 0010, Reihe 0096, 0097, 0098 und 0099 ungleich 0 ergibt.
</t>
  </si>
  <si>
    <t>CC_F04021_SIM_IFRSi</t>
  </si>
  <si>
    <t>if (
	(
		(
			{http://www.bundesbank.de/institute/ssm:typeFinrepSolo} = "http://www.bundesbank.de/code/finrep-type:3"
		) and 
		(
			label({fFINREP, m, clIND, F_00.01, r0010, c0010}) = "IFRS"
		)
	) and 
	(
		sum({fFINREP, m, clIND, F_01.01, (r0096, r0097, r0098, r0099), c0010, interval:false}) != 0.00
	)
) then (
	{fFINREP, m, clIND, http://www.bundesbank.de/prisma/report/filing-indicator:value, [http://www.bundesbank.de/prisma/report/filing-indicator:table="F_04.02.1"]} = true
)</t>
  </si>
  <si>
    <t xml:space="preserve">In einer individuellen FINREP Simplified IFRS Meldung ist der Meldebogen F 04.02.1 immer einzureichen, wenn die Summe der gemeldeten Werte im F 01.01 in Spalte 0010, Reihe 0096, 0097, 0098 und 0099 ungleich 0 ergibt.
</t>
  </si>
  <si>
    <t>CC_F04021c</t>
  </si>
  <si>
    <t>if (
	(
		(
			(
				label({F 00.01, r020, c010}) = "Consolidated"
			) and 
			(
				sum({F 01.01, (r096, r097, r098, r099), c010}) &lt;&gt; 0
			)
		) and 
		(
			label({F 00.01, r010, c010}) = "IFRS"
		)
	) and 
	(
		(
			{http://www.bundesbank.de/institute/ssm:typeFinrepSubCons} = "http://www.bundesbank.de/code/finrep-type:2"
		) or (
			{http://www.bundesbank.de/institute/ssm:typeFinrepSubCons} = "http://www.bundesbank.de/code/finrep-type:3"
		)
	)
) then (
	{http://www.bundesbank.de/prisma/report/filing-indicator:value, [http://www.bundesbank.de/prisma/report/filing-indicator:table="F_04.02.1"]} = true
)</t>
  </si>
  <si>
    <t>Der Vordruck F 04.02.1 muss bei einer konsolidierten IFRS Full- oder Simplified-FINREP-Meldung immer Daten enthalten, sofern Positionen in nicht zum Handelsbestand gehörenden erfolgswirksam zum beizulegenden Zeitwert bewerteten finanziellen Vermögenswerten (F 01.01 r096-r099, c010) bestehen.</t>
  </si>
  <si>
    <t>CC_F04021c_FULL_GAAP</t>
  </si>
  <si>
    <t>if (
	(
		(
			(
				label({fFINREP, m, F 00.01, r010, c010}) = "nGAAP"
			) and 
			(
				label({fFINREP, m, F 00.01, r020, c010}) = "Consolidated"
			)
		) and (
			{http://www.bundesbank.de/institute/ssm:typeFinrepSubCons} = "http://www.bundesbank.de/code/finrep-type:2"
		)
	) and 
	(
		sum({F 01.01, (r0096, r0097, r0098, r0099), c0010, interval:false}) != 0.00
	)
) then (
	{fFINREP, m, http://www.bundesbank.de/prisma/report/filing-indicator:value, [http://www.bundesbank.de/prisma/report/filing-indicator:table="F_04.02.1"]} = true
)</t>
  </si>
  <si>
    <t>Für Banken, die nicht handelsbezogene finanzielle Vermögenswerte zum beizulegenden Zeitwert erfolgswirksam haben, muss der F 04.02.1 eingereicht werden.</t>
  </si>
  <si>
    <t>CC_F04021c_FULL_IFRS</t>
  </si>
  <si>
    <t>if (
	(
		(
			(
				label({fFINREP, m, F 00.01, r010, c010}) = "IFRS"
			) and 
			(
				label({fFINREP, m, F 00.01, r020, c010}) = "Consolidated"
			)
		) and (
			{http://www.bundesbank.de/institute/ssm:typeFinrepSubCons} = "http://www.bundesbank.de/code/finrep-type:2"
		)
	) and 
	(
		sum({F 01.01, (r0096, r0097, r0098, r0099), c0010, interval:false}) != 0.00
	)
) then (
	{fFINREP, m, http://www.bundesbank.de/prisma/report/filing-indicator:value, [http://www.bundesbank.de/prisma/report/filing-indicator:table="F_04.02.1"]} = true
)</t>
  </si>
  <si>
    <t>CC_F04021i</t>
  </si>
  <si>
    <t>if (
	(
		(
			(
				label({F 00.01, r020, c010}) = "Individual"
			) and 
			(
				label({F 00.01, r010, c010}) = "IFRS"
			)
		) and 
		(
			sum({F 01.01, (r096, r097, r098, r099), c010}) &lt;&gt; 0
		)
	) and 
	(
		(
			(
				{http://www.bundesbank.de/institute/ssm:typeFinrepSolo} = "http://www.bundesbank.de/code/finrep-type:2"
			) or (
				{http://www.bundesbank.de/institute/ssm:typeFinrepSolo} = "http://www.bundesbank.de/code/finrep-type:3"
			)
		) or (
			{http://www.bundesbank.de/institute/ssm:typeFinrepSolo} = "http://www.bundesbank.de/code/finrep-type:4"
		)
	)
) then (
	{http://www.bundesbank.de/prisma/report/filing-indicator:value, [http://www.bundesbank.de/prisma/report/filing-indicator:table="F_04.02.1"]} = true
)</t>
  </si>
  <si>
    <t>Der Vordruck F 04.02.1 muss bei einer IFRS Full-, Simplified oder Oversimplified FINREP-Individualmeldung (FININD) immer Daten enthalten, sofern Positionen in nicht zum Handelsbestand gehörenden erfolgswirksam zum beizulegenden Zeitwert bewerteten finanziellen Vermögenswerten (F 01.01 r096-r099, c010) bestehen.</t>
  </si>
  <si>
    <t>CC_F04021i_FULL_GAAP</t>
  </si>
  <si>
    <t>if (
	(
		(
			(
				label({fFINREP, F 00.01, r010, c010}) = "nGAAP"
			) and 
			(
				label({fFINREP, m, F 00.01, r020, c010}) = "Individual"
			)
		) and (
			{http://www.bundesbank.de/institute/ssm:typeFinrepSolo} = "http://www.bundesbank.de/code/finrep-type:2"
		)
	) and 
	(
		sum({F 01.01, (r0096, r0097, r0098, r0099), c0010, interval:false}) != 0.00
	)
) then (
	{fFINREP, m, http://www.bundesbank.de/prisma/report/filing-indicator:value, [http://www.bundesbank.de/prisma/report/filing-indicator:table="F_04.02.1"]} = true
)</t>
  </si>
  <si>
    <t>CC_F04021i_FULL_IFRS</t>
  </si>
  <si>
    <t>if (
	(
		(
			(
				label({fFINREP, F 00.01, r010, c010}) = "IFRS"
			) and 
			(
				label({fFINREP, m, F 00.01, r020, c010}) = "Individual"
			)
		) and (
			{http://www.bundesbank.de/institute/ssm:typeFinrepSolo} = "http://www.bundesbank.de/code/finrep-type:2"
		)
	) and 
	(
		sum({F 01.01, (r0096, r0097, r0098, r0099), c0010, interval:false}) != 0.00
	)
) then (
	{fFINREP, m, http://www.bundesbank.de/prisma/report/filing-indicator:value, [http://www.bundesbank.de/prisma/report/filing-indicator:table="F_04.02.1"]} = true
)</t>
  </si>
  <si>
    <t>CC_F04022_FULL_IFRSc</t>
  </si>
  <si>
    <t>if (
	(
		(
			{http://www.bundesbank.de/institute/ssm:typeFinrepSubCons} = "http://www.bundesbank.de/code/finrep-type:2"
		) and 
		(
			label({fFINREP, m, clCON, F_00.01, r0010, c0010}) = "IFRS"
		)
	) and 
	(
		sum({fFINREP, m, clCON, F_01.01, (r0100, r0120, r0130), c0010, interval:false}) != 0.00
	)
) then (
	{fFINREP, m, clCON, http://www.bundesbank.de/prisma/report/filing-indicator:value, [http://www.bundesbank.de/prisma/report/filing-indicator:table="F_04.02.2"]} = true
)</t>
  </si>
  <si>
    <t xml:space="preserve">In einer konsolidierten FINREP FULL IFRS Meldung ist der Meldebogen F 04.02.2 immer einzureichen, wenn die Summe der gemeldeten Werte im F 01.01 in Spalte 0010, Reihe 0100, 0120 und 0130 ungleich 0 ergibt.
</t>
  </si>
  <si>
    <t>CC_F04022_FULL_IFRSi</t>
  </si>
  <si>
    <t>if (
	(
		(
			{http://www.bundesbank.de/institute/ssm:typeFinrepSolo} = "http://www.bundesbank.de/code/finrep-type:2"
		) and 
		(
			label({fFINREP, m, clIND, F_00.01, r0010, c0010}) = "IFRS"
		)
	) and 
	(
		sum({fFINREP, m, clIND, F_01.01, (r0100, r0120, r0130), c0010, interval:false}) != 0.00
	)
) then (
	{fFINREP, m, clIND, http://www.bundesbank.de/prisma/report/filing-indicator:value, [http://www.bundesbank.de/prisma/report/filing-indicator:table="F_04.02.2"]} = true
)</t>
  </si>
  <si>
    <t>In einer individuellen FINREP FULL IFRS Meldung ist der Meldebogen F 04.02.2 immer einzureichen, wenn die Summe der gemeldeten Werte im F 01.01 in Spalte 0010, Reihe 0100, 0120 und 0130 ungleich 0 ergibt.</t>
  </si>
  <si>
    <t>CC_F04022_OV_IFRSc</t>
  </si>
  <si>
    <t>if (
	(
		(
			{http://www.bundesbank.de/institute/ssm:typeFinrepSubCons} = "http://www.bundesbank.de/code/finrep-type:4"
		) and 
		(
			label({fFINREP, m, clCON, F_00.01, r0010, c0010}) = "IFRS"
		)
	) and 
	(
		sum({fFINREP, m, clCON, F_01.01, (r0100, r0120, r0130), c0010, interval:false}) != 0.00
	)
) then (
	{fFINREP, m, clCON, http://www.bundesbank.de/prisma/report/filing-indicator:value, [http://www.bundesbank.de/prisma/report/filing-indicator:table="F_04.02.2"]} = true
)</t>
  </si>
  <si>
    <t xml:space="preserve">In einer konsolidierten FINREP Oversimplified IFRS Meldung ist der Meldebogen F 04.02.2 immer einzureichen, wenn die Summe der gemeldeten Werte im F 01.01 in Spalte 0010, Reihe 0100, 0120 und 0130 ungleich 0 ergibt.
</t>
  </si>
  <si>
    <t>CC_F04022_OV_IFRSi</t>
  </si>
  <si>
    <t>if (
	(
		(
			{http://www.bundesbank.de/institute/ssm:typeFinrepSolo} = "http://www.bundesbank.de/code/finrep-type:4"
		) and 
		(
			label({fFINREP, m, clIND, F_00.01, r0010, c0010}) = "IFRS"
		)
	) and 
	(
		sum({fFINREP, m, clIND, F_01.01, (r0100, r0120, r0130), c0010, interval:false}) != 0.00
	)
) then (
	{fFINREP, m, clIND, http://www.bundesbank.de/prisma/report/filing-indicator:value, [http://www.bundesbank.de/prisma/report/filing-indicator:table="F_04.02.2"]} = true
)</t>
  </si>
  <si>
    <t>In einer individuellen FINREP Oversimplified IFRS Meldung ist der Meldebogen F 04.02.2 immer einzureichen, wenn die Summe der gemeldeten Werte im F 01.01 in Spalte 0010, Reihe 0100, 0120 und 0130 ungleich 0 ergibt.</t>
  </si>
  <si>
    <t>CC_F04022_SIM_IFRSi</t>
  </si>
  <si>
    <t>if (
	(
		(
			{http://www.bundesbank.de/institute/ssm:typeFinrepSolo} = "http://www.bundesbank.de/code/finrep-type:3"
		) and 
		(
			label({fFINREP, m, clIND, F_00.01, r0010, c0010}) = "IFRS"
		)
	) and 
	(
		sum({fFINREP, m, clIND, F_01.01, (r0100, r0120, r0130), c0010, interval:false}) != 0.00
	)
) then (
	{fFINREP, m, clIND, http://www.bundesbank.de/prisma/report/filing-indicator:value, [http://www.bundesbank.de/prisma/report/filing-indicator:table="F_04.02.2"]} = true
)</t>
  </si>
  <si>
    <t xml:space="preserve">In einer individuellen FINREP Simplified IFRS Meldung ist der Meldebogen F 04.02.2 immer einzureichen, wenn die Summe der gemeldeten Werte im F 01.01 in Spalte 0010, Reihe 0100, 0120 und 0130 ungleich 0 ergibt.
</t>
  </si>
  <si>
    <t>CC_F04022c</t>
  </si>
  <si>
    <t>if (
	(
		(
			(
				label({F 00.01, r020, c010}) = "Consolidated"
			) and 
			(
				sum({F 01.01, (r100, r110, r120, r130), c010}) &lt;&gt; 0
			)
		) and 
		(
			label({F 00.01, r010, c010}) = "IFRS"
		)
	) and 
	(
		(
			{http://www.bundesbank.de/institute/ssm:typeFinrepSubCons} = "http://www.bundesbank.de/code/finrep-type:2"
		) or (
			{http://www.bundesbank.de/institute/ssm:typeFinrepSubCons} = "http://www.bundesbank.de/code/finrep-type:3"
		)
	)
) then (
	{http://www.bundesbank.de/prisma/report/filing-indicator:value, [http://www.bundesbank.de/prisma/report/filing-indicator:table="F_04.02.2"]} = true
)</t>
  </si>
  <si>
    <t>Der Vordruck F 04.02.2 muss bei einer konsolidierten IFRS Full- oder Simplified-FINREP-Meldung immer Daten enthalten, sofern Positionen in erfolgswirksam zum beizulegenden Zeitwert bewerteten finanziellen Vermögenswerten (F 01.01 r100+r110+r120+r130, c010) bestehen.</t>
  </si>
  <si>
    <t>CC_F04022c_FULL_GAAP</t>
  </si>
  <si>
    <t>if (
	(
		(
			(
				label({fFINREP, m, F 00.01, r010, c010}) = "nGAAP"
			) and 
			(
				label({fFINREP, m, F 00.01, r020, c010}) = "Consolidated"
			)
		) and (
			{http://www.bundesbank.de/institute/ssm:typeFinrepSubCons} = "http://www.bundesbank.de/code/finrep-type:3"
		)
	) and 
	(
		sum({F 01.01, (r0100, r0110, r0120, r0130), c0010, interval:false}) != 0.00
	)
) then (
	{fFINREP, m, http://www.bundesbank.de/prisma/report/filing-indicator:value, [http://www.bundesbank.de/prisma/report/filing-indicator:table="F_04.02.2"]} = true
)</t>
  </si>
  <si>
    <t>Für Banken, deren finanzielle Vermögenswerte erfolgswirksam zum beizulegenden Zeitwert bestimmt sind, ist der F 04.02.2 einzureichen.</t>
  </si>
  <si>
    <t>CC_F04022c_FULL_IFRS</t>
  </si>
  <si>
    <t>if (
	(
		(
			(
				label({fFINREP, m, F 00.01, r010, c010}) = "IFRS"
			) and 
			(
				label({fFINREP, m, F 00.01, r020, c010}) = "Consolidated"
			)
		) and (
			{http://www.bundesbank.de/institute/ssm:typeFinrepSubCons} = "http://www.bundesbank.de/code/finrep-type:3"
		)
	) and 
	(
		sum({F 01.01, (r0100, r0120, r0130), c0010, interval:false}) != 0.00
	)
) then (
	{fFINREP, m, http://www.bundesbank.de/prisma/report/filing-indicator:value, [http://www.bundesbank.de/prisma/report/filing-indicator:table="F_04.02.2"]} = true
)</t>
  </si>
  <si>
    <t>CC_F04022i</t>
  </si>
  <si>
    <t>if (
	(
		(
			(
				label({F 00.01, r020, c010}) = "Individual"
			) and 
			(
				label({F 00.01, r010, c010}) = "IFRS"
			)
		) and 
		(
			sum({F 01.01, (r100, r110, r120, r130), c010}) &lt;&gt; 0
		)
	) and 
	(
		(
			(
				{http://www.bundesbank.de/institute/ssm:typeFinrepSolo} = "http://www.bundesbank.de/code/finrep-type:2"
			) or (
				{http://www.bundesbank.de/institute/ssm:typeFinrepSolo} = "http://www.bundesbank.de/code/finrep-type:3"
			)
		) or (
			{http://www.bundesbank.de/institute/ssm:typeFinrepSolo} = "http://www.bundesbank.de/code/finrep-type:4"
		)
	)
) then (
	{http://www.bundesbank.de/prisma/report/filing-indicator:value, [http://www.bundesbank.de/prisma/report/filing-indicator:table="F_04.02.2"]} = true
)</t>
  </si>
  <si>
    <t>Der Vordruck F 04.02.2 muss bei einer IFRS Full-, Simplified oder Oversimplified FINREP-Individualmeldung (FININD) immer Daten enthalten, sofern Positionen in erfolgswirksam zum beizulegenden Zeitwert bewerteten finanziellen Vermögenswerten (F 01.01 r100+r110+r120+r130, c010) bestehen.</t>
  </si>
  <si>
    <t>CC_F04022i_FULL_GAAP</t>
  </si>
  <si>
    <t>if (
	(
		(
			(
				label({fFINREP, F 00.01, r010, c010}) = "nGAAP"
			) and 
			(
				label({fFINREP, m, F 00.01, r020, c010}) = "Individual"
			)
		) and (
			{http://www.bundesbank.de/institute/ssm:typeFinrepSolo} = "http://www.bundesbank.de/code/finrep-type:2"
		)
	) and 
	(
		sum({F 01.01, (r0100, r0110, r0120, r0130), c0010, interval:false}) != 0.00
	)
) then (
	{fFINREP, m, http://www.bundesbank.de/prisma/report/filing-indicator:value, [http://www.bundesbank.de/prisma/report/filing-indicator:table="F_04.02.2"]} = true
)</t>
  </si>
  <si>
    <t>CC_F04022i_FULL_IFRS</t>
  </si>
  <si>
    <t>if (
	(
		(
			(
				label({fFINREP, F 00.01, r010, c010}) = "IFRS"
			) and 
			(
				label({fFINREP, m, F 00.01, r020, c010}) = "Individual"
			)
		) and (
			{http://www.bundesbank.de/institute/ssm:typeFinrepSolo} = "http://www.bundesbank.de/code/finrep-type:2"
		)
	) and 
	(
		sum({F 01.01, (r0100, r0120, r0130), c0010, interval:false}) != 0.00
	)
) then (
	{fFINREP, m, http://www.bundesbank.de/prisma/report/filing-indicator:value, [http://www.bundesbank.de/prisma/report/filing-indicator:table="F_04.02.2"]} = true
)</t>
  </si>
  <si>
    <t>CC_F04031_FULL_IFRSc</t>
  </si>
  <si>
    <t>if (
	(
		(
			{http://www.bundesbank.de/institute/ssm:typeFinrepSubCons} = "http://www.bundesbank.de/code/finrep-type:2"
		) and 
		(
			label({fFINREP, m, clCON, F_00.01, r0010, c0010}) = "IFRS"
		)
	) and 
	(
		sum({fFINREP, m, clCON, F_01.01, (r0141, r0142, r0143, r0144), c0010, interval:false}) != 0.00
	)
) then (
	{fFINREP, m, clCON, http://www.bundesbank.de/prisma/report/filing-indicator:value, [http://www.bundesbank.de/prisma/report/filing-indicator:table="F_04.03.1"]} = true
)</t>
  </si>
  <si>
    <t>In einer konsolidierten FINREP FULL IFRS Meldung ist der Meldebogen F 04.03.1 immer einzureichen, wenn die Summe der gemeldeten Werte im F 01.01 in Spalte 0010, Reihe 0141, 0142, 0143 und 0144 ungleich 0 ergibt.</t>
  </si>
  <si>
    <t>CC_F04031_FULL_IFRSi</t>
  </si>
  <si>
    <t>if (
	(
		(
			{http://www.bundesbank.de/institute/ssm:typeFinrepSolo} = "http://www.bundesbank.de/code/finrep-type:2"
		) and 
		(
			label({fFINREP, m, clIND, F_00.01, r0010, c0010}) = "IFRS"
		)
	) and 
	(
		sum({fFINREP, m, clIND, F_01.01, (r0141, r0142, r0143, r0144), c0010, interval:false}) != 0.00
	)
) then (
	{fFINREP, m, clIND, http://www.bundesbank.de/prisma/report/filing-indicator:value, [http://www.bundesbank.de/prisma/report/filing-indicator:table="F_04.03.1"]} = true
)</t>
  </si>
  <si>
    <t xml:space="preserve">In einer individuellen FINREP FULL IFRS Meldung ist der Meldebogen F 04.03.1 immer einzureichen, wenn die Summe der gemeldeten Werte im F 01.01 in Spalte 0010, Reihe 0141, 0142, 0143 und 0144 ungleich 0 ergibt.
</t>
  </si>
  <si>
    <t>CC_F04031_OV_IFRSc</t>
  </si>
  <si>
    <t>if (
	(
		(
			{http://www.bundesbank.de/institute/ssm:typeFinrepSubCons} = "http://www.bundesbank.de/code/finrep-type:4"
		) and 
		(
			label({fFINREP, m, clCON, F_00.01, r0010, c0010}) = "IFRS"
		)
	) and 
	(
		sum({fFINREP, m, clCON, F_01.01, (r0141, r0142, r0143, r0144), c0010, interval:false}) != 0.00
	)
) then (
	{fFINREP, m, clCON, http://www.bundesbank.de/prisma/report/filing-indicator:value, [http://www.bundesbank.de/prisma/report/filing-indicator:table="F_04.03.1"]} = true
)</t>
  </si>
  <si>
    <t xml:space="preserve">In einer konsolidierten FINREP Oversimplified IFRS Meldung ist der Meldebogen F 04.03.1 immer einzureichen, wenn die Summe der gemeldeten Werte im F 01.01 in Spalte 0010, Reihe 0141, 0142, 0143 und 0144 ungleich 0 ergibt.
</t>
  </si>
  <si>
    <t>CC_F04031_OV_IFRSi</t>
  </si>
  <si>
    <t>if (
	(
		(
			{http://www.bundesbank.de/institute/ssm:typeFinrepSolo} = "http://www.bundesbank.de/code/finrep-type:4"
		) and 
		(
			label({fFINREP, m, clIND, F_00.01, r0010, c0010}) = "IFRS"
		)
	) and 
	(
		sum({fFINREP, m, clIND, F_01.01, (r0141, r0142, r0143, r0144), c0010, interval:false}) != 0.00
	)
) then (
	{fFINREP, m, clIND, http://www.bundesbank.de/prisma/report/filing-indicator:value, [http://www.bundesbank.de/prisma/report/filing-indicator:table="F_04.03.1"]} = true
)</t>
  </si>
  <si>
    <t>In einer individuellen FINREP Oversimplified IFRS Meldung ist der Meldebogen F 04.03.1 immer einzureichen, wenn die Summe der gemeldeten Werte im F 01.01 in Spalte 0010, Reihe 0141, 0142, 0143 und 0144 ungleich 0 ergibt.</t>
  </si>
  <si>
    <t>CC_F04031_SIM_IFRSc</t>
  </si>
  <si>
    <t>if (
	(
		(
			{http://www.bundesbank.de/institute/ssm:typeFinrepSubCons} = "http://www.bundesbank.de/code/finrep-type:3"
		) and 
		(
			label({fFINREP, m, clCON, F_00.01, r0010, c0010}) = "IFRS"
		)
	) and 
	(
		sum({fFINREP, m, clCON, F_01.01, (r0141, r0142, r0143, r0144), c0010, interval:false}) != 0.00
	)
) then (
	{fFINREP, m, clCON, http://www.bundesbank.de/prisma/report/filing-indicator:value, [http://www.bundesbank.de/prisma/report/filing-indicator:table="F_04.03.1"]} = true
)</t>
  </si>
  <si>
    <t xml:space="preserve">In einer konsolidierten FINREP Simplified IFRS Meldung ist der Meldebogen F 04.03.1 immer einzureichen, wenn die Summe der gemeldeten Werte im F 01.01 in Spalte 0010, Reihe 0141, 0142, 0143 und 0144 ungleich 0 ergibt.
</t>
  </si>
  <si>
    <t>CC_F04031_SIM_IFRSi</t>
  </si>
  <si>
    <t>if (
	(
		(
			{http://www.bundesbank.de/institute/ssm:typeFinrepSolo} = "http://www.bundesbank.de/code/finrep-type:3"
		) and 
		(
			label({fFINREP, m, clIND, F_00.01, r0010, c0010}) = "IFRS"
		)
	) and 
	(
		sum({fFINREP, m, clIND, F_01.01, (r0141, r0142, r0143, r0144), c0010, interval:false}) != 0.00
	)
) then (
	{fFINREP, m, clIND, http://www.bundesbank.de/prisma/report/filing-indicator:value, [http://www.bundesbank.de/prisma/report/filing-indicator:table="F_04.03.1"]} = true
)</t>
  </si>
  <si>
    <t xml:space="preserve">In einer individuellen FINREP Simplified IFRS Meldung ist der Meldebogen F 04.03.1 immer einzureichen, wenn die Summe der gemeldeten Werte im F 01.01 in Spalte 0010, Reihe 0141, 0142, 0143 und 0144 ungleich 0 ergibt.
</t>
  </si>
  <si>
    <t>CC_F04031c</t>
  </si>
  <si>
    <t>if (
	(
		(
			(
				label({F 00.01, r020, c010}) = "Consolidated"
			) and 
			(
				sum({F 01.01, (r141, r142, r143, r144), c010}) &lt;&gt; 0
			)
		) and 
		(
			label({F 00.01, r010, c010}) = "IFRS"
		)
	) and 
	(
		(
			{http://www.bundesbank.de/institute/ssm:typeFinrepSubCons} = "http://www.bundesbank.de/code/finrep-type:2"
		) or (
			{http://www.bundesbank.de/institute/ssm:typeFinrepSubCons} = "http://www.bundesbank.de/code/finrep-type:3"
		)
	)
) then (
	{http://www.bundesbank.de/prisma/report/filing-indicator:value, [http://www.bundesbank.de/prisma/report/filing-indicator:table="F_04.03.1"]} = true
)</t>
  </si>
  <si>
    <t>Der Vordruck F 04.03.1 muss bei einer konsolidierten IFRS Full- oder Simplified-FINREP-Meldung immer Daten enthalten, sofern die Summe der Positionen F 01.01 r141-r144, c010 nicht null ist.</t>
  </si>
  <si>
    <t>CC_F04031c_FULL_GAAP</t>
  </si>
  <si>
    <t>if (
	(
		(
			(
				label({fFINREP, m, F 00.01, r010, c010}) = "nGAAP"
			) and 
			(
				label({fFINREP, m, F 00.01, r020, c010}) = "Consolidated"
			)
		) and (
			{http://www.bundesbank.de/institute/ssm:typeFinrepSubCons} = "http://www.bundesbank.de/code/finrep-type:2"
		)
	) and 
	(
		sum({F 01.01, (r0141, r0142, r0143, r0144), c0010, interval:false}) != 0.00
	)
) then (
	{fFINREP, m, http://www.bundesbank.de/prisma/report/filing-indicator:value, [http://www.bundesbank.de/prisma/report/filing-indicator:table="F_04.03.1"]} = true
)</t>
  </si>
  <si>
    <t>Für Banken, die über finanzielle Vermögenswerte zum beizulegenden Zeitwert durch sonstige Gesamterträge verfügen,
ist der Bogen F 04.03.1 einzureichen.</t>
  </si>
  <si>
    <t>CC_F04031c_FULL_IFRS</t>
  </si>
  <si>
    <t>if (
	(
		(
			(
				label({fFINREP, m, F 00.01, r010, c010}) = "IFRS"
			) and 
			(
				label({fFINREP, m, F 00.01, r020, c010}) = "Consolidated"
			)
		) and (
			{http://www.bundesbank.de/institute/ssm:typeFinrepSubCons} = "http://www.bundesbank.de/code/finrep-type:2"
		)
	) and 
	(
		sum({F 01.01, (r0142, r0143, r0144), c0010, interval:false}) != 0.00
	)
) then (
	{fFINREP, m, http://www.bundesbank.de/prisma/report/filing-indicator:value, [http://www.bundesbank.de/prisma/report/filing-indicator:table="F_04.03.1"]} = true
)</t>
  </si>
  <si>
    <t>CC_F04031i</t>
  </si>
  <si>
    <t>if (
	(
		(
			(
				label({F 00.01, r020, c010}) = "Individual"
			) and 
			(
				label({F 00.01, r010, c010}) = "IFRS"
			)
		) and 
		(
			sum({F 01.01, (r141, r142, r143, r144), c010}) &lt;&gt; 0
		)
	) and 
	(
		(
			(
				{http://www.bundesbank.de/institute/ssm:typeFinrepSolo} = "http://www.bundesbank.de/code/finrep-type:2"
			) or (
				{http://www.bundesbank.de/institute/ssm:typeFinrepSolo} = "http://www.bundesbank.de/code/finrep-type:3"
			)
		) or (
			{http://www.bundesbank.de/institute/ssm:typeFinrepSolo} = "http://www.bundesbank.de/code/finrep-type:4"
		)
	)
) then (
	{http://www.bundesbank.de/prisma/report/filing-indicator:value, [http://www.bundesbank.de/prisma/report/filing-indicator:table="F_04.03.1"]} = true
)</t>
  </si>
  <si>
    <t>Der Vordruck F 04.03.1 muss bei einer IFRS Full-, Simplified oder Oversimplified FINREP-Individualmeldung (FININD) immer Daten enthalten, sofern die Summe der Positionen F 01.01 r141-r144, c010 nicht null ist.</t>
  </si>
  <si>
    <t>CC_F04031i_FULL_GAAP</t>
  </si>
  <si>
    <t>if (
	(
		(
			(
				label({fFINREP, F 00.01, r010, c010}) = "nGAAP"
			) and 
			(
				label({fFINREP, m, F 00.01, r020, c010}) = "Individual"
			)
		) and (
			{http://www.bundesbank.de/institute/ssm:typeFinrepSolo} = "http://www.bundesbank.de/code/finrep-type:2"
		)
	) and 
	(
		sum({F 01.01, (r0141, r0142, r0143, r0144), c0010, interval:false}) != 0.00
	)
) then (
	{fFINREP, m, http://www.bundesbank.de/prisma/report/filing-indicator:value, [http://www.bundesbank.de/prisma/report/filing-indicator:table="F_04.03.1"]} = true
)</t>
  </si>
  <si>
    <t>Für Banken, die über finanzielle Vermögenswerte zum beizulegenden Zeitwert durch sonstige Gesamterträge verfügen,
ist der Bogen F 04.03.1 einzureichen</t>
  </si>
  <si>
    <t>CC_F04031i_FULL_IFRS</t>
  </si>
  <si>
    <t>if (
	(
		(
			(
				label({fFINREP, F 00.01, r010, c010}) = "IFRS"
			) and 
			(
				label({fFINREP, m, F 00.01, r020, c010}) = "Individual"
			)
		) and (
			{http://www.bundesbank.de/institute/ssm:typeFinrepSolo} = "http://www.bundesbank.de/code/finrep-type:2"
		)
	) and 
	(
		sum({F 01.01, (r0142, r0143, r0144), c0010, interval:false}) != 0.00
	)
) then (
	{fFINREP, m, http://www.bundesbank.de/prisma/report/filing-indicator:value, [http://www.bundesbank.de/prisma/report/filing-indicator:table="F_04.03.1"]} = true
)</t>
  </si>
  <si>
    <t>CC_F04041_FULL_IFRSc</t>
  </si>
  <si>
    <t>if (
	(
		(
			{http://www.bundesbank.de/institute/ssm:typeFinrepSubCons} = "http://www.bundesbank.de/code/finrep-type:2"
		) and 
		(
			label({fFINREP, m, clCON, F_00.01, r0010, c0010}) = "IFRS"
		)
	) and 
	(
		sum({fFINREP, m, clCON, F_01.01, (r0182, r0183), c0010, interval:false}) != 0.00
	)
) then (
	{fFINREP, m, clCON, http://www.bundesbank.de/prisma/report/filing-indicator:value, [http://www.bundesbank.de/prisma/report/filing-indicator:table="F_04.04.1"]} = true
)</t>
  </si>
  <si>
    <t xml:space="preserve">In einer konsolidierten FINREP FULL IFRS Meldung ist der Meldebogen F 04.04.1 immer einzureichen, wenn die Summe der gemeldeten Werte im F 01.01 in Spalte 0010, Reihe 0182 und 0813 ungleich 0 ergibt.
</t>
  </si>
  <si>
    <t>CC_F04041_FULL_IFRSi</t>
  </si>
  <si>
    <t>if (
	(
		(
			{http://www.bundesbank.de/institute/ssm:typeFinrepSolo} = "http://www.bundesbank.de/code/finrep-type:2"
		) and 
		(
			label({fFINREP, m, clIND, F_00.01, r0010, c0010}) = "IFRS"
		)
	) and 
	(
		sum({fFINREP, m, clIND, F_01.01, (r0182, r0183), c0010, interval:false}) != 0.00
	)
) then (
	{fFINREP, m, clIND, http://www.bundesbank.de/prisma/report/filing-indicator:value, [http://www.bundesbank.de/prisma/report/filing-indicator:table="F_04.04.1"]} = true
)</t>
  </si>
  <si>
    <t xml:space="preserve">In einer individuellen FINREP FULL IFRS Meldung ist der Meldebogen F 04.04.1 immer einzureichen, wenn die Summe der gemeldeten Werte im F 01.01 in Spalte 0010, Reihe 0182 und 0813 ungleich 0 ergibt.
</t>
  </si>
  <si>
    <t>CC_F04041_OV_IFRSc</t>
  </si>
  <si>
    <t>if (
	(
		(
			{http://www.bundesbank.de/institute/ssm:typeFinrepSubCons} = "http://www.bundesbank.de/code/finrep-type:4"
		) and 
		(
			label({fFINREP, m, clCON, F_00.01, r0010, c0010}) = "IFRS"
		)
	) and 
	(
		sum({fFINREP, m, clCON, F_01.01, (r0182, r0183), c0010, interval:false}) != 0.00
	)
) then (
	{fFINREP, m, clCON, http://www.bundesbank.de/prisma/report/filing-indicator:value, [http://www.bundesbank.de/prisma/report/filing-indicator:table="F_04.04.1"]} = true
)</t>
  </si>
  <si>
    <t>In einer konsolidierten FINREP Oversimplified IFRS Meldung ist der Meldebogen F 04.04.1 immer einzureichen, wenn die Summe der gemeldeten Werte im F 01.01 in Spalte 0010, Reihe 0182 und 0813 ungleich 0 ergibt.</t>
  </si>
  <si>
    <t>CC_F04041_OV_IFRSi</t>
  </si>
  <si>
    <t>if (
	(
		(
			{http://www.bundesbank.de/institute/ssm:typeFinrepSolo} = "http://www.bundesbank.de/code/finrep-type:4"
		) and 
		(
			label({fFINREP, m, clIND, F_00.01, r0010, c0010}) = "IFRS"
		)
	) and 
	(
		sum({fFINREP, m, clIND, F_01.01, (r0182, r0183), c0010, interval:false}) != 0.00
	)
) then (
	{fFINREP, m, clIND, http://www.bundesbank.de/prisma/report/filing-indicator:value, [http://www.bundesbank.de/prisma/report/filing-indicator:table="F_04.04.1"]} = true
)</t>
  </si>
  <si>
    <t>In einer individuellen FINREP Oversimplified IFRS Meldung ist der Meldebogen F 04.04.1 immer einzureichen, wenn die Summe der gemeldeten Werte im F 01.01 in Spalte 0010, Reihe 0182 und 0813 ungleich 0 ergibt.</t>
  </si>
  <si>
    <t>CC_F04041_SIM_IFRSc</t>
  </si>
  <si>
    <t>if (
	(
		(
			{http://www.bundesbank.de/institute/ssm:typeFinrepSubCons} = "http://www.bundesbank.de/code/finrep-type:3"
		) and 
		(
			label({fFINREP, m, clCON, F_00.01, r0010, c0010}) = "IFRS"
		)
	) and 
	(
		sum({fFINREP, m, clCON, F_01.01, (r0182, r0183), c0010, interval:false}) != 0.00
	)
) then (
	{fFINREP, m, clCON, http://www.bundesbank.de/prisma/report/filing-indicator:value, [http://www.bundesbank.de/prisma/report/filing-indicator:table="F_04.04.1"]} = true
)</t>
  </si>
  <si>
    <t xml:space="preserve">In einer konsolidierten FINREP Simplified IFRS Meldung ist der Meldebogen F 04.04.1 immer einzureichen, wenn die Summe der gemeldeten Werte im F 01.01 in Spalte 0010, Reihe 0182 und 0813 ungleich 0 ergibt.
</t>
  </si>
  <si>
    <t>CC_F04041_SIM_IFRSi</t>
  </si>
  <si>
    <t>if (
	(
		(
			{http://www.bundesbank.de/institute/ssm:typeFinrepSolo} = "http://www.bundesbank.de/code/finrep-type:3"
		) and 
		(
			label({fFINREP, m, clIND, F_00.01, r0010, c0010}) = "IFRS"
		)
	) and 
	(
		sum({fFINREP, m, clIND, F_01.01, (r0182, r0183), c0010, interval:false}) != 0.00
	)
) then (
	{fFINREP, m, clIND, http://www.bundesbank.de/prisma/report/filing-indicator:value, [http://www.bundesbank.de/prisma/report/filing-indicator:table="F_04.04.1"]} = true
)</t>
  </si>
  <si>
    <t xml:space="preserve">In einer individuellen FINREP Simplified IFRS Meldung ist der Meldebogen F 04.04.1 immer einzureichen, wenn die Summe der gemeldeten Werte im F 01.01 in Spalte 0010, Reihe 0182 und 0813 ungleich 0 ergibt.
</t>
  </si>
  <si>
    <t>CC_F04041c</t>
  </si>
  <si>
    <t>if (
	(
		(
			(
				label({F 00.01, r020, c010}) = "Consolidated"
			) and 
			(
				sum({F 01.01, (r182, r183), c010}) &lt;&gt; 0
			)
		) and 
		(
			label({F 00.01, r010, c010}) = "IFRS"
		)
	) and 
	(
		(
			{http://www.bundesbank.de/institute/ssm:typeFinrepSubCons} = "http://www.bundesbank.de/code/finrep-type:2"
		) or (
			{http://www.bundesbank.de/institute/ssm:typeFinrepSubCons} = "http://www.bundesbank.de/code/finrep-type:3"
		)
	)
) then (
	{http://www.bundesbank.de/prisma/report/filing-indicator:value, [http://www.bundesbank.de/prisma/report/filing-indicator:table="F_04.04.1"]} = true
)</t>
  </si>
  <si>
    <t>Der Vordruck F 04.04.1 muss bei einer konsolidierten IFRS Full- oder Simplified-FINREP-Meldung immer Daten enthalten, sofern die Summe der Positionen F 01.01 r182, r183, c010 nicht null ist.</t>
  </si>
  <si>
    <t>CC_F04041c_FULL_GAAP</t>
  </si>
  <si>
    <t>if (
	(
		(
			(
				label({fFINREP, m, F 00.01, r010, c010}) = "nGAAP"
			) and 
			(
				label({fFINREP, m, F 00.01, r020, c010}) = "Consolidated"
			)
		) and (
			{http://www.bundesbank.de/institute/ssm:typeFinrepSubCons} = "http://www.bundesbank.de/code/finrep-type:2"
		)
	) and 
	(
		sum({F 01.01, (r0182, r0183), c0010, interval:false}) != 0.00
	)
) then (
	{fFINREP, m, http://www.bundesbank.de/prisma/report/filing-indicator:value, [http://www.bundesbank.de/prisma/report/filing-indicator:table="F_04.04.1"]} = true
)</t>
  </si>
  <si>
    <t>Für Banken, die über finanzielle Vermögenswerte zu fortgeführten Anschaffungskosten verfügen, ist der Bogen F 04.04.1 einzureichen.</t>
  </si>
  <si>
    <t>CC_F04041c_FULL_IFRS</t>
  </si>
  <si>
    <t>if (
	(
		(
			(
				label({fFINREP, m, F 00.01, r010, c010}) = "IFRS"
			) and 
			(
				label({fFINREP, m, F 00.01, r020, c010}) = "Consolidated"
			)
		) and (
			{http://www.bundesbank.de/institute/ssm:typeFinrepSubCons} = "http://www.bundesbank.de/code/finrep-type:2"
		)
	) and 
	(
		sum({F 01.01, (r0182, r0183), c0010, interval:false}) != 0.00
	)
) then (
	{fFINREP, m, http://www.bundesbank.de/prisma/report/filing-indicator:value, [http://www.bundesbank.de/prisma/report/filing-indicator:table="F_04.04.1"]} = true
)</t>
  </si>
  <si>
    <t>CC_F04041i</t>
  </si>
  <si>
    <t>if (
	(
		(
			(
				label({F 00.01, r020, c010}) = "Individual"
			) and 
			(
				label({F 00.01, r010, c010}) = "IFRS"
			)
		) and 
		(
			sum({F 01.01, (r182, r183), c010}) &lt;&gt; 0
		)
	) and 
	(
		(
			(
				{http://www.bundesbank.de/institute/ssm:typeFinrepSolo} = "http://www.bundesbank.de/code/finrep-type:2"
			) or (
				{http://www.bundesbank.de/institute/ssm:typeFinrepSolo} = "http://www.bundesbank.de/code/finrep-type:3"
			)
		) or (
			{http://www.bundesbank.de/institute/ssm:typeFinrepSolo} = "http://www.bundesbank.de/code/finrep-type:4"
		)
	)
) then (
	{http://www.bundesbank.de/prisma/report/filing-indicator:value, [http://www.bundesbank.de/prisma/report/filing-indicator:table="F_04.04.1"]} = true
)</t>
  </si>
  <si>
    <t>Der Vordruck F 04.04.1 muss bei einer IFRS Full-, Simplified oder Oversimplified FINREP-Individualmeldung (FININD) immer Daten enthalten, sofern die Summe der Positionen F 01.01 r182, r183, c010 nicht null ist.</t>
  </si>
  <si>
    <t>CC_F04041i_FULL_GAAP</t>
  </si>
  <si>
    <t>if (
	(
		(
			(
				label({fFINREP, F 00.01, r010, c010}) = "nGAAP"
			) and 
			(
				label({fFINREP, m, F 00.01, r020, c010}) = "Individual"
			)
		) and (
			{http://www.bundesbank.de/institute/ssm:typeFinrepSolo} = "http://www.bundesbank.de/code/finrep-type:2"
		)
	) and 
	(
		sum({F 01.01, (r0182, r0183), c0010, interval:false}) != 0.00
	)
) then (
	{fFINREP, m, http://www.bundesbank.de/prisma/report/filing-indicator:value, [http://www.bundesbank.de/prisma/report/filing-indicator:table="F_04.04.1"]} = true
)</t>
  </si>
  <si>
    <t>CC_F04041i_FULL_IFRS</t>
  </si>
  <si>
    <t>if (
	(
		(
			(
				label({fFINREP, F 00.01, r010, c010}) = "IFRS"
			) and 
			(
				label({fFINREP, m, F 00.01, r020, c010}) = "Individual"
			)
		) and (
			{http://www.bundesbank.de/institute/ssm:typeFinrepSolo} = "http://www.bundesbank.de/code/finrep-type:2"
		)
	) and 
	(
		sum({F 01.01, (r0182, r0183), c0010, interval:false}) != 0.00
	)
) then (
	{fFINREP, m, http://www.bundesbank.de/prisma/report/filing-indicator:value, [http://www.bundesbank.de/prisma/report/filing-indicator:table="F_04.04.1"]} = true
)</t>
  </si>
  <si>
    <t>CC_F0406_FULL_nGAAPc</t>
  </si>
  <si>
    <t>if (
	(
		(
			{http://www.bundesbank.de/institute/ssm:typeFinrepSubCons} = "http://www.bundesbank.de/code/finrep-type:2"
		) and 
		(
			label({fFINREP, m, clCON, F_00.01, r0010, c0010}) = "National GAAP"
		)
	) and 
	(
		sum({fFINREP, m, clCON, F_01.01, (r0093, r0094, r0095), c0010, interval:false}) != 0.00
	)
) then (
	{fFINREP, m, clCON, http://www.bundesbank.de/prisma/report/filing-indicator:value, [http://www.bundesbank.de/prisma/report/filing-indicator:table="F_04.06"]} = true
)</t>
  </si>
  <si>
    <t xml:space="preserve">In einer konsolidierten FINREP FULL nGAAP Meldung ist der Meldebogen F 04.06 immer einzureichen, wenn die Summe der gemeldeten Werte im F 01.01 in Spalte 0010, Reihe 0093, 0094 und 0095 ungleich 0 ergibt.
</t>
  </si>
  <si>
    <t>CC_F0406_FULL_nGAAPi</t>
  </si>
  <si>
    <t>if (
	(
		(
			{http://www.bundesbank.de/institute/ssm:typeFinrepSolo} = "http://www.bundesbank.de/code/finrep-type:2"
		) and 
		(
			label({fFINREP, m, clIND, F_00.01, r0010, c0010}) = "National GAAP"
		)
	) and 
	(
		sum({fFINREP, m, clIND, F_01.01, (r0093, r0094, r0095), c0010, interval:false}) != 0.00
	)
) then (
	{fFINREP, m, clIND, http://www.bundesbank.de/prisma/report/filing-indicator:value, [http://www.bundesbank.de/prisma/report/filing-indicator:table="F_04.06"]} = true
)</t>
  </si>
  <si>
    <t xml:space="preserve">In einer individuellen FINREP FULL nGAAP Meldung ist der Meldebogen F 04.06 immer einzureichen, wenn die Summe der gemeldeten Werte im F 01.01 in Spalte 0010, Reihe 0093, 0094 und 0095 ungleich 0 ergibt.
</t>
  </si>
  <si>
    <t>CC_F0406_OV_nGAAPc</t>
  </si>
  <si>
    <t>if (
	(
		(
			{http://www.bundesbank.de/institute/ssm:typeFinrepSubCons} = "http://www.bundesbank.de/code/finrep-type:4"
		) and 
		(
			label({fFINREP, m, clCON, F_00.01, r0010, c0010}) = "National GAAP"
		)
	) and 
	(
		sum({fFINREP, m, clCON, F_01.01, (r0093, r0094, r0095), c0010, interval:false}) != 0.00
	)
) then (
	{fFINREP, m, clCON, http://www.bundesbank.de/prisma/report/filing-indicator:value, [http://www.bundesbank.de/prisma/report/filing-indicator:table="F_04.06"]} = true
)</t>
  </si>
  <si>
    <t xml:space="preserve">In einer konsolidierten FINREP Oversimplified nGAAP Meldung ist der Meldebogen F 04.06 immer einzureichen, wenn die Summe der gemeldeten Werte im F 01.01 in Spalte 0010, Reihe 0093, 0094 und 0095 ungleich 0 ergibt.
</t>
  </si>
  <si>
    <t>CC_F0406_OV_nGAAPi</t>
  </si>
  <si>
    <t>if (
	(
		(
			{http://www.bundesbank.de/institute/ssm:typeFinrepSolo} = "http://www.bundesbank.de/code/finrep-type:4"
		) and 
		(
			label({fFINREP, m, clIND, F_00.01, r0010, c0010}) = "National GAAP"
		)
	) and 
	(
		sum({fFINREP, m, clIND, F_01.01, (r0093, r0094, r0095), c0010, interval:false}) != 0.00
	)
) then (
	{fFINREP, m, clIND, http://www.bundesbank.de/prisma/report/filing-indicator:value, [http://www.bundesbank.de/prisma/report/filing-indicator:table="F_04.06"]} = true
)</t>
  </si>
  <si>
    <t xml:space="preserve">In einer individuellen FINREP Oversimplified nGAAP Meldung ist der Meldebogen F 04.06 immer einzureichen, wenn die Summe der gemeldeten Werte im F 01.01 in Spalte 0010, Reihe 0093, 0094 und 0095 ungleich 0 ergibt.
</t>
  </si>
  <si>
    <t>CC_F0406_SIM_nGAAPc</t>
  </si>
  <si>
    <t>if (
	(
		(
			{http://www.bundesbank.de/institute/ssm:typeFinrepSubCons} = "http://www.bundesbank.de/code/finrep-type:3"
		) and 
		(
			label({fFINREP, m, clCON, F_00.01, r0010, c0010}) = "National GAAP"
		)
	) and 
	(
		sum({fFINREP, m, clCON, F_01.01, (r0093, r0094, r0095), c0010, interval:false}) != 0.00
	)
) then (
	{fFINREP, m, clCON, http://www.bundesbank.de/prisma/report/filing-indicator:value, [http://www.bundesbank.de/prisma/report/filing-indicator:table="F_04.06"]} = true
)</t>
  </si>
  <si>
    <t xml:space="preserve">In einer konsolidierten FINREP Simplified nGAAP Meldung ist der Meldebogen F 04.06 immer einzureichen, wenn die Summe der gemeldeten Werte im F 01.01 in Spalte 0010, Reihe 0093, 0094 und 0095 ungleich 0 ergibt.
</t>
  </si>
  <si>
    <t>CC_F0406_SIM_nGAAPi</t>
  </si>
  <si>
    <t>if (
	(
		(
			{http://www.bundesbank.de/institute/ssm:typeFinrepSolo} = "http://www.bundesbank.de/code/finrep-type:3"
		) and 
		(
			label({fFINREP, m, clIND, F_00.01, r0010, c0010}) = "National GAAP"
		)
	) and 
	(
		sum({fFINREP, m, clIND, F_01.01, (r0093, r0094, r0095), c0010, interval:false}) != 0.00
	)
) then (
	{fFINREP, m, clIND, http://www.bundesbank.de/prisma/report/filing-indicator:value, [http://www.bundesbank.de/prisma/report/filing-indicator:table="F_04.06"]} = true
)</t>
  </si>
  <si>
    <t xml:space="preserve">In einer individuellen FINREP Simplified nGAAP Meldung ist der Meldebogen F 04.06 immer einzureichen, wenn die Summe der gemeldeten Werte im F 01.01 in Spalte 0010, Reihe 0093, 0094 und 0095 ungleich 0 ergibt.
</t>
  </si>
  <si>
    <t>CC_F0406c</t>
  </si>
  <si>
    <t>if (
	(
		(
			(
				label({F 00.01, r020, c010}) = "Consolidated"
			) and 
			(
				label({F 00.01, r010, c010}) = "National GAAP"
			)
		) and 
		(
			sum({F 01.01, (r093, r094, r095), c010}) &lt;&gt; 0
		)
	) and 
	(
		(
			{http://www.bundesbank.de/institute/ssm:typeFinrepSubCons} = "http://www.bundesbank.de/code/finrep-type:2"
		) or (
			{http://www.bundesbank.de/institute/ssm:typeFinrepSubCons} = "http://www.bundesbank.de/code/finrep-type:3"
		)
	)
) then (
	{http://www.bundesbank.de/prisma/report/filing-indicator:value, [http://www.bundesbank.de/prisma/report/filing-indicator:table="F_04.06"]} = true
)</t>
  </si>
  <si>
    <t>Der Vordruck F 04.06 muss bei einer konsolidierten nGAAP Full- oder Simplified-FINREP-Meldung immer Daten enthalten, sofern Positionen in finanziellen Vermögenswerten, die Teil des Handelsbestands sind (F 01.01 r093-r095, c010), bestehen.</t>
  </si>
  <si>
    <t>CC_F0406c_FULL_nGAAP</t>
  </si>
  <si>
    <t>if (
	(
		(
			(
				label({fFINREP, m, F 00.01, r010, c010}) = "IFRS"
			) and 
			(
				label({fFINREP, m, F 00.01, r020, c010}) = "Consolidated"
			)
		) and (
			{http://www.bundesbank.de/institute/ssm:typeFinrepSubCons} = "http://www.bundesbank.de/code/finrep-type:2"
		)
	) and 
	(
		sum({F 01.01, (r0093, r0094, r0095), c0010, interval:false}) != 0.00
	)
) then (
	{fFINREP, m, http://www.bundesbank.de/prisma/report/filing-indicator:value, [http://www.bundesbank.de/prisma/report/filing-indicator:table="F_04.06"]} = true
)</t>
  </si>
  <si>
    <t>Der Bogen F 04.06 ist immer einzureichen, wenn handelbare finanzielle Vermögenswerte vorhanden sind.</t>
  </si>
  <si>
    <t>CC_F0406i</t>
  </si>
  <si>
    <t>if (
	(
		(
			(
				label({F 00.01, r020, c010}) = "Individual"
			) and 
			(
				label({F 00.01, r010, c010}) = "National GAAP"
			)
		) and 
		(
			sum({F 01.01, (r093, r094, r095), c010}) &lt;&gt; 0
		)
	) and 
	(
		(
			(
				{http://www.bundesbank.de/institute/ssm:typeFinrepSolo} = "http://www.bundesbank.de/code/finrep-type:2"
			) or (
				{http://www.bundesbank.de/institute/ssm:typeFinrepSolo} = "http://www.bundesbank.de/code/finrep-type:3"
			)
		) or (
			{http://www.bundesbank.de/institute/ssm:typeFinrepSolo} = "http://www.bundesbank.de/code/finrep-type:4"
		)
	)
) then (
	{http://www.bundesbank.de/prisma/report/filing-indicator:value, [http://www.bundesbank.de/prisma/report/filing-indicator:table="F_04.06"]} = true
)</t>
  </si>
  <si>
    <t>Der Vordruck F 04.06 muss bei einer Full, Simplified oder Oversimplified nGAAP-FINREP-Individualmeldung (FININD) immer Daten enthalten, sofern Positionen in finanziellen Vermögenswerten, die Teil des Handelsbestands sind (F 01.01 r093-r095, c010), bestehen.</t>
  </si>
  <si>
    <t>CC_F0406i_FULL_nGAAP</t>
  </si>
  <si>
    <t>if (
	(
		(
			(
				label({fFINREP, F 00.01, r010, c010}) = "nGAAP"
			) and 
			(
				label({fFINREP, m, F 00.01, r020, c010}) = "Individual"
			)
		) and (
			{http://www.bundesbank.de/institute/ssm:typeFinrepSolo} = "http://www.bundesbank.de/code/finrep-type:2"
		)
	) and 
	(
		sum({F 01.01, (r0093, r0094, r0095), c0010, interval:false}) != 0.00
	)
) then (
	{fFINREP, m, http://www.bundesbank.de/prisma/report/filing-indicator:value, [http://www.bundesbank.de/prisma/report/filing-indicator:table="F_04.06"]} = true
)</t>
  </si>
  <si>
    <t>CC_F0407_FULL_nGAAPc</t>
  </si>
  <si>
    <t>if (
	(
		(
			{http://www.bundesbank.de/institute/ssm:typeFinrepSubCons} = "http://www.bundesbank.de/code/finrep-type:2"
		) and 
		(
			label({fFINREP, m, clCON, F_00.01, r0010, c0010}) = "National GAAP"
		)
	) and 
	(
		sum({fFINREP, m, clCON, F_01.01, r0171, c0010, interval:false}) != 0.00
	)
) then (
	{fFINREP, m, clCON, http://www.bundesbank.de/prisma/report/filing-indicator:value, [http://www.bundesbank.de/prisma/report/filing-indicator:table="F_04.07"]} = true
)</t>
  </si>
  <si>
    <t xml:space="preserve">In einer konsolidierten FINREP FULL nGAAP Meldung ist der Meldebogen F 04.07 immer einzureichen, wenn der gemelde Wert im F 01.01 in Spalte 0010, Reihe 0171 ungleich 0 ist.
</t>
  </si>
  <si>
    <t>CC_F0407_FULL_nGAAPi</t>
  </si>
  <si>
    <t>if (
	(
		(
			{http://www.bundesbank.de/institute/ssm:typeFinrepSolo} = "http://www.bundesbank.de/code/finrep-type:2"
		) and 
		(
			label({fFINREP, m, clIND, F_00.01, r0010, c0010}) = "National GAAP"
		)
	) and 
	(
		sum({fFINREP, m, clIND, F_01.01, r0171, c0010, interval:false}) != 0.00
	)
) then (
	{fFINREP, m, clIND, http://www.bundesbank.de/prisma/report/filing-indicator:value, [http://www.bundesbank.de/prisma/report/filing-indicator:table="F_04.07"]} = true
)</t>
  </si>
  <si>
    <t xml:space="preserve">In einer individuellen FINREP FULL nGAAP Meldung ist der Meldebogen F 04.07 immer einzureichen, wenn der gemelde Wert im F 01.01 in Spalte 0010, Reihe 0171 ungleich 0 ist.
</t>
  </si>
  <si>
    <t>CC_F0407_OV_nGAAPc</t>
  </si>
  <si>
    <t>if (
	(
		(
			{http://www.bundesbank.de/institute/ssm:typeFinrepSubCons} = "http://www.bundesbank.de/code/finrep-type:4"
		) and 
		(
			label({fFINREP, m, clCON, F_00.01, r0010, c0010}) = "National GAAP"
		)
	) and 
	(
		sum({fFINREP, m, clCON, F_01.01, r0171, c0010, interval:false}) != 0.00
	)
) then (
	{fFINREP, m, clCON, http://www.bundesbank.de/prisma/report/filing-indicator:value, [http://www.bundesbank.de/prisma/report/filing-indicator:table="F_04.07"]} = true
)</t>
  </si>
  <si>
    <t xml:space="preserve">In einer konsolidierten FINREP Oversimplified nGAAP Meldung ist der Meldebogen F 04.07 immer einzureichen, wenn der gemelde Wert im F 01.01 in Spalte 0010, Reihe 0171 ungleich 0 ist.
</t>
  </si>
  <si>
    <t>CC_F0407_OV_nGAAPi</t>
  </si>
  <si>
    <t>if (
	(
		(
			{http://www.bundesbank.de/institute/ssm:typeFinrepSolo} = "http://www.bundesbank.de/code/finrep-type:4"
		) and 
		(
			label({fFINREP, m, clIND, F_00.01, r0010, c0010}) = "National GAAP"
		)
	) and 
	(
		sum({fFINREP, m, clIND, F_01.01, r0171, c0010, interval:false}) != 0.00
	)
) then (
	{fFINREP, m, clIND, http://www.bundesbank.de/prisma/report/filing-indicator:value, [http://www.bundesbank.de/prisma/report/filing-indicator:table="F_04.07"]} = true
)</t>
  </si>
  <si>
    <t xml:space="preserve">In einer individuellen FINREP Oversimplified nGAAP Meldung ist der Meldebogen F 04.07 immer einzureichen, wenn der gemelde Wert im F 01.01 in Spalte 0010, Reihe 0171 ungleich 0 ist.
</t>
  </si>
  <si>
    <t>CC_F0407_SIM_nGAAPc</t>
  </si>
  <si>
    <t>if (
	(
		(
			{http://www.bundesbank.de/institute/ssm:typeFinrepSubCons} = "http://www.bundesbank.de/code/finrep-type:3"
		) and 
		(
			label({fFINREP, m, clCON, F_00.01, r0010, c0010}) = "National GAAP"
		)
	) and 
	(
		sum({fFINREP, m, clCON, F_01.01, r0171, c0010, interval:false}) != 0.00
	)
) then (
	{fFINREP, m, clCON, http://www.bundesbank.de/prisma/report/filing-indicator:value, [http://www.bundesbank.de/prisma/report/filing-indicator:table="F_04.07"]} = true
)</t>
  </si>
  <si>
    <t xml:space="preserve">In einer konsolidierten FINREP Simplified nGAAP Meldung ist der Meldebogen F 04.07 immer einzureichen, wenn der gemelde Wert im F 01.01 in Spalte 0010, Reihe 0171 ungleich 0 ist.
</t>
  </si>
  <si>
    <t>CC_F0407_SIM_nGAAPi</t>
  </si>
  <si>
    <t>if (
	(
		(
			{http://www.bundesbank.de/institute/ssm:typeFinrepSolo} = "http://www.bundesbank.de/code/finrep-type:3"
		) and 
		(
			label({fFINREP, m, clIND, F_00.01, r0010, c0010}) = "National GAAP"
		)
	) and 
	(
		sum({fFINREP, m, clIND, F_01.01, r0171, c0010, interval:false}) != 0.00
	)
) then (
	{fFINREP, m, clIND, http://www.bundesbank.de/prisma/report/filing-indicator:value, [http://www.bundesbank.de/prisma/report/filing-indicator:table="F_04.07"]} = true
)</t>
  </si>
  <si>
    <t xml:space="preserve">In einer individuellen FINREP Simplified nGAAP Meldung ist der Meldebogen F 04.07 immer einzureichen, wenn der gemelde Wert im F 01.01 in Spalte 0010, Reihe 0171 ungleich 0 ist.
</t>
  </si>
  <si>
    <t>CC_F0407c_FULL_nGAAP</t>
  </si>
  <si>
    <t>if (
	(
		(
			(
				label({fFINREP, m, F 00.01, r010, c010}) = "nGAAP"
			) and 
			(
				label({fFINREP, m, F 00.01, r020, c010}) = "Consolidated"
			)
		) and (
			{http://www.bundesbank.de/institute/ssm:typeFinrepSubCons} = "http://www.bundesbank.de/code/finrep-type:2"
		)
	) and 
	(
		sum({F 01.01, r0171, c0010, interval:false}) != 0.00
	)
) then (
	{fFINREP, m, http://www.bundesbank.de/prisma/report/filing-indicator:value, [http://www.bundesbank.de/prisma/report/filing-indicator:table="F_04.07"]} = true
)</t>
  </si>
  <si>
    <t>Der Bogen F 04.07 ist immer einzureichen, wenn nicht zu Handelszwecken gehörende nicht-derivative finanzielle Vermögenswerte vorliegen, die erfolgswirksam zum beizulegenden Zeitwert bewertet werden.</t>
  </si>
  <si>
    <t>CC_F0407i_FULL_nGAAP</t>
  </si>
  <si>
    <t>if (
	(
		(
			(
				label({fFINREP, F 00.01, r010, c010}) = "nGAAP"
			) and 
			(
				label({fFINREP, m, F 00.01, r020, c010}) = "Individual"
			)
		) and (
			{http://www.bundesbank.de/institute/ssm:typeFinrepSolo} = "http://www.bundesbank.de/code/finrep-type:2"
		)
	) and 
	(
		sum({F 01.01, r0171, c0010, interval:false}) != 0.00
	)
) then (
	{fFINREP, m, http://www.bundesbank.de/prisma/report/filing-indicator:value, [http://www.bundesbank.de/prisma/report/filing-indicator:table="F_04.07"]} = true
)</t>
  </si>
  <si>
    <t>CC_F0408_FULL_nGAAPc</t>
  </si>
  <si>
    <t>if (
	(
		(
			{http://www.bundesbank.de/institute/ssm:typeFinrepSubCons} = "http://www.bundesbank.de/code/finrep-type:2"
		) and 
		(
			label({fFINREP, m, clCON, F_00.01, r0010, c0010}) = "National GAAP"
		)
	) and 
	(
		sum({fFINREP, m, clCON, F_01.01, r0175, c0010, interval:false}) != 0.00
	)
) then (
	{fFINREP, m, clCON, http://www.bundesbank.de/prisma/report/filing-indicator:value, [http://www.bundesbank.de/prisma/report/filing-indicator:table="F_04.08"]} = true
)</t>
  </si>
  <si>
    <t xml:space="preserve">In einer konsolidierten FINREP FULL nGAAP Meldung ist der Meldebogen F 04.08 immer einzureichen, wenn der gemelde Wert im F 01.01 in Spalte 0010, Reihe 0175 ungleich 0 ist.
</t>
  </si>
  <si>
    <t>CC_F0408_FULL_nGAAPi</t>
  </si>
  <si>
    <t>if (
	(
		(
			{http://www.bundesbank.de/institute/ssm:typeFinrepSolo} = "http://www.bundesbank.de/code/finrep-type:2"
		) and 
		(
			label({fFINREP, m, clIND, F_00.01, r0010, c0010}) = "National GAAP"
		)
	) and 
	(
		sum({fFINREP, m, clIND, F_01.01, r0175, c0010, interval:false}) != 0.00
	)
) then (
	{fFINREP, m, clIND, http://www.bundesbank.de/prisma/report/filing-indicator:value, [http://www.bundesbank.de/prisma/report/filing-indicator:table="F_04.08"]} = true
)</t>
  </si>
  <si>
    <t xml:space="preserve">In einer individuellen FINREP FULL nGAAP Meldung ist der Meldebogen F 04.08 immer einzureichen, wenn der gemelde Wert im F 01.01 in Spalte 0010, Reihe 0175 ungleich 0 ist.
</t>
  </si>
  <si>
    <t>CC_F0408_OV_nGAAPc</t>
  </si>
  <si>
    <t>if (
	(
		(
			{http://www.bundesbank.de/institute/ssm:typeFinrepSubCons} = "http://www.bundesbank.de/code/finrep-type:4"
		) and 
		(
			label({fFINREP, m, clCON, F_00.01, r0010, c0010}) = "National GAAP"
		)
	) and 
	(
		sum({fFINREP, m, clCON, F_01.01, r0175, c0010, interval:false}) != 0.00
	)
) then (
	{fFINREP, m, clCON, http://www.bundesbank.de/prisma/report/filing-indicator:value, [http://www.bundesbank.de/prisma/report/filing-indicator:table="F_04.08"]} = true
)</t>
  </si>
  <si>
    <t xml:space="preserve">In einer konsolidierten FINREP Oversimplified nGAAP Meldung ist der Meldebogen F 04.08 immer einzureichen, wenn der gemelde Wert im F 01.01 in Spalte 0010, Reihe 0175 ungleich 0 ist.
</t>
  </si>
  <si>
    <t>CC_F0408_OV_nGAAPi</t>
  </si>
  <si>
    <t>if (
	(
		(
			{http://www.bundesbank.de/institute/ssm:typeFinrepSolo} = "http://www.bundesbank.de/code/finrep-type:4"
		) and 
		(
			label({fFINREP, m, clIND, F_00.01, r0010, c0010}) = "National GAAP"
		)
	) and 
	(
		sum({fFINREP, m, clIND, F_01.01, r0175, c0010, interval:false}) != 0.00
	)
) then (
	{fFINREP, m, clIND, http://www.bundesbank.de/prisma/report/filing-indicator:value, [http://www.bundesbank.de/prisma/report/filing-indicator:table="F_04.08"]} = true
)</t>
  </si>
  <si>
    <t xml:space="preserve">In einer individuellen FINREP Oversimplified nGAAP Meldung ist der Meldebogen F 04.08 immer einzureichen, wenn der gemelde Wert im F 01.01 in Spalte 0010, Reihe 0175 ungleich 0 ist.
</t>
  </si>
  <si>
    <t>CC_F0408_SIM_nGAAPc</t>
  </si>
  <si>
    <t>if (
	(
		(
			{http://www.bundesbank.de/institute/ssm:typeFinrepSubCons} = "http://www.bundesbank.de/code/finrep-type:3"
		) and 
		(
			label({fFINREP, m, clCON, F_00.01, r0010, c0010}) = "National GAAP"
		)
	) and 
	(
		sum({fFINREP, m, clCON, F_01.01, r0175, c0010, interval:false}) != 0.00
	)
) then (
	{fFINREP, m, clCON, http://www.bundesbank.de/prisma/report/filing-indicator:value, [http://www.bundesbank.de/prisma/report/filing-indicator:table="F_04.08"]} = true
)</t>
  </si>
  <si>
    <t>In einer konsolidierten FINREP Simplified nGAAP Meldung ist der Meldebogen F 04.08 immer einzureichen, wenn der gemelde Wert im F 01.01 in Spalte 0010, Reihe 0175 ungleich 0 ist.</t>
  </si>
  <si>
    <t>CC_F0408_SIM_nGAAPi</t>
  </si>
  <si>
    <t>if (
	(
		(
			{http://www.bundesbank.de/institute/ssm:typeFinrepSolo} = "http://www.bundesbank.de/code/finrep-type:3"
		) and 
		(
			label({fFINREP, m, clIND, F_00.01, r0010, c0010}) = "National GAAP"
		)
	) and 
	(
		sum({fFINREP, m, clIND, F_01.01, r0175, c0010, interval:false}) != 0.00
	)
) then (
	{fFINREP, m, clIND, http://www.bundesbank.de/prisma/report/filing-indicator:value, [http://www.bundesbank.de/prisma/report/filing-indicator:table="F_04.08"]} = true
)</t>
  </si>
  <si>
    <t>In einer individuellen FINREP Simplified nGAAP Meldung ist der Meldebogen F 04.08 immer einzureichen, wenn der gemelde Wert im F 01.01 in Spalte 0010, Reihe 0175 ungleich 0 ist.</t>
  </si>
  <si>
    <t>CC_F0408c_FULL_nGAAP</t>
  </si>
  <si>
    <t>if (
	(
		(
			(
				label({fFINREP, m, F 00.01, r010, c010}) = "nGAAP"
			) and 
			(
				label({fFINREP, m, F 00.01, r020, c010}) = "Consolidated"
			)
		) and (
			{http://www.bundesbank.de/institute/ssm:typeFinrepSubCons} = "http://www.bundesbank.de/code/finrep-type:2"
		)
	) and 
	(
		sum({F 01.01, r0175, c0010, interval:false}) != 0.00
	)
) then (
	{fFINREP, m, http://www.bundesbank.de/prisma/report/filing-indicator:value, [http://www.bundesbank.de/prisma/report/filing-indicator:table="F_04.08"]} = true
)</t>
  </si>
  <si>
    <t>Der Bogen F 04.08 ist immer einzureichen, wenn nicht zu Handelszwecken gehörende nicht-derivative finanzielle Vermögenswerte vorliegen, die im Verhältnis zum Eigenkapital zum beizulegenden Zeitwert bewertet werden.</t>
  </si>
  <si>
    <t>CC_F0408i_FULL_nGAAP</t>
  </si>
  <si>
    <t>if (
	(
		(
			(
				label({fFINREP, F 00.01, r010, c010}) = "nGAAP"
			) and 
			(
				label({fFINREP, m, F 00.01, r020, c010}) = "Individual"
			)
		) and (
			{http://www.bundesbank.de/institute/ssm:typeFinrepSolo} = "http://www.bundesbank.de/code/finrep-type:2"
		)
	) and 
	(
		sum({F 01.01, r0175, c0010, interval:false}) != 0.00
	)
) then (
	{fFINREP, m, http://www.bundesbank.de/prisma/report/filing-indicator:value, [http://www.bundesbank.de/prisma/report/filing-indicator:table="F_04.08"]} = true
)</t>
  </si>
  <si>
    <t>CC_F0409_FULL_nGAAPc</t>
  </si>
  <si>
    <t>if (
	(
		(
			{http://www.bundesbank.de/institute/ssm:typeFinrepSubCons} = "http://www.bundesbank.de/code/finrep-type:2"
		) and 
		(
			label({fFINREP, m, clCON, F_00.01, r0010, c0010}) = "National GAAP"
		)
	) and 
	(
		sum({fFINREP, m, clCON, F_01.01, r0231, c0010, interval:false}) != 0.00
	)
) then (
	{fFINREP, m, clCON, http://www.bundesbank.de/prisma/report/filing-indicator:value, [http://www.bundesbank.de/prisma/report/filing-indicator:table="F_04.09"]} = true
)</t>
  </si>
  <si>
    <t xml:space="preserve">In einer konsolidierten FINREP FULL nGAAP Meldung ist der Meldebogen F 04.09 immer einzureichen, wenn der gemelde Wert im F 01.01 in Spalte 0010, Reihe 0231 ungleich 0 ist.
</t>
  </si>
  <si>
    <t>CC_F0409_FULL_nGAAPi</t>
  </si>
  <si>
    <t>if (
	(
		(
			{http://www.bundesbank.de/institute/ssm:typeFinrepSolo} = "http://www.bundesbank.de/code/finrep-type:2"
		) and 
		(
			label({fFINREP, m, clIND, F_00.01, r0010, c0010}) = "National GAAP"
		)
	) and 
	(
		sum({fFINREP, m, clIND, F_01.01, r0231, c0010, interval:false}) != 0.00
	)
) then (
	{fFINREP, m, clIND, http://www.bundesbank.de/prisma/report/filing-indicator:value, [http://www.bundesbank.de/prisma/report/filing-indicator:table="F_04.09"]} = true
)</t>
  </si>
  <si>
    <t>In einer individuellen FINREP FULL nGAAP Meldung ist der Meldebogen F 04.09 immer einzureichen, wenn der gemelde Wert im F 01.01 in Spalte 0010, Reihe 0231 ungleich 0 ist.</t>
  </si>
  <si>
    <t>CC_F0409_OV_nGAAPc</t>
  </si>
  <si>
    <t>if (
	(
		(
			{http://www.bundesbank.de/institute/ssm:typeFinrepSubCons} = "http://www.bundesbank.de/code/finrep-type:4"
		) and 
		(
			label({fFINREP, m, clCON, F_00.01, r0010, c0010}) = "National GAAP"
		)
	) and 
	(
		sum({fFINREP, m, clCON, F_01.01, r0231, c0010, interval:false}) != 0.00
	)
) then (
	{fFINREP, m, clCON, http://www.bundesbank.de/prisma/report/filing-indicator:value, [http://www.bundesbank.de/prisma/report/filing-indicator:table="F_04.09"]} = true
)</t>
  </si>
  <si>
    <t>In einer konsolidierten FINREP Oversimplified nGAAP Meldung ist der Meldebogen F 04.09 immer einzureichen, wenn der gemelde Wert im F 01.01 in Spalte 0010, Reihe 0231 ungleich 0 ist.</t>
  </si>
  <si>
    <t>CC_F0409_OV_nGAAPi</t>
  </si>
  <si>
    <t>if (
	(
		(
			{http://www.bundesbank.de/institute/ssm:typeFinrepSolo} = "http://www.bundesbank.de/code/finrep-type:4"
		) and 
		(
			label({fFINREP, m, clIND, F_00.01, r0010, c0010}) = "National GAAP"
		)
	) and 
	(
		sum({fFINREP, m, clIND, F_01.01, r0231, c0010, interval:false}) != 0.00
	)
) then (
	{fFINREP, m, clIND, http://www.bundesbank.de/prisma/report/filing-indicator:value, [http://www.bundesbank.de/prisma/report/filing-indicator:table="F_04.09"]} = true
)</t>
  </si>
  <si>
    <t xml:space="preserve">In einer individuellen FINREP Oversimplified nGAAP Meldung ist der Meldebogen F 04.09 immer einzureichen, wenn der gemelde Wert im F 01.01 in Spalte 0010, Reihe 0231 ungleich 0 ist.
</t>
  </si>
  <si>
    <t>CC_F0409_SIM_nGAAPc</t>
  </si>
  <si>
    <t>if (
	(
		(
			{http://www.bundesbank.de/institute/ssm:typeFinrepSubCons} = "http://www.bundesbank.de/code/finrep-type:3"
		) and 
		(
			label({fFINREP, m, clCON, F_00.01, r0010, c0010}) = "National GAAP"
		)
	) and 
	(
		sum({fFINREP, m, clCON, F_01.01, r0231, c0010, interval:false}) != 0.00
	)
) then (
	{fFINREP, m, clCON, http://www.bundesbank.de/prisma/report/filing-indicator:value, [http://www.bundesbank.de/prisma/report/filing-indicator:table="F_04.09"]} = true
)</t>
  </si>
  <si>
    <t xml:space="preserve">In einer konsolidierten FINREP Simplified nGAAP Meldung ist der Meldebogen F 04.09 immer einzureichen, wenn der gemelde Wert im F 01.01 in Spalte 0010, Reihe 0231 ungleich 0 ist.
</t>
  </si>
  <si>
    <t>CC_F0409_SIM_nGAAPi</t>
  </si>
  <si>
    <t>if (
	(
		(
			{http://www.bundesbank.de/institute/ssm:typeFinrepSolo} = "http://www.bundesbank.de/code/finrep-type:3"
		) and 
		(
			label({fFINREP, m, clIND, F_00.01, r0010, c0010}) = "National GAAP"
		)
	) and 
	(
		sum({fFINREP, m, clIND, F_01.01, r0231, c0010, interval:false}) != 0.00
	)
) then (
	{fFINREP, m, clIND, http://www.bundesbank.de/prisma/report/filing-indicator:value, [http://www.bundesbank.de/prisma/report/filing-indicator:table="F_04.09"]} = true
)</t>
  </si>
  <si>
    <t xml:space="preserve">In einer individuellen FINREP Simplified nGAAP Meldung ist der Meldebogen F 04.09 immer einzureichen, wenn der gemelde Wert im F 01.01 in Spalte 0010, Reihe 0231 ungleich 0 ist.
</t>
  </si>
  <si>
    <t>CC_F0409c</t>
  </si>
  <si>
    <t>if (
	(
		(
			(
				label({F 00.01, r020, c010}) = "Consolidated"
			) and (
				{F 01.01, r231, c010} &lt;&gt; 0
			)
		) and 
		(
			label({F 00.01, r010, c010}) = "National GAAP"
		)
	) and 
	(
		(
			{http://www.bundesbank.de/institute/ssm:typeFinrepSubCons} = "http://www.bundesbank.de/code/finrep-type:2"
		) or (
			{http://www.bundesbank.de/institute/ssm:typeFinrepSubCons} = "http://www.bundesbank.de/code/finrep-type:3"
		)
	)
) then (
	{http://www.bundesbank.de/prisma/report/filing-indicator:value, [http://www.bundesbank.de/prisma/report/filing-indicator:table="F_04.09"]} = true
)</t>
  </si>
  <si>
    <t>Der Vordruck F 04.09 muss bei einer konsolidierten nGAAP Full- oder Simplified-FINREP-Meldung immer Daten enthalten, sofern Positionen in nicht zu Handelszwecken gehaltenen, nach einer kostenbezogenen Methode bewerteten Schuldtiteln (F 01.01 r231, c010) bestehen.</t>
  </si>
  <si>
    <t>CC_F0409c_FULL_nGAAP</t>
  </si>
  <si>
    <t>if (
	(
		(
			(
				label({fFINREP, m, F 00.01, r010, c010}) = "nGAAP"
			) and 
			(
				label({fFINREP, m, F 00.01, r020, c010}) = "Consolidated"
			)
		) and (
			{http://www.bundesbank.de/institute/ssm:typeFinrepSubCons} = "http://www.bundesbank.de/code/finrep-type:2"
		)
	) and (
		{F 01.01, r0231, c0010, interval:false} != 0.00
	)
) then (
	{fFINREP, m, http://www.bundesbank.de/prisma/report/filing-indicator:value, [http://www.bundesbank.de/prisma/report/filing-indicator:table="F_04.09"]} = true
)</t>
  </si>
  <si>
    <t>Der Bogen F 04.09 ist immer einzureichen, wenn nicht handelbare Schuldtitel vorhanden sind, die nach einer kostenbasierten Methode gemessen werden.</t>
  </si>
  <si>
    <t>CC_F0409i</t>
  </si>
  <si>
    <t>if (
	(
		(
			(
				label({fFINREP, m, F 00.01, r020, c010}) = "Individual"
			) and 
			(
				label({fFINREP, m, F 00.01, r010, c010}) = "National GAAP"
			)
		) and (
			{fFINREP, m, F 01.01, r231, c010} &lt;&gt; 0
		)
	) and 
	(
		(
			(
				{http://www.bundesbank.de/institute/ssm:typeFinrepSolo} = "http://www.bundesbank.de/code/finrep-type:2"
			) or (
				{http://www.bundesbank.de/institute/ssm:typeFinrepSolo} = "http://www.bundesbank.de/code/finrep-type:3"
			)
		) or (
			{http://www.bundesbank.de/institute/ssm:typeFinrepSolo} = "http://www.bundesbank.de/code/finrep-type:4"
		)
	)
) then (
	{fFINREP, m, http://www.bundesbank.de/prisma/report/filing-indicator:value, [http://www.bundesbank.de/prisma/report/filing-indicator:table="F_04.09"]} = true
)</t>
  </si>
  <si>
    <t>Der Vordruck F 04.09 muss bei einer Full, Simplified oder Oversimplified nGAAP-FINREP-Individualmeldung (FININD) immer Daten enthalten, sofern Positionen in nicht zu Handelszwecken gehaltenen, nach einer kostenbezogenen Methode bewerteten Schuldtiteln (F 01.01 r231, c010) bestehen.</t>
  </si>
  <si>
    <t>CC_F0409i_FULL_nGAAP</t>
  </si>
  <si>
    <t>if (
	(
		(
			(
				label({fFINREP, F 00.01, r010, c010}) = "nGAAP"
			) and 
			(
				label({fFINREP, m, F 00.01, r020, c010}) = "Individual"
			)
		) and (
			{http://www.bundesbank.de/institute/ssm:typeFinrepSolo} = "http://www.bundesbank.de/code/finrep-type:2"
		)
	) and (
		{F 01.01, r0231, c0010, interval:false} != 0.00
	)
) then (
	{fFINREP, m, http://www.bundesbank.de/prisma/report/filing-indicator:value, [http://www.bundesbank.de/prisma/report/filing-indicator:table="F_04.09"]} = true
)</t>
  </si>
  <si>
    <t>CC_F0410_FULL_nGAAPc</t>
  </si>
  <si>
    <t>if (
	(
		(
			{http://www.bundesbank.de/institute/ssm:typeFinrepSubCons} = "http://www.bundesbank.de/code/finrep-type:2"
		) and 
		(
			label({fFINREP, m, clCON, F_00.01, r0010, c0010}) = "National GAAP"
		)
	) and 
	(
		sum({fFINREP, m, clCON, F_01.01, r0234, c0010, interval:false}) != 0.00
	)
) then (
	{fFINREP, m, clCON, http://www.bundesbank.de/prisma/report/filing-indicator:value, [http://www.bundesbank.de/prisma/report/filing-indicator:table="F_04.10"]} = true
)</t>
  </si>
  <si>
    <t xml:space="preserve">In einer konsolidierten FINREP FULL nGAAP Meldung ist der Meldebogen F 04.10 immer einzureichen, wenn der gemelde Wert im F 01.01 in Spalte 0010, Reihe 0234 ungleich 0 ist.
</t>
  </si>
  <si>
    <t>CC_F0410_FULL_nGAAPi</t>
  </si>
  <si>
    <t>if (
	(
		(
			{http://www.bundesbank.de/institute/ssm:typeFinrepSolo} = "http://www.bundesbank.de/code/finrep-type:2"
		) and 
		(
			label({fFINREP, m, clIND, F_00.01, r0010, c0010}) = "National GAAP"
		)
	) and 
	(
		sum({fFINREP, m, clIND, F_01.01, r0234, c0010, interval:false}) != 0.00
	)
) then (
	{fFINREP, m, clIND, http://www.bundesbank.de/prisma/report/filing-indicator:value, [http://www.bundesbank.de/prisma/report/filing-indicator:table="F_04.10"]} = true
)</t>
  </si>
  <si>
    <t xml:space="preserve">In einer individuellen FINREP FULL nGAAP Meldung ist der Meldebogen F 04.10 immer einzureichen, wenn der gemelde Wert im F 01.01 in Spalte 0010, Reihe 0234 ungleich 0 ist.
</t>
  </si>
  <si>
    <t>CC_F0410_OV_nGAAPc</t>
  </si>
  <si>
    <t>if (
	(
		(
			{http://www.bundesbank.de/institute/ssm:typeFinrepSubCons} = "http://www.bundesbank.de/code/finrep-type:4"
		) and 
		(
			label({fFINREP, m, clCON, F_00.01, r0010, c0010}) = "National GAAP"
		)
	) and 
	(
		sum({fFINREP, m, clCON, F_01.01, r0234, c0010, interval:false}) != 0.00
	)
) then (
	{fFINREP, m, clCON, http://www.bundesbank.de/prisma/report/filing-indicator:value, [http://www.bundesbank.de/prisma/report/filing-indicator:table="F_04.10"]} = true
)</t>
  </si>
  <si>
    <t xml:space="preserve">In einer konsolidierten FINREP Oversimplified nGAAP Meldung ist der Meldebogen F 04.10 immer einzureichen, wenn der gemelde Wert im F 01.01 in Spalte 0010, Reihe 0234 ungleich 0 ist.
</t>
  </si>
  <si>
    <t>CC_F0410_OV_nGAAPi</t>
  </si>
  <si>
    <t>if (
	(
		(
			{http://www.bundesbank.de/institute/ssm:typeFinrepSolo} = "http://www.bundesbank.de/code/finrep-type:4"
		) and 
		(
			label({fFINREP, m, clIND, F_00.01, r0010, c0010}) = "National GAAP"
		)
	) and 
	(
		sum({fFINREP, m, clIND, F_01.01, r0234, c0010, interval:false}) != 0.00
	)
) then (
	{fFINREP, m, clIND, http://www.bundesbank.de/prisma/report/filing-indicator:value, [http://www.bundesbank.de/prisma/report/filing-indicator:table="F_04.10"]} = true
)</t>
  </si>
  <si>
    <t xml:space="preserve">In einer individuellen FINREP Oversimplified nGAAP Meldung ist der Meldebogen F 04.10 immer einzureichen, wenn der gemelde Wert im F 01.01 in Spalte 0010, Reihe 0234 ungleich 0 ist.
</t>
  </si>
  <si>
    <t>CC_F0410_SIM_nGAAPc</t>
  </si>
  <si>
    <t>if (
	(
		(
			{http://www.bundesbank.de/institute/ssm:typeFinrepSubCons} = "http://www.bundesbank.de/code/finrep-type:3"
		) and 
		(
			label({fFINREP, m, clCON, F_00.01, r0010, c0010}) = "National GAAP"
		)
	) and 
	(
		sum({fFINREP, m, clCON, F_01.01, r0234, c0010, interval:false}) != 0.00
	)
) then (
	{fFINREP, m, clCON, http://www.bundesbank.de/prisma/report/filing-indicator:value, [http://www.bundesbank.de/prisma/report/filing-indicator:table="F_04.10"]} = true
)</t>
  </si>
  <si>
    <t xml:space="preserve">In einer konsolidierten FINREP Simplified nGAAP Meldung ist der Meldebogen F 04.10 immer einzureichen, wenn der gemelde Wert im F 01.01 in Spalte 0010, Reihe 0234 ungleich 0 ist.
</t>
  </si>
  <si>
    <t>CC_F0410_SIM_nGAAPi</t>
  </si>
  <si>
    <t>if (
	(
		(
			{http://www.bundesbank.de/institute/ssm:typeFinrepSolo} = "http://www.bundesbank.de/code/finrep-type:3"
		) and 
		(
			label({fFINREP, m, clIND, F_00.01, r0010, c0010}) = "National GAAP"
		)
	) and 
	(
		sum({fFINREP, m, clIND, F_01.01, r0234, c0010, interval:false}) != 0.00
	)
) then (
	{fFINREP, m, clIND, http://www.bundesbank.de/prisma/report/filing-indicator:value, [http://www.bundesbank.de/prisma/report/filing-indicator:table="F_04.10"]} = true
)</t>
  </si>
  <si>
    <t>In einer individuellen FINREP Simplified nGAAP Meldung ist der Meldebogen F 04.10 immer einzureichen, wenn der gemelde Wert im F 01.01 in Spalte 0010, Reihe 0234 ungleich 0 ist.</t>
  </si>
  <si>
    <t>CC_F0410c</t>
  </si>
  <si>
    <t>if (
	(
		(
			(
				label({F 00.01, r020, c010}) = "Consolidated"
			) and (
				{F 01.01, r234, c010} &lt;&gt; 0
			)
		) and 
		(
			label({F 00.01, r010, c010}) = "National GAAP"
		)
	) and 
	(
		(
			{http://www.bundesbank.de/institute/ssm:typeFinrepSubCons} = "http://www.bundesbank.de/code/finrep-type:2"
		) or (
			{http://www.bundesbank.de/institute/ssm:typeFinrepSubCons} = "http://www.bundesbank.de/code/finrep-type:3"
		)
	)
) then (
	{http://www.bundesbank.de/prisma/report/filing-indicator:value, [http://www.bundesbank.de/prisma/report/filing-indicator:table="F_04.10"]} = true
)</t>
  </si>
  <si>
    <t>Der Vordruck F 04.10 muss bei einer konsolidierten nGAAP Full- oder Simplified-FINREP-Meldung immer Daten enthalten, sofern Positionen in sonstigen nicht zu Handelszwecken gehaltenen, nicht-derivativen finanziellen Vermögenswerten (F 01.01 r234, c010) bestehen.</t>
  </si>
  <si>
    <t>CC_F0410c_FULL_nGAAP</t>
  </si>
  <si>
    <t>if (
	(
		(
			(
				label({fFINREP, m, F 00.01, r010, c010}) = "nGAAP"
			) and 
			(
				label({fFINREP, m, F 00.01, r020, c010}) = "Consolidated"
			)
		) and (
			{http://www.bundesbank.de/institute/ssm:typeFinrepSubCons} = "http://www.bundesbank.de/code/finrep-type:2"
		)
	) and 
	(
		sum({F 01.01, r0234, c0010, interval:false}) != 0.00
	)
) then (
	{fFINREP, m, http://www.bundesbank.de/prisma/report/filing-indicator:value, [http://www.bundesbank.de/prisma/report/filing-indicator:table="F_04.10"]} = true
)</t>
  </si>
  <si>
    <t>Der Bogen F 04.10 ist immer einzureichen, wenn andere nicht zum Handel gehörende nicht-derivative, finanzielle Vermögenswerte vorhanden sind.</t>
  </si>
  <si>
    <t>CC_F0410i</t>
  </si>
  <si>
    <t>if (
	(
		(
			(
				label({fFINREP, m, F 00.01, r020, c010}) = "Individual"
			) and 
			(
				label({fFINREP, m, F 00.01, r010, c010}) = "National GAAP"
			)
		) and (
			{F 01.01, r234, c010} &lt;&gt; 0
		)
	) and 
	(
		(
			(
				{http://www.bundesbank.de/institute/ssm:typeFinrepSolo} = "http://www.bundesbank.de/code/finrep-type:2"
			) or (
				{http://www.bundesbank.de/institute/ssm:typeFinrepSolo} = "http://www.bundesbank.de/code/finrep-type:3"
			)
		) or (
			{http://www.bundesbank.de/institute/ssm:typeFinrepSolo} = "http://www.bundesbank.de/code/finrep-type:4"
		)
	)
) then (
	{fFINREP, m, http://www.bundesbank.de/prisma/report/filing-indicator:value, [http://www.bundesbank.de/prisma/report/filing-indicator:table="F_04.10"]} = true
)</t>
  </si>
  <si>
    <t>Der Vordruck F 04.10 muss bei einer Full, Simplified oder Oversimplified nGAAP-FINREP-Individualmeldung (FININD) immer Daten enthalten, sofern Positionen in sonstigen nicht zu Handelszwecken gehaltenen, nicht-derivativen finanziellen Vermögenswerten (F 01.01 r234, c010) bestehen.</t>
  </si>
  <si>
    <t>CC_F0410i_FULL_nGAAP</t>
  </si>
  <si>
    <t>if (
	(
		(
			(
				label({fFINREP, F 00.01, r010, c010}) = "nGAAP"
			) and 
			(
				label({fFINREP, m, F 00.01, r020, c010}) = "Individual"
			)
		) and (
			{http://www.bundesbank.de/institute/ssm:typeFinrepSolo} = "http://www.bundesbank.de/code/finrep-type:2"
		)
	) and 
	(
		sum({F 01.01, r0234, c0010, interval:false}) != 0.00
	)
) then (
	{fFINREP, m, http://www.bundesbank.de/prisma/report/filing-indicator:value, [http://www.bundesbank.de/prisma/report/filing-indicator:table="F_04.10"]} = true
)</t>
  </si>
  <si>
    <t>CC_F0501_DP_IFRSc</t>
  </si>
  <si>
    <t>if (
	(
		{http://www.bundesbank.de/institute/ssm:typeFinrepSubCons} = "http://www.bundesbank.de/code/finrep-type:5"
	) and 
	(
		label({fFINREP, mDP, clCON, F_00.01, r0010, c0010}) = "IFRS"
	)
) then (
	{fFINREP, mDP, clCON, http://www.bundesbank.de/prisma/report/filing-indicator:value, [http://www.bundesbank.de/prisma/report/filing-indicator:table="F_05.01.dp"]} = true
)</t>
  </si>
  <si>
    <t xml:space="preserve">In einer konsolidierten FINREP Datapoints IFRS Meldung ist der Meldebogen F 05.01.dp immer einzureichen.
</t>
  </si>
  <si>
    <t>CC_F0501_DP_IFRSi</t>
  </si>
  <si>
    <t>if (
	(
		{http://www.bundesbank.de/institute/ssm:typeFinrepSolo} = "http://www.bundesbank.de/code/finrep-type:5"
	) and 
	(
		label({fFINREP, mDP, clIND, F_00.01, r0010, c0010}) = "IFRS"
	)
) then (
	{fFINREP, mDP, clIND, http://www.bundesbank.de/prisma/report/filing-indicator:value, [http://www.bundesbank.de/prisma/report/filing-indicator:table="F_05.01.dp"]} = true
)</t>
  </si>
  <si>
    <t xml:space="preserve">In einer individuellen FINREP Datapoints IFRS Meldung ist der Meldebogen F 05.01.dp immer einzureichen.
</t>
  </si>
  <si>
    <t>CC_F0501_DP_nGAAPc</t>
  </si>
  <si>
    <t>if (
	(
		{http://www.bundesbank.de/institute/ssm:typeFinrepSubCons} = "http://www.bundesbank.de/code/finrep-type:5"
	) and 
	(
		label({fFINREP, mDP, clCON, F_00.01, r0010, c0010}) = "National GAAP"
	)
) then (
	{fFINREP, mDP, clCON, http://www.bundesbank.de/prisma/report/filing-indicator:value, [http://www.bundesbank.de/prisma/report/filing-indicator:table="F_05.01.dp"]} = true
)</t>
  </si>
  <si>
    <t xml:space="preserve">In einer konsolidierten FINREP Datapoints nGAAP Meldung ist der Meldebogen F 05.01.dp immer einzureichen.
</t>
  </si>
  <si>
    <t>CC_F0501_DP_nGAAPi</t>
  </si>
  <si>
    <t>if (
	(
		{http://www.bundesbank.de/institute/ssm:typeFinrepSolo} = "http://www.bundesbank.de/code/finrep-type:5"
	) and 
	(
		label({fFINREP, mDP, clIND, F_00.01, r0010, c0010}) = "National GAAP"
	)
) then (
	{fFINREP, mDP, clIND, http://www.bundesbank.de/prisma/report/filing-indicator:value, [http://www.bundesbank.de/prisma/report/filing-indicator:table="F_05.01.dp"]} = true
)</t>
  </si>
  <si>
    <t xml:space="preserve">In einer individuellen FINREP Datapoints nGAAP Meldung ist der Meldebogen F 05.01.dp immer einzureichen.
</t>
  </si>
  <si>
    <t>CC_F0501_FULL_IFRSc</t>
  </si>
  <si>
    <t>if (
	(
		{http://www.bundesbank.de/institute/ssm:typeFinrepSubCons} = "http://www.bundesbank.de/code/finrep-type:2"
	) and 
	(
		label({fFINREP, m, clCON, F_00.01, r0010, c0010}) = "IFRS"
	)
) then (
	{fFINREP, m, clCON, http://www.bundesbank.de/prisma/report/filing-indicator:value, [http://www.bundesbank.de/prisma/report/filing-indicator:table="F_05.01"]} = true
)</t>
  </si>
  <si>
    <t xml:space="preserve">In einer konsolidierten FINREP FULL IFRS Meldung ist der Meldebogen F 05.01 immer einzureichen.
</t>
  </si>
  <si>
    <t>CC_F0501_FULL_IFRSi</t>
  </si>
  <si>
    <t>if (
	(
		{http://www.bundesbank.de/institute/ssm:typeFinrepSolo} = "http://www.bundesbank.de/code/finrep-type:2"
	) and 
	(
		label({fFINREP, m, clIND, F_00.01, r0010, c0010}) = "IFRS"
	)
) then (
	{fFINREP, m, clIND, http://www.bundesbank.de/prisma/report/filing-indicator:value, [http://www.bundesbank.de/prisma/report/filing-indicator:table="F_05.01"]} = true
)</t>
  </si>
  <si>
    <t xml:space="preserve">In einer individuellen FINREP FULL IFRS Meldung ist der Meldebogen F 05.01 immer einzureichen.
</t>
  </si>
  <si>
    <t>CC_F0501_FULL_nGAAPc</t>
  </si>
  <si>
    <t>if (
	(
		{http://www.bundesbank.de/institute/ssm:typeFinrepSubCons} = "http://www.bundesbank.de/code/finrep-type:2"
	) and 
	(
		label({fFINREP, m, clCON, F_00.01, r0010, c0010}) = "National GAAP"
	)
) then (
	{fFINREP, m, clCON, http://www.bundesbank.de/prisma/report/filing-indicator:value, [http://www.bundesbank.de/prisma/report/filing-indicator:table="F_05.01"]} = true
)</t>
  </si>
  <si>
    <t>In einer konsolidierten FINREP FULL nGAAP Meldung ist der Meldebogen F 05.01 immer einzureichen.</t>
  </si>
  <si>
    <t>CC_F0501_FULL_nGAAPi</t>
  </si>
  <si>
    <t>if (
	(
		{http://www.bundesbank.de/institute/ssm:typeFinrepSolo} = "http://www.bundesbank.de/code/finrep-type:2"
	) and 
	(
		label({fFINREP, m, clIND, F_00.01, r0010, c0010}) = "National GAAP"
	)
) then (
	{fFINREP, m, clIND, http://www.bundesbank.de/prisma/report/filing-indicator:value, [http://www.bundesbank.de/prisma/report/filing-indicator:table="F_05.01"]} = true
)</t>
  </si>
  <si>
    <t xml:space="preserve">In einer individuellen FINREP FULL nGAAP Meldung ist der Meldebogen F 05.01 immer einzureichen.
</t>
  </si>
  <si>
    <t>CC_F0501_OV_IFRSc</t>
  </si>
  <si>
    <t>if (
	(
		{http://www.bundesbank.de/institute/ssm:typeFinrepSubCons} = "http://www.bundesbank.de/code/finrep-type:4"
	) and 
	(
		label({fFINREP, m, clCON, F_00.01, r0010, c0010}) = "IFRS"
	)
) then (
	{fFINREP, m, clCON, http://www.bundesbank.de/prisma/report/filing-indicator:value, [http://www.bundesbank.de/prisma/report/filing-indicator:table="F_05.01"]} = true
)</t>
  </si>
  <si>
    <t xml:space="preserve">In einer konsolidierten FINREP Oversimplified IFRS Meldung ist der Meldebogen F 05.01 immer einzureichen.
</t>
  </si>
  <si>
    <t>CC_F0501_OV_IFRSi</t>
  </si>
  <si>
    <t>if (
	(
		{http://www.bundesbank.de/institute/ssm:typeFinrepSolo} = "http://www.bundesbank.de/code/finrep-type:4"
	) and 
	(
		label({fFINREP, m, clIND, F_00.01, r0010, c0010}) = "IFRS"
	)
) then (
	{fFINREP, m, clIND, http://www.bundesbank.de/prisma/report/filing-indicator:value, [http://www.bundesbank.de/prisma/report/filing-indicator:table="F_05.01"]} = true
)</t>
  </si>
  <si>
    <t xml:space="preserve">In einer individuellen FINREP Oversimplified IFRS Meldung ist der Meldebogen F 05.01 immer einzureichen.
</t>
  </si>
  <si>
    <t>CC_F0501_OV_nGAAPc</t>
  </si>
  <si>
    <t>if (
	(
		{http://www.bundesbank.de/institute/ssm:typeFinrepSubCons} = "http://www.bundesbank.de/code/finrep-type:4"
	) and 
	(
		label({fFINREP, m, clCON, F_00.01, r0010, c0010}) = "National GAAP"
	)
) then (
	{fFINREP, m, clCON, http://www.bundesbank.de/prisma/report/filing-indicator:value, [http://www.bundesbank.de/prisma/report/filing-indicator:table="F_05.01"]} = true
)</t>
  </si>
  <si>
    <t xml:space="preserve">In einer konsolidierten FINREP Oversimplified nGAAP Meldung ist der Meldebogen F 05.01 immer einzureichen.
</t>
  </si>
  <si>
    <t>CC_F0501_OV_nGAAPi</t>
  </si>
  <si>
    <t>if (
	(
		{http://www.bundesbank.de/institute/ssm:typeFinrepSolo} = "http://www.bundesbank.de/code/finrep-type:4"
	) and 
	(
		label({fFINREP, m, clIND, F_00.01, r0010, c0010}) = "National GAAP"
	)
) then (
	{fFINREP, m, clIND, http://www.bundesbank.de/prisma/report/filing-indicator:value, [http://www.bundesbank.de/prisma/report/filing-indicator:table="F_05.01"]} = true
)</t>
  </si>
  <si>
    <t>In einer individuellen FINREP Oversimplified nGAAP Meldung ist der Meldebogen F 05.01 immer einzureichen.</t>
  </si>
  <si>
    <t>CC_F0501_SIM_IFRSc</t>
  </si>
  <si>
    <t>if (
	(
		{http://www.bundesbank.de/institute/ssm:typeFinrepSubCons} = "http://www.bundesbank.de/code/finrep-type:3"
	) and 
	(
		label({fFINREP, m, clCON, F_00.01, r0010, c0010}) = "IFRS"
	)
) then (
	{fFINREP, m, clCON, http://www.bundesbank.de/prisma/report/filing-indicator:value, [http://www.bundesbank.de/prisma/report/filing-indicator:table="F_05.01"]} = true
)</t>
  </si>
  <si>
    <t xml:space="preserve">In einer konsolidierten FINREP Simplified IFRS Meldung ist der Meldebogen F 05.01 immer einzureichen.
</t>
  </si>
  <si>
    <t>CC_F0501_SIM_IFRSi</t>
  </si>
  <si>
    <t>if (
	(
		{http://www.bundesbank.de/institute/ssm:typeFinrepSolo} = "http://www.bundesbank.de/code/finrep-type:3"
	) and 
	(
		label({fFINREP, m, clIND, F_00.01, r0010, c0010}) = "IFRS"
	)
) then (
	{fFINREP, m, clIND, http://www.bundesbank.de/prisma/report/filing-indicator:value, [http://www.bundesbank.de/prisma/report/filing-indicator:table="F_05.01"]} = true
)</t>
  </si>
  <si>
    <t xml:space="preserve">In einer individuellen FINREP Simplified IFRS Meldung ist der Meldebogen F 05.01 immer einzureichen.
</t>
  </si>
  <si>
    <t>CC_F0501_SIM_nGAAPc</t>
  </si>
  <si>
    <t>if (
	(
		{http://www.bundesbank.de/institute/ssm:typeFinrepSubCons} = "http://www.bundesbank.de/code/finrep-type:3"
	) and 
	(
		label({fFINREP, m, clCON, F_00.01, r0010, c0010}) = "National GAAP"
	)
) then (
	{fFINREP, m, clCON, http://www.bundesbank.de/prisma/report/filing-indicator:value, [http://www.bundesbank.de/prisma/report/filing-indicator:table="F_05.01"]} = true
)</t>
  </si>
  <si>
    <t>In einer konsolidierten FINREP Simplified nGAAP Meldung ist der Meldebogen F 05.01 immer einzureichen.</t>
  </si>
  <si>
    <t>CC_F0501_SIM_nGAAPi</t>
  </si>
  <si>
    <t>if (
	(
		{http://www.bundesbank.de/institute/ssm:typeFinrepSolo} = "http://www.bundesbank.de/code/finrep-type:3"
	) and 
	(
		label({fFINREP, m, clIND, F_00.01, r0010, c0010}) = "National GAAP"
	)
) then (
	{fFINREP, m, clIND, http://www.bundesbank.de/prisma/report/filing-indicator:value, [http://www.bundesbank.de/prisma/report/filing-indicator:table="F_05.01"]} = true
)</t>
  </si>
  <si>
    <t>In einer indiiduellen FINREP Simplified nGAAP Meldung ist der Meldebogen F 05.01 immer einzureichen.</t>
  </si>
  <si>
    <t>CC_F0501c</t>
  </si>
  <si>
    <t>if (
	(
		label({F 00.01, r020, c010}) = "Consolidated"
	) and 
	(
		(
			{http://www.bundesbank.de/institute/ssm:typeFinrepSubCons} = "http://www.bundesbank.de/code/finrep-type:2"
		) or (
			{http://www.bundesbank.de/institute/ssm:typeFinrepSubCons} = "http://www.bundesbank.de/code/finrep-type:3"
		)
	)
) then (
	{http://www.bundesbank.de/prisma/report/filing-indicator:value, [http://www.bundesbank.de/prisma/report/filing-indicator:table="F_05.01"]} = true
)</t>
  </si>
  <si>
    <t>Der Vordruck F 05.01 muss bei einer konsolidierten FINREP-Meldung für die Meldeumfänge Full und Simplified immer Daten enthalten.</t>
  </si>
  <si>
    <t>CC_F0501c_FULL_IFRS</t>
  </si>
  <si>
    <t>if (
	(
		(
			label({fFINREP, m, F 00.01, r010, c010}) = "IFRS"
		) and 
		(
			label({fFINREP, m, F 00.01, r020, c010}) = "Consolidated"
		)
	) and (
		{http://www.bundesbank.de/institute/ssm:typeFinrepSubCons} = "http://www.bundesbank.de/code/finrep-type:2"
	)
) then (
	{fFINREP, m, http://www.bundesbank.de/prisma/report/filing-indicator:value, [http://www.bundesbank.de/prisma/report/filing-indicator:table="F_05.01"]} = true
)</t>
  </si>
  <si>
    <t>Der Bogen F 05.01 ist immer einzureichen.</t>
  </si>
  <si>
    <t>CC_F0501c_FULL_nGAAP</t>
  </si>
  <si>
    <t>if (
	(
		(
			label({fFINREP, m, F 00.01, r010, c010}) = "nGAAP"
		) and 
		(
			label({fFINREP, m, F 00.01, r020, c010}) = "Consolidated"
		)
	) and (
		{http://www.bundesbank.de/institute/ssm:typeFinrepSubCons} = "http://www.bundesbank.de/code/finrep-type:2"
	)
) then (
	{fFINREP, m, http://www.bundesbank.de/prisma/report/filing-indicator:value, [http://www.bundesbank.de/prisma/report/filing-indicator:table="F_05.01"]} = true
)</t>
  </si>
  <si>
    <t>CC_F0501dp_1</t>
  </si>
  <si>
    <t>if (
	(
		label({fFINREP, mDP, F 00.01, r020, c010}) = "Individual"
	) and (
		{http://www.bundesbank.de/institute/ssm:typeFinrepSolo} = "http://www.bundesbank.de/code/finrep-type:5"
	)
) then (
	(
		{fFINREP, mDP, http://www.bundesbank.de/prisma/report/filing-indicator:value, [http://www.bundesbank.de/prisma/report/filing-indicator:table="F_05.01"]} = false
	) and (
		{fFINREP, mDP, http://www.bundesbank.de/prisma/report/filing-indicator:value, [http://www.bundesbank.de/prisma/report/filing-indicator:table="F_05.01_dp"]} = true
	)
)</t>
  </si>
  <si>
    <t>Bei einer FINREP-Data Point-Meldung muss der Bogen F 05.01_dp enthalten sein. Der F 05.01 darf hingegen nicht enthalten sein.</t>
  </si>
  <si>
    <t>CC_F0501dp_2</t>
  </si>
  <si>
    <t>if (
	(
		label({F 00.01, r020, c010}) = "Consolidated"
	) and (
		{http://www.bundesbank.de/institute/ssm:typeFinrepSubCons} = "http://www.bundesbank.de/code/finrep-type:5"
	)
) then (
	(
		{http://www.bundesbank.de/prisma/report/filing-indicator:value, [http://www.bundesbank.de/prisma/report/filing-indicator:table="F_05.01"]} = false
	) and (
		{http://www.bundesbank.de/prisma/report/filing-indicator:value, [http://www.bundesbank.de/prisma/report/filing-indicator:table="F_05.01_dp"]} = true
	)
)</t>
  </si>
  <si>
    <t>CC_F0501i</t>
  </si>
  <si>
    <t>if (
	(
		label({fFINREP, m, F 00.01, r020, c010}) = "Individual"
	) and 
	(
		(
			(
				{http://www.bundesbank.de/institute/ssm:typeFinrepSolo} = "http://www.bundesbank.de/code/finrep-type:2"
			) or (
				{http://www.bundesbank.de/institute/ssm:typeFinrepSolo} = "http://www.bundesbank.de/code/finrep-type:3"
			)
		) or (
			{http://www.bundesbank.de/institute/ssm:typeFinrepSolo} = "http://www.bundesbank.de/code/finrep-type:4"
		)
	)
) then (
	{fFINREP, m, http://www.bundesbank.de/prisma/report/filing-indicator:value, [http://www.bundesbank.de/prisma/report/filing-indicator:table="F_05.01"]} = true
)</t>
  </si>
  <si>
    <t>Der Vordruck F 05.01 muss bei einer FINREP-Individualmeldung (FININD) für die Meldeumfänge Full, Simplified und Oversimplified immer Daten enthalten.</t>
  </si>
  <si>
    <t>CC_F0501i_FULL_IFRS</t>
  </si>
  <si>
    <t>if (
	(
		(
			label({fFINREP, F 00.01, r010, c010}) = "IFRS"
		) and 
		(
			label({fFINREP, m, F 00.01, r020, c010}) = "Individual"
		)
	) and (
		{http://www.bundesbank.de/institute/ssm:typeFinrepSolo} = "http://www.bundesbank.de/code/finrep-type:2"
	)
) then (
	{fFINREP, m, http://www.bundesbank.de/prisma/report/filing-indicator:value, [http://www.bundesbank.de/prisma/report/filing-indicator:table="F_05.01"]} = true
)</t>
  </si>
  <si>
    <t>CC_F0501i_FULL_nGAAP</t>
  </si>
  <si>
    <t>if (
	(
		(
			label({fFINREP, F 00.01, r010, c010}) = "nGAAP"
		) and 
		(
			label({fFINREP, m, F 00.01, r020, c010}) = "Individual"
		)
	) and (
		{http://www.bundesbank.de/institute/ssm:typeFinrepSolo} = "http://www.bundesbank.de/code/finrep-type:2"
	)
) then (
	{fFINREP, m, http://www.bundesbank.de/prisma/report/filing-indicator:value, [http://www.bundesbank.de/prisma/report/filing-indicator:table="F_05.01"]} = true
)</t>
  </si>
  <si>
    <t>CC_F0601_FULL_IFRSc</t>
  </si>
  <si>
    <t>F_00.01, F_04.02.1, F_04.02.2, F_04.03.1, F_04.04.1</t>
  </si>
  <si>
    <t>if (
	(
		(
			{http://www.bundesbank.de/institute/ssm:typeFinrepSubCons} = "http://www.bundesbank.de/code/finrep-type:2"
		) and 
		(
			label({fFINREP, m, clCON, F_00.01, r0010, c0010}) = "IFRS"
		)
	) and 
	(
		(
			(
				(
					sum({fFINREP, m, clCON, F_04.02.1, r0160, (c0010, c0020), interval:false}) + sum({fFINREP, m, clCON, F_04.02.2, r0170, (c0010, c0020), interval:false})
				) + sum({fFINREP, m, clCON, F_04.03.1, r0160, (c0010, c0015, c0030, c0040), interval:false})
			) + sum({fFINREP, m, clCON, F_04.04.1, r0120, (c0010, c0015, c0030, c0040), interval:false})
		) != 0.00
	)
) then (
	{fFINREP, m, clCON, http://www.bundesbank.de/prisma/report/filing-indicator:value, [http://www.bundesbank.de/prisma/report/filing-indicator:table="F_06.01"]} = true
)</t>
  </si>
  <si>
    <t xml:space="preserve">In einer konsolidierten FINREP FULL IFRS Meldung ist der Meldebogen F 06.01 immer einzureichen, wenn die Summe der gemeldeten Werte im F 04.02.1, Reihe 0160, Spalte 0010 und Spalte 0020, F 04.02.2 Reihe 0170, Spalte 0010 und 0020, F 04.03.1, Reihe 0160, Spalte 0010, 0015, 0030 und 0040 und F 04.0.1 Reihe 0120, Spalte 0010, 0015,0030 und 0040 ungleich 0 ergibt.
</t>
  </si>
  <si>
    <t>CC_F0601_FULL_IFRSi</t>
  </si>
  <si>
    <t>if (
	(
		(
			{http://www.bundesbank.de/institute/ssm:typeFinrepSolo} = "http://www.bundesbank.de/code/finrep-type:2"
		) and 
		(
			label({fFINREP, m, clIND, F_00.01, r0010, c0010}) = "IFRS"
		)
	) and 
	(
		(
			(
				(
					sum({fFINREP, m, clIND, F_04.02.1, r0160, (c0010, c0020), interval:false}) + sum({fFINREP, m, clIND, F_04.02.2, r0170, (c0010, c0020), interval:false})
				) + sum({fFINREP, m, clIND, F_04.03.1, r0160, (c0010, c0015, c0030, c0040), interval:false})
			) + sum({fFINREP, m, clIND, F_04.04.1, r0120, (c0010, c0015, c0030, c0040), interval:false})
		) != 0.00
	)
) then (
	{fFINREP, m, clIND, http://www.bundesbank.de/prisma/report/filing-indicator:value, [http://www.bundesbank.de/prisma/report/filing-indicator:table="F_06.01"]} = true
)</t>
  </si>
  <si>
    <t xml:space="preserve">In einer individuellen FINREP FULL IFRS Meldung ist der Meldebogen F 06.01 immer einzureichen, wenn die Summe der gemeldeten Werte im F 04.02.1, Reihe 0160, Spalte 0010 und Spalte 0020, F 04.02.2 Reihe 0170, Spalte 0010 und 0020, F 04.03.1, Reihe 0160, Spalte 0010, 0015, 0030 und 0040 und F 04.0.1 Reihe 0120, Spalte 0010, 0015,0030 und 0040 ungleich 0 ergibt.
</t>
  </si>
  <si>
    <t>CC_F0601_FULL_nGAAPc</t>
  </si>
  <si>
    <t>F_00.01, F_04.02.1, F_04.02.2, F_04.03.1, F_04.04.1, F_04.07, F_04.08, F_04.09, F_04.10</t>
  </si>
  <si>
    <t>if (
	(
		(
			{http://www.bundesbank.de/institute/ssm:typeFinrepSubCons} = "http://www.bundesbank.de/code/finrep-type:2"
		) and 
		(
			label({fFINREP, m, clCON, F_00.01, r0010, c0010}) = "National GAAP"
		)
	) and 
	(
		(
			(
				(
					(
						(
							(
								(
									sum({fFINREP, m, clCON, F_04.02.1, r0160, (c0010, c0020), interval:false}) + sum({fFINREP, m, clCON, F_04.02.2, r0170, (c0010, c0020), interval:false})
								) + sum({fFINREP, m, clCON, F_04.03.1, r0160, (c0010, c0015, c0030, c0040), interval:false})
							) + sum({fFINREP, m, clCON, F_04.04.1, r0120, (c0010, c0015, c0030, c0040), interval:false})
						) + sum({fFINREP, m, clCON, F_04.07, r0170, c0010, interval:false})
					) + sum({fFINREP, m, clCON, F_04.08, r0170, (c0010, c0035), interval:false})
				) + sum({fFINREP, m, clCON, F_04.09, r0120, (c0015, c0020, c0050), interval:false})
			) + sum({fFINREP, m, clCON, F_04.10, r0170, (c0010, c0015, c0020), interval:false})
		) != 0.00
	)
) then (
	{fFINREP, m, clCON, http://www.bundesbank.de/prisma/report/filing-indicator:value, [http://www.bundesbank.de/prisma/report/filing-indicator:table="F_06.01"]} = true
)</t>
  </si>
  <si>
    <t>In einer konsolidierten FINREP FULL nGAAP Meldung ist der Meldebogen F 06.01 immer einzureichen, wenn die Summe der gemeldeten Werte im F 04.02.1, Reihe 0160, Spalte 0010 und Spalte 0020, F 04.02.2 Reihe 0170, Spalte 0010 und 0020, F 04.03.1, Reihe 0160, Spalte 0010, 0015, 0030 und 0040, F 04.0.1 Reihe 0120, Spalte 0010, 0015,0030 und 0040, F 04.07 Reihe 0170, Spalte 0010, F 04.08, Reihe 0170, Spalte 0010 und 0035, F 04.09, Reihe 0120, Spalte 0015, 0020 und 0050 und F 04.10, Reihe 0170, Spalte 0015, 0020 und 0010 ungleich 0 ergibt.</t>
  </si>
  <si>
    <t>CC_F0601_FULL_nGAAPi</t>
  </si>
  <si>
    <t>if (
	(
		(
			{http://www.bundesbank.de/institute/ssm:typeFinrepSolo} = "http://www.bundesbank.de/code/finrep-type:2"
		) and 
		(
			label({fFINREP, m, clIND, F_00.01, r0010, c0010}) = "National GAAP"
		)
	) and 
	(
		(
			(
				(
					(
						(
							(
								(
									sum({fFINREP, m, clIND, F_04.02.1, r0160, (c0010, c0020), interval:false}) + sum({fFINREP, m, clIND, F_04.02.2, r0170, (c0010, c0020), interval:false})
								) + sum({fFINREP, m, clIND, F_04.03.1, r0160, (c0010, c0015, c0030, c0040), interval:false})
							) + sum({fFINREP, m, clIND, F_04.04.1, r0120, (c0010, c0015, c0030, c0040), interval:false})
						) + sum({fFINREP, m, clIND, F_04.07, r0170, c0010, interval:false})
					) + sum({fFINREP, m, clIND, F_04.08, r0170, (c0010, c0035), interval:false})
				) + sum({fFINREP, m, clIND, F_04.09, r0120, (c0015, c0020, c0050), interval:false})
			) + sum({fFINREP, m, clIND, F_04.10, r0170, (c0010, c0015, c0020), interval:false})
		) != 0.00
	)
) then (
	{fFINREP, m, clIND, http://www.bundesbank.de/prisma/report/filing-indicator:value, [http://www.bundesbank.de/prisma/report/filing-indicator:table="F_06.01"]} = true
)</t>
  </si>
  <si>
    <t xml:space="preserve">In einer individuellen FINREP FULL nGAAP Meldung ist der Meldebogen F 06.01 immer einzureichen, wenn die Summe der gemeldeten Werte im F 04.02.1, Reihe 0160, Spalte 0010 und Spalte 0020, F 04.02.2 Reihe 0170, Spalte 0010 und 0020, F 04.03.1, Reihe 0160, Spalte 0010, 0015, 0030 und 0040, F 04.0.1 Reihe 0120, Spalte 0010, 0015,0030 und 0040, F 04.07 Reihe 0170, Spalte 0010, F 04.08, Reihe 0170, Spalte 0010 und 0035, F 04.09, Reihe 0120, Spalte 0015, 0020 und 0050 und F 04.10, Reihe 0170, Spalte 0015, 0020 und 0010 ungleich 0 ergibt.
</t>
  </si>
  <si>
    <t>CC_F0601_SIMP_IFRSc</t>
  </si>
  <si>
    <t>if (
	(
		(
			{http://www.bundesbank.de/institute/ssm:typeFinrepSubCons} = "http://www.bundesbank.de/code/finrep-type:3"
		) and 
		(
			label({fFINREP, m, clCON, F_00.01, r0010, c0010}) = "IFRS"
		)
	) and 
	(
		(
			(
				(
					sum({fFINREP, m, clCON, F_04.02.1, r0160, (c0010, c0020), interval:false}) + sum({fFINREP, m, clCON, F_04.02.2, r0170, (c0010, c0020), interval:false})
				) + sum({fFINREP, m, clCON, F_04.03.1, r0160, (c0010, c0015, c0030, c0040), interval:false})
			) + sum({fFINREP, m, clCON, F_04.04.1, r0120, (c0010, c0015, c0030, c0040), interval:false})
		) != 0.00
	)
) then (
	{fFINREP, m, clCON, http://www.bundesbank.de/prisma/report/filing-indicator:value, [http://www.bundesbank.de/prisma/report/filing-indicator:table="F_06.01"]} = true
)</t>
  </si>
  <si>
    <t xml:space="preserve">In einer konsolidierten FINREP Simplified IFRS Meldung ist der Meldebogen F 06.01 immer einzureichen, wenn die Summe der gemeldeten Werte im F 04.02.1, Reihe 0160, Spalte 0010 und Spalte 0020, F 04.02.2 Reihe 0170, Spalte 0010 und 0020, F 04.03.1, Reihe 0160, Spalte 0010, 0015, 0030 und 0040 und F 04.0.1 Reihe 0120, Spalte 0010, 0015,0030 und 0040 ungleich 0 ergibt.
</t>
  </si>
  <si>
    <t>CC_F0601_SIMP_IFRSi</t>
  </si>
  <si>
    <t>if (
	(
		(
			{http://www.bundesbank.de/institute/ssm:typeFinrepSolo} = "http://www.bundesbank.de/code/finrep-type:3"
		) and 
		(
			label({fFINREP, m, clIND, F_00.01, r0010, c0010}) = "IFRS"
		)
	) and 
	(
		(
			(
				(
					sum({fFINREP, m, clIND, F_04.02.1, r0160, (c0010, c0020), interval:false}) + sum({fFINREP, m, clIND, F_04.02.2, r0170, (c0010, c0020), interval:false})
				) + sum({fFINREP, m, clIND, F_04.03.1, r0160, (c0010, c0015, c0030, c0040), interval:false})
			) + sum({fFINREP, m, clIND, F_04.04.1, r0120, (c0010, c0015, c0030, c0040), interval:false})
		) != 0.00
	)
) then (
	{fFINREP, m, clIND, http://www.bundesbank.de/prisma/report/filing-indicator:value, [http://www.bundesbank.de/prisma/report/filing-indicator:table="F_06.01"]} = true
)</t>
  </si>
  <si>
    <t xml:space="preserve">In einer individuellen FINREP Simplified IFRS Meldung ist der Meldebogen F 06.01 immer einzureichen, wenn die Summe der gemeldeten Werte im F 04.02.1, Reihe 0160, Spalte 0010 und Spalte 0020, F 04.02.2 Reihe 0170, Spalte 0010 und 0020, F 04.03.1, Reihe 0160, Spalte 0010, 0015, 0030 und 0040 und F 04.0.1 Reihe 0120, Spalte 0010, 0015,0030 und 0040 ungleich 0 ergibt.
</t>
  </si>
  <si>
    <t>CC_F0601_SIMP_nGAAPc</t>
  </si>
  <si>
    <t>if (
	(
		(
			{http://www.bundesbank.de/institute/ssm:typeFinrepSubCons} = "http://www.bundesbank.de/code/finrep-type:3"
		) and 
		(
			label({fFINREP, m, clCON, F_00.01, r0010, c0010}) = "National GAAP"
		)
	) and 
	(
		(
			(
				(
					(
						(
							(
								(
									sum({fFINREP, m, clCON, F_04.02.1, r0160, (c0010, c0020), interval:false}) + sum({fFINREP, m, clCON, F_04.02.2, r0170, (c0010, c0020), interval:false})
								) + sum({fFINREP, m, clCON, F_04.03.1, r0160, (c0010, c0015, c0030, c0040), interval:false})
							) + sum({fFINREP, m, clCON, F_04.04.1, r0120, (c0010, c0015, c0030, c0040), interval:false})
						) + sum({fFINREP, m, clCON, F_04.07, r0170, c0010, interval:false})
					) + sum({fFINREP, m, clCON, F_04.08, r0170, (c0010, c0035), interval:false})
				) + sum({fFINREP, m, clCON, F_04.09, r0120, (c0015, c0020, c0050), interval:false})
			) + sum({fFINREP, m, clCON, F_04.10, r0170, (c0010, c0015, c0020), interval:false})
		) != 0.00
	)
) then (
	{fFINREP, m, clCON, http://www.bundesbank.de/prisma/report/filing-indicator:value, [http://www.bundesbank.de/prisma/report/filing-indicator:table="F_06.01"]} = true
)</t>
  </si>
  <si>
    <t xml:space="preserve">In einer konsolidierten FINREP Simplified nGAAP Meldung ist der Meldebogen F 06.01 immer einzureichen, wenn die Summe der gemeldeten Werte im F 04.02.1, Reihe 0160, Spalte 0010 und Spalte 0020, F 04.02.2 Reihe 0170, Spalte 0010 und 0020, F 04.03.1, Reihe 0160, Spalte 0010, 0015, 0030 und 0040, F 04.0.1 Reihe 0120, Spalte 0010, 0015,0030 und 0040, F 04.07 Reihe 0170, Spalte 0010, F 04.08, Reihe 0170, Spalte 0010 und 0035, F 04.09, Reihe 0120, Spalte 0015, 0020 und 0050 und F 04.10, Reihe 0170, Spalte 0015, 0020 und 0010 ungleich 0 ergibt.
</t>
  </si>
  <si>
    <t>CC_F0601_SIMP_nGAAPi</t>
  </si>
  <si>
    <t>if (
	(
		(
			{http://www.bundesbank.de/institute/ssm:typeFinrepSolo} = "http://www.bundesbank.de/code/finrep-type:3"
		) and 
		(
			label({fFINREP, m, clIND, F_00.01, r0010, c0010}) = "National GAAP"
		)
	) and 
	(
		(
			(
				(
					(
						(
							(
								(
									sum({fFINREP, m, clIND, F_04.02.1, r0160, (c0010, c0020), interval:false}) + sum({fFINREP, m, clIND, F_04.02.2, r0170, (c0010, c0020), interval:false})
								) + sum({fFINREP, m, clIND, F_04.03.1, r0160, (c0010, c0015, c0030, c0040), interval:false})
							) + sum({fFINREP, m, clIND, F_04.04.1, r0120, (c0010, c0015, c0030, c0040), interval:false})
						) + sum({fFINREP, m, clIND, F_04.07, r0170, c0010, interval:false})
					) + sum({fFINREP, m, clIND, F_04.08, r0170, (c0010, c0035), interval:false})
				) + sum({fFINREP, m, clIND, F_04.09, r0120, (c0015, c0020, c0050), interval:false})
			) + sum({fFINREP, m, clIND, F_04.10, r0170, (c0010, c0015, c0020), interval:false})
		) != 0.00
	)
) then (
	{fFINREP, m, clIND, http://www.bundesbank.de/prisma/report/filing-indicator:value, [http://www.bundesbank.de/prisma/report/filing-indicator:table="F_06.01"]} = true
)</t>
  </si>
  <si>
    <t xml:space="preserve">In einer individuellen FINREP Simplified nGAAP Meldung ist der Meldebogen F 06.01 immer einzureichen, wenn die Summe der gemeldeten Werte im F 04.02.1, Reihe 0160, Spalte 0010 und Spalte 0020, F 04.02.2 Reihe 0170, Spalte 0010 und 0020, F 04.03.1, Reihe 0160, Spalte 0010, 0015, 0030 und 0040, F 04.0.1 Reihe 0120, Spalte 0010, 0015,0030 und 0040, F 04.07 Reihe 0170, Spalte 0010, F 04.08, Reihe 0170, Spalte 0010 und 0035, F 04.09, Reihe 0120, Spalte 0015, 0020 und 0050 und F 04.10, Reihe 0170, Spalte 0015, 0020 und 0010 ungleich 0 ergibt.
</t>
  </si>
  <si>
    <t>CC_F0601c</t>
  </si>
  <si>
    <t>F 00.01, F 04.01, F 04.02.1, F 04.02.2, F 04.03.1, F 04.04.1, F 04.07, F 04.08, F 04.09, F 04.10</t>
  </si>
  <si>
    <t>if (
	(
		(
			label({F 00.01, r020, c010}) = "Consolidated"
		) and 
		(
			(
				(
					(
						(
							(
								(
									(
										(
											{F 04.01, r170, c010} + sum({F 04.02.1, r160, (c010, c020)})
										) + sum({F 04.02.2, r170, (c010, c020)})
									) + sum({F 04.03.1, r160, (c010, c015, c030, c040)})
								) + sum({F 04.04.1, r120, (c010, c015, c030, c040)})
							) + {F 04.07, r170, c010}
						) + sum({F 04.08, r170, (c010, c035)})
					) + sum({F 04.09, r120, (c015, c020, c050)})
				) + sum({F 04.10, r170, (c010, c015, c020)})
			) &lt;&gt; 0
		)
	) and 
	(
		(
			{http://www.bundesbank.de/institute/ssm:typeFinrepSubCons} = "http://www.bundesbank.de/code/finrep-type:2"
		) or (
			{http://www.bundesbank.de/institute/ssm:typeFinrepSubCons} = "http://www.bundesbank.de/code/finrep-type:3"
		)
	)
) then (
	{http://www.bundesbank.de/prisma/report/filing-indicator:value, [http://www.bundesbank.de/prisma/report/filing-indicator:table="F_06.01"]} = true
)</t>
  </si>
  <si>
    <t>Der Vordruck F 06.01 muss bei einer konsolidierten FINREP-Meldung für die Meldeumfänge Full und Simplified Daten enthalten, sofern Kredite an nicht-finanzielle Unternehmen vergeben wurden.</t>
  </si>
  <si>
    <t>CC_F0601c_FULL_GAAP</t>
  </si>
  <si>
    <t>F 00.01, F 04.02.1, F 04.02.2, F 04.03.1, F 04.04.1, F 04.07, F 04.08, F 04.09, F 04.10</t>
  </si>
  <si>
    <t>if (
	(
		(
			(
				label({fFINREP, m, F 00.01, r010, c010}) = "nGAAP"
			) and 
			(
				label({fFINREP, m, F 00.01, r020, c010}) = "Consolidated"
			)
		) and (
			{http://www.bundesbank.de/institute/ssm:typeFinrepSubCons} = "http://www.bundesbank.de/code/finrep-type:2"
		)
	) and 
	(
		(
			(
				(
					(
						(
							(
								(
									sum({F 04.02.1, r0160, (c0010, c0020)}) + sum({F 04.02.2, r0170, (c0010, c0020)})
								) + sum({F 04.03.1, r0160, (c0010, c0015, c0030, c0040)})
							) + sum({F 04.04.1, r0120, (c0010, c0015, c0030, c0040)})
						) + sum({F 04.07, r0170, c0010})
					) + sum({F 04.08, r0170, (c0010, c0035)})
				) + sum({F 04.09, r0120, (c0015, c0020, c0050)})
			) + sum({F 04.10, r0170, (c0010, c0015, c0020)})
		) != 0
	)
) then (
	{fFINREP, m, http://www.bundesbank.de/prisma/report/filing-indicator:value, [http://www.bundesbank.de/prisma/report/filing-indicator:table="F_06.01"]} = true
)</t>
  </si>
  <si>
    <t>Für alle Unternehmen mit Krediten und Anzahlungen, die nicht für den Handel mit nichtfinanziellen Unternehmen nach NACE-Codes gehalten werden, ist der F 06.01 einzureichen.</t>
  </si>
  <si>
    <t>CC_F0601c_FULL_IFRS</t>
  </si>
  <si>
    <t>F 00.01, F 04.02.1, F 04.02.2, F 04.03.1, F 04.04.1</t>
  </si>
  <si>
    <t>if (
	(
		(
			(
				label({fFINREP, m, F 00.01, r010, c010}) = "IFRS"
			) and 
			(
				label({fFINREP, m, F 00.01, r020, c010}) = "Consolidated"
			)
		) and (
			{http://www.bundesbank.de/institute/ssm:typeFinrepSubCons} = "http://www.bundesbank.de/code/finrep-type:2"
		)
	) and 
	(
		(
			(
				(
					sum({F 04.02.1, r0160, (c0010, c0020)}) + sum({F 04.02.2, r0170, (c0010, c0020)})
				) + sum({F 04.03.1, r0160, (c0010, c0015, c0030, c0040)})
			) + sum({F 04.04.1, r0120, (c0010, c0015, c0030, c0040)})
		) != 0
	)
) then (
	{fFINREP, m, http://www.bundesbank.de/prisma/report/filing-indicator:value, [http://www.bundesbank.de/prisma/report/filing-indicator:table="F_06.01"]} = true
)</t>
  </si>
  <si>
    <t>CC_F0601i</t>
  </si>
  <si>
    <t>if (
	(
		(
			label({F 00.01, r020, c010}) = "Individual"
		) and 
		(
			(
				(
					(
						(
							(
								(
									(
										(
											{F 04.01, r170, c010} + sum({F 04.02.1, r160, (c010, c020)})
										) + sum({F 04.02.2, r170, (c010, c020)})
									) + sum({F 04.03.1, r160, (c010, c015, c030, c040)})
								) + sum({F 04.04.1, r120, (c010, c015, c030, c040)})
							) + {F 04.07, r170, c010}
						) + sum({F 04.08, r170, (c010, c035)})
					) + sum({F 04.09, r120, (c015, c020, c050)})
				) + sum({F 04.10, r170, (c010, c015, c020)})
			) &lt;&gt; 0
		)
	) and 
	(
		(
			{http://www.bundesbank.de/institute/ssm:typeFinrepSolo} = "http://www.bundesbank.de/code/finrep-type:2"
		) or (
			{http://www.bundesbank.de/institute/ssm:typeFinrepSolo} = "http://www.bundesbank.de/code/finrep-type:3"
		)
	)
) then (
	{http://www.bundesbank.de/prisma/report/filing-indicator:value, [http://www.bundesbank.de/prisma/report/filing-indicator:table="F_06.01"]} = true
)</t>
  </si>
  <si>
    <t>Der Vordruck F 06.01 muss bei einer FINREP-Individualmeldung (FININD) für die Meldeumfänge Full und Simplified Daten enthalten, sofern Kredite und Darlehen, die nicht zum Handelsbestand gehören, gegenüber nicht finanziellen Unternehmen bestehen.</t>
  </si>
  <si>
    <t>CC_F0601i_FULL_IFRS</t>
  </si>
  <si>
    <t>if (
	(
		(
			(
				label({fFINREP, F 00.01, r010, c010}) = "IFRS"
			) and 
			(
				label({fFINREP, m, F 00.01, r020, c010}) = "Individual"
			)
		) and (
			{http://www.bundesbank.de/institute/ssm:typeFinrepSolo} = "http://www.bundesbank.de/code/finrep-type:2"
		)
	) and 
	(
		(
			(
				(
					sum({F 04.02.1, r0160, (c0010, c0020)}) + sum({F 04.02.2, r0170, (c0010, c0020)})
				) + sum({F 04.03.1, r0160, (c0010, c0015, c0030, c0040)})
			) + sum({F 04.04.1, r0120, (c0010, c0015, c0030, c0040)})
		) != 0
	)
) then (
	{fFINREP, m, http://www.bundesbank.de/prisma/report/filing-indicator:value, [http://www.bundesbank.de/prisma/report/filing-indicator:table="F_06.01"]} = true
)</t>
  </si>
  <si>
    <t>CC_F0601i_FULL_nGAAP</t>
  </si>
  <si>
    <t>if (
	(
		(
			(
				label({fFINREP, F 00.01, r010, c010}) = "nGAAP"
			) and 
			(
				label({fFINREP, m, F 00.01, r020, c010}) = "Individual"
			)
		) and (
			{http://www.bundesbank.de/institute/ssm:typeFinrepSolo} = "http://www.bundesbank.de/code/finrep-type:2"
		)
	) and 
	(
		(
			(
				(
					(
						(
							(
								(
									sum({F 04.02.1, r0160, (c0010, c0020)}) + sum({F 04.02.2, r0170, (c0010, c0020)})
								) + sum({F 04.03.1, r0160, (c0010, c0015, c0030, c0040)})
							) + sum({F 04.04.1, r0120, (c0010, c0015, c0030, c0040)})
						) + sum({F 04.07, r0170, c0010})
					) + sum({F 04.08, r0170, (c0010, c0035)})
				) + sum({F 04.09, r0120, (c0015, c0020, c0050)})
			) + sum({F 04.10, r0170, (c0010, c0015, c0020)})
		) != 0
	)
) then (
	{fFINREP, m, http://www.bundesbank.de/prisma/report/filing-indicator:value, [http://www.bundesbank.de/prisma/report/filing-indicator:table="F_06.01"]} = true
)</t>
  </si>
  <si>
    <t>CC_F0701_FULL_IFRSc</t>
  </si>
  <si>
    <t>if (
	(
		{http://www.bundesbank.de/institute/ssm:typeFinrepSubCons} = "http://www.bundesbank.de/code/finrep-type:2"
	) and 
	(
		label({fFINREP, m, clCON, F_00.01, r0010, c0010}) = "IFRS"
	)
) then (
	{fFINREP, m, clCON, http://www.bundesbank.de/prisma/report/filing-indicator:value, [http://www.bundesbank.de/prisma/report/filing-indicator:table="F_07.01"]} = true
)</t>
  </si>
  <si>
    <t xml:space="preserve">In einer konsolidierten FINREP FULL IFRS Meldung ist der Meldebogen F 07.01 immer einzureichen.
</t>
  </si>
  <si>
    <t>CC_F0701_FULL_IFRSi</t>
  </si>
  <si>
    <t>if (
	(
		{http://www.bundesbank.de/institute/ssm:typeFinrepSolo} = "http://www.bundesbank.de/code/finrep-type:2"
	) and 
	(
		label({fFINREP, m, clIND, F_00.01, r0010, c0010}) = "IFRS"
	)
) then (
	{fFINREP, m, clIND, http://www.bundesbank.de/prisma/report/filing-indicator:value, [http://www.bundesbank.de/prisma/report/filing-indicator:table="F_07.01"]} = true
)</t>
  </si>
  <si>
    <t xml:space="preserve">In einer individuellen FINREP FULL IFRS Meldung ist der Meldebogen F 07.01 immer einzureichen.
</t>
  </si>
  <si>
    <t>CC_F0701_FULL_nGAAPc</t>
  </si>
  <si>
    <t>if (
	(
		{http://www.bundesbank.de/institute/ssm:typeFinrepSubCons} = "http://www.bundesbank.de/code/finrep-type:2"
	) and 
	(
		label({fFINREP, m, clCON, F_00.01, r0010, c0010}) = "National GAAP"
	)
) then (
	{fFINREP, m, clCON, http://www.bundesbank.de/prisma/report/filing-indicator:value, [http://www.bundesbank.de/prisma/report/filing-indicator:table="F_07.01"]} = true
)</t>
  </si>
  <si>
    <t xml:space="preserve">In einer konsolidierten FINREP FULL nGAAP Meldung ist der Meldebogen F 07.01 immer einzureichen.
</t>
  </si>
  <si>
    <t>CC_F0701_FULL_nGAAPi</t>
  </si>
  <si>
    <t>if (
	(
		{http://www.bundesbank.de/institute/ssm:typeFinrepSolo} = "http://www.bundesbank.de/code/finrep-type:2"
	) and 
	(
		label({fFINREP, m, clIND, F_00.01, r0010, c0010}) = "National GAAP"
	)
) then (
	{fFINREP, m, clIND, http://www.bundesbank.de/prisma/report/filing-indicator:value, [http://www.bundesbank.de/prisma/report/filing-indicator:table="F_07.01"]} = true
)</t>
  </si>
  <si>
    <t xml:space="preserve">In einer individuellen FINREP FULL nGAAP Meldung ist der Meldebogen F 07.01 immer einzureichen.
</t>
  </si>
  <si>
    <t>CC_F0701c</t>
  </si>
  <si>
    <t>if (
	(
		(
			label({F 00.01, r020, c010}) = "Consolidated"
		) and 
		(
			label({F 00.01, r010, c010}) = "IFRS"
		)
	) and (
		{http://www.bundesbank.de/institute/ssm:typeFinrepSubCons} = "http://www.bundesbank.de/code/finrep-type:2"
	)
) then (
	{http://www.bundesbank.de/prisma/report/filing-indicator:value, [http://www.bundesbank.de/prisma/report/filing-indicator:table="F_07.01"]} = true
)</t>
  </si>
  <si>
    <t>Bei einer konsolidierten IFRS Full-FINREP-Meldung, muss der Bogen F 07.01 immer eingereicht werden.</t>
  </si>
  <si>
    <t>CC_F0701c_FULL_IFRS</t>
  </si>
  <si>
    <t>if (
	(
		(
			label({fFINREP, m, F 00.01, r010, c010}) = "IFRS"
		) and 
		(
			label({fFINREP, m, F 00.01, r020, c010}) = "Consolidated"
		)
	) and (
		{http://www.bundesbank.de/institute/ssm:typeFinrepSubCons} = "http://www.bundesbank.de/code/finrep-type:2"
	)
) then (
	{fFINREP, m, http://www.bundesbank.de/prisma/report/filing-indicator:value, [http://www.bundesbank.de/prisma/report/filing-indicator:table="F_07.01"]} = true
)</t>
  </si>
  <si>
    <t>Der  Meldebogen F 07.01 ist für alle FINREP Full Melder einzureichen.</t>
  </si>
  <si>
    <t>CC_F0701c_FULL_nGAAP</t>
  </si>
  <si>
    <t>if (
	(
		(
			label({fFINREP, m, F 00.01, r010, c010}) = "nGAAP"
		) and 
		(
			label({fFINREP, m, F 00.01, r020, c010}) = "Consolidated"
		)
	) and (
		{http://www.bundesbank.de/institute/ssm:typeFinrepSubCons} = "http://www.bundesbank.de/code/finrep-type:2"
	)
) then (
	{fFINREP, m, http://www.bundesbank.de/prisma/report/filing-indicator:value, [http://www.bundesbank.de/prisma/report/filing-indicator:table="F_07.01"]} = true
)</t>
  </si>
  <si>
    <t>CC_F0701i</t>
  </si>
  <si>
    <t>if (
	(
		(
			label({F 00.01, r020, c010}) = "Individual"
		) and 
		(
			label({F 00.01, r010, c010}) = "IFRS"
		)
	) and (
		{http://www.bundesbank.de/institute/ssm:typeFinrepSolo} = "http://www.bundesbank.de/code/finrep-type:2"
	)
) then (
	{http://www.bundesbank.de/prisma/report/filing-indicator:value, [http://www.bundesbank.de/prisma/report/filing-indicator:table="F_07.01"]} = true
)</t>
  </si>
  <si>
    <t>Der Vordruck F 07.01 muss bei einer IFRS Full-FINREP-Individualmeldung (FININD) immer Daten enthalten.</t>
  </si>
  <si>
    <t>CC_F0701i_FULL_IFRS</t>
  </si>
  <si>
    <t>if (
	(
		(
			label({fFINREP, F 00.01, r010, c010}) = "IFRS"
		) and 
		(
			label({fFINREP, m, F 00.01, r020, c010}) = "Individual"
		)
	) and (
		{http://www.bundesbank.de/institute/ssm:typeFinrepSolo} = "http://www.bundesbank.de/code/finrep-type:2"
	)
) then (
	{fFINREP, m, http://www.bundesbank.de/prisma/report/filing-indicator:value, [http://www.bundesbank.de/prisma/report/filing-indicator:table="F_07.01"]} = true
)</t>
  </si>
  <si>
    <t>CC_F0701i_FULL_nGAAP</t>
  </si>
  <si>
    <t>if (
	(
		(
			label({fFINREP, F 00.01, r010, c010}) = "nGAAP"
		) and 
		(
			label({fFINREP, m, F 00.01, r020, c010}) = "Individual"
		)
	) and (
		{http://www.bundesbank.de/institute/ssm:typeFinrepSolo} = "http://www.bundesbank.de/code/finrep-type:2"
	)
) then (
	{fFINREP, m, http://www.bundesbank.de/prisma/report/filing-indicator:value, [http://www.bundesbank.de/prisma/report/filing-indicator:table="F_07.01"]} = true
)</t>
  </si>
  <si>
    <t>CC_F0702_FULL_nGAAPc</t>
  </si>
  <si>
    <t>if (
	(
		{http://www.bundesbank.de/institute/ssm:typeFinrepSubCons} = "http://www.bundesbank.de/code/finrep-type:2"
	) and 
	(
		label({fFINREP, m, clCON, F_00.01, r0010, c0010}) = "National GAAP"
	)
) then (
	{fFINREP, m, clCON, http://www.bundesbank.de/prisma/report/filing-indicator:value, [http://www.bundesbank.de/prisma/report/filing-indicator:table="F_07.02"]} = true
)</t>
  </si>
  <si>
    <t xml:space="preserve">In einer konsolidierten FINREP FULL nGAAP Meldung ist der Meldebogen F 07.02 immer einzureichen.
</t>
  </si>
  <si>
    <t>CC_F0702_FULL_nGAAPi</t>
  </si>
  <si>
    <t>if (
	(
		{http://www.bundesbank.de/institute/ssm:typeFinrepSolo} = "http://www.bundesbank.de/code/finrep-type:2"
	) and 
	(
		label({fFINREP, m, clIND, F_00.01, r0010, c0010}) = "National GAAP"
	)
) then (
	{fFINREP, m, clIND, http://www.bundesbank.de/prisma/report/filing-indicator:value, [http://www.bundesbank.de/prisma/report/filing-indicator:table="F_07.02"]} = true
)</t>
  </si>
  <si>
    <t xml:space="preserve">In einer individuellen FINREP FULL nGAAP Meldung ist der Meldebogen F 07.02 immer einzureichen.
</t>
  </si>
  <si>
    <t>CC_F0702c</t>
  </si>
  <si>
    <t>if (
	(
		(
			label({F 00.01, r020, c010}) = "Consolidated"
		) and 
		(
			label({F 00.01, r010, c010}) = "National GAAP"
		)
	) and (
		{http://www.bundesbank.de/institute/ssm:typeFinrepSubCons} = "http://www.bundesbank.de/code/finrep-type:2"
	)
) then (
	{http://www.bundesbank.de/prisma/report/filing-indicator:value, [http://www.bundesbank.de/prisma/report/filing-indicator:table="F_07.02"]} = true
)</t>
  </si>
  <si>
    <t>Bei einer konsolidierten nGAAP Full-FINREP-Meldung, muss der Bogen F 07.02 immer eingereicht werden.</t>
  </si>
  <si>
    <t>CC_F0702c_FULL_nGAAP</t>
  </si>
  <si>
    <t>if (
	(
		(
			label({fFINREP, m, F 00.01, r010, c010}) = "nGAAP"
		) and 
		(
			label({fFINREP, m, F 00.01, r020, c010}) = "Consolidated"
		)
	) and (
		{http://www.bundesbank.de/institute/ssm:typeFinrepSubCons} = "http://www.bundesbank.de/code/finrep-type:2"
	)
) then (
	{fFINREP, m, http://www.bundesbank.de/prisma/report/filing-indicator:value, [http://www.bundesbank.de/prisma/report/filing-indicator:table="F_07.02"]} = true
)</t>
  </si>
  <si>
    <t>Der  Meldebogen F 07.02 ist für alle FINREP Full Melder einzureichen.</t>
  </si>
  <si>
    <t>CC_F0702i</t>
  </si>
  <si>
    <t>if (
	(
		(
			label({F 00.01, r020, c010}) = "Individual"
		) and 
		(
			label({F 00.01, r010, c010}) = "National GAAP"
		)
	) and (
		{http://www.bundesbank.de/institute/ssm:typeFinrepSolo} = "http://www.bundesbank.de/code/finrep-type:2"
	)
) then (
	{http://www.bundesbank.de/prisma/report/filing-indicator:value, [http://www.bundesbank.de/prisma/report/filing-indicator:table="F_07.02"]} = true
)</t>
  </si>
  <si>
    <t>Der Vordruck F 07.02 muss bei einer nGAAP Full-FINREP-Individualmeldung (FININD) eines signifikanten Instituts (SI) immer Daten enthalten.</t>
  </si>
  <si>
    <t>CC_F0702i_FULL_nGAAP</t>
  </si>
  <si>
    <t>if (
	(
		(
			label({fFINREP, F 00.01, r010, c010}) = "nGAAP"
		) and 
		(
			label({fFINREP, m, F 00.01, r020, c010}) = "Individual"
		)
	) and (
		{http://www.bundesbank.de/institute/ssm:typeFinrepSolo} = "http://www.bundesbank.de/code/finrep-type:2"
	)
) then (
	{fFINREP, m, http://www.bundesbank.de/prisma/report/filing-indicator:value, [http://www.bundesbank.de/prisma/report/filing-indicator:table="F_07.02"]} = true
)</t>
  </si>
  <si>
    <t>CC_F0801_DP_IFRSc</t>
  </si>
  <si>
    <t>if (
	(
		{http://www.bundesbank.de/institute/ssm:typeFinrepSubCons} = "http://www.bundesbank.de/code/finrep-type:5"
	) and 
	(
		label({fFINREP, mDP, clCON, F_00.01, r0010, c0010}) = "IFRS"
	)
) then (
	{fFINREP, mDP, clCON, http://www.bundesbank.de/prisma/report/filing-indicator:value, [http://www.bundesbank.de/prisma/report/filing-indicator:table="F_08.01.dp"]} = true
)</t>
  </si>
  <si>
    <t xml:space="preserve">In einer konsolidierten FINREP Datapoints IFRS Meldung ist der Meldebogen F 08.01.dp immer einzureichen.
</t>
  </si>
  <si>
    <t>CC_F0801_DP_IFRSi</t>
  </si>
  <si>
    <t>if (
	(
		{http://www.bundesbank.de/institute/ssm:typeFinrepSolo} = "http://www.bundesbank.de/code/finrep-type:5"
	) and 
	(
		label({fFINREP, mDP, clIND, F_00.01, r0010, c0010}) = "IFRS"
	)
) then (
	{fFINREP, mDP, clIND, http://www.bundesbank.de/prisma/report/filing-indicator:value, [http://www.bundesbank.de/prisma/report/filing-indicator:table="F_08.01.dp"]} = true
)</t>
  </si>
  <si>
    <t>In einer individuellen FINREP Datapoints IFRS Meldung ist der Meldebogen F 08.01.dp immer einzureichen.</t>
  </si>
  <si>
    <t>CC_F0801_DP_nGAAPc</t>
  </si>
  <si>
    <t>if (
	(
		{http://www.bundesbank.de/institute/ssm:typeFinrepSubCons} = "http://www.bundesbank.de/code/finrep-type:5"
	) and 
	(
		label({fFINREP, mDP, clCON, F_00.01, r0010, c0010}) = "National GAAP"
	)
) then (
	{fFINREP, mDP, clCON, http://www.bundesbank.de/prisma/report/filing-indicator:value, [http://www.bundesbank.de/prisma/report/filing-indicator:table="F_08.01.dp"]} = true
)</t>
  </si>
  <si>
    <t xml:space="preserve">In einer konsolidierten FINREP Datapoints nGAAP Meldung ist der Meldebogen F 08.01.dp immer einzureichen.
</t>
  </si>
  <si>
    <t>CC_F0801_DP_nGAAPi</t>
  </si>
  <si>
    <t>if (
	(
		{http://www.bundesbank.de/institute/ssm:typeFinrepSolo} = "http://www.bundesbank.de/code/finrep-type:5"
	) and 
	(
		label({fFINREP, mDP, clIND, F_00.01, r0010, c0010}) = "National GAAP"
	)
) then (
	{fFINREP, mDP, clIND, http://www.bundesbank.de/prisma/report/filing-indicator:value, [http://www.bundesbank.de/prisma/report/filing-indicator:table="F_08.01.dp"]} = true
)</t>
  </si>
  <si>
    <t xml:space="preserve">In einer individuellen FINREP Datapoints nGAAP Meldung ist der Meldebogen F 08.01.dp immer einzureichen.
</t>
  </si>
  <si>
    <t>CC_F0801_FULL_IFRSc</t>
  </si>
  <si>
    <t>if (
	(
		{http://www.bundesbank.de/institute/ssm:typeFinrepSubCons} = "http://www.bundesbank.de/code/finrep-type:2"
	) and 
	(
		label({fFINREP, m, clCON, F_00.01, r0010, c0010}) = "IFRS"
	)
) then (
	{fFINREP, m, clCON, http://www.bundesbank.de/prisma/report/filing-indicator:value, [http://www.bundesbank.de/prisma/report/filing-indicator:table="F_08.01"]} = true
)</t>
  </si>
  <si>
    <t xml:space="preserve">In einer konsolidierten FINREP FULL IFRS Meldung ist der Meldebogen F 08.01 immer einzureichen.
</t>
  </si>
  <si>
    <t>CC_F0801_FULL_IFRSi</t>
  </si>
  <si>
    <t>if (
	(
		{http://www.bundesbank.de/institute/ssm:typeFinrepSolo} = "http://www.bundesbank.de/code/finrep-type:2"
	) and 
	(
		label({fFINREP, m, clIND, F_00.01, r0010, c0010}) = "IFRS"
	)
) then (
	{fFINREP, m, clIND, http://www.bundesbank.de/prisma/report/filing-indicator:value, [http://www.bundesbank.de/prisma/report/filing-indicator:table="F_08.01"]} = true
)</t>
  </si>
  <si>
    <t xml:space="preserve">In einer individuellen FINREP FULL IFRS Meldung ist der Meldebogen F 08.01 immer einzureichen.
</t>
  </si>
  <si>
    <t>CC_F0801_FULL_nGAAPc</t>
  </si>
  <si>
    <t>if (
	(
		{http://www.bundesbank.de/institute/ssm:typeFinrepSubCons} = "http://www.bundesbank.de/code/finrep-type:2"
	) and 
	(
		label({fFINREP, m, clCON, F_00.01, r0010, c0010}) = "National GAAP"
	)
) then (
	{fFINREP, m, clCON, http://www.bundesbank.de/prisma/report/filing-indicator:value, [http://www.bundesbank.de/prisma/report/filing-indicator:table="F_08.01"]} = true
)</t>
  </si>
  <si>
    <t xml:space="preserve">In einer konsolidierten FINREP FULL nGAAP Meldung ist der Meldebogen F 08.01 immer einzureichen.
</t>
  </si>
  <si>
    <t>CC_F0801_FULL_nGAAPi</t>
  </si>
  <si>
    <t>if (
	(
		{http://www.bundesbank.de/institute/ssm:typeFinrepSolo} = "http://www.bundesbank.de/code/finrep-type:2"
	) and 
	(
		label({fFINREP, m, clIND, F_00.01, r0010, c0010}) = "National GAAP"
	)
) then (
	{fFINREP, m, clIND, http://www.bundesbank.de/prisma/report/filing-indicator:value, [http://www.bundesbank.de/prisma/report/filing-indicator:table="F_08.01"]} = true
)</t>
  </si>
  <si>
    <t xml:space="preserve">In einer individuellen FINREP FULL nGAAP Meldung ist der Meldebogen F 08.01 immer einzureichen.
</t>
  </si>
  <si>
    <t>CC_F0801_OV_IFRSc</t>
  </si>
  <si>
    <t>if (
	(
		{http://www.bundesbank.de/institute/ssm:typeFinrepSubCons} = "http://www.bundesbank.de/code/finrep-type:4"
	) and 
	(
		label({fFINREP, m, clCON, F_00.01, r0010, c0010}) = "IFRS"
	)
) then (
	{fFINREP, m, clCON, http://www.bundesbank.de/prisma/report/filing-indicator:value, [http://www.bundesbank.de/prisma/report/filing-indicator:table="F_08.01"]} = true
)</t>
  </si>
  <si>
    <t xml:space="preserve">In einer konsolidierten FINREP Oversimplified IFRS Meldung ist der Meldebogen F 08.01 immer einzureichen.
</t>
  </si>
  <si>
    <t>CC_F0801_OV_IFRSi</t>
  </si>
  <si>
    <t>if (
	(
		{http://www.bundesbank.de/institute/ssm:typeFinrepSolo} = "http://www.bundesbank.de/code/finrep-type:4"
	) and 
	(
		label({fFINREP, m, clIND, F_00.01, r0010, c0010}) = "IFRS"
	)
) then (
	{fFINREP, m, clIND, http://www.bundesbank.de/prisma/report/filing-indicator:value, [http://www.bundesbank.de/prisma/report/filing-indicator:table="F_08.01"]} = true
)</t>
  </si>
  <si>
    <t xml:space="preserve">In einer individuellen FINREP Oversimplified IFRS Meldung ist der Meldebogen F 08.01 immer einzureichen.
</t>
  </si>
  <si>
    <t>CC_F0801_OV_nGAAPc</t>
  </si>
  <si>
    <t>if (
	(
		{http://www.bundesbank.de/institute/ssm:typeFinrepSubCons} = "http://www.bundesbank.de/code/finrep-type:4"
	) and 
	(
		label({fFINREP, m, clCON, F_00.01, r0010, c0010}) = "National GAAP"
	)
) then (
	{fFINREP, m, clCON, http://www.bundesbank.de/prisma/report/filing-indicator:value, [http://www.bundesbank.de/prisma/report/filing-indicator:table="F_08.01"]} = true
)</t>
  </si>
  <si>
    <t xml:space="preserve">In einer konsolidierten FINREP Oversimplified nGAAP Meldung ist der Meldebogen F 08.01 immer einzureichen.
</t>
  </si>
  <si>
    <t>CC_F0801_OV_nGAAPi</t>
  </si>
  <si>
    <t>if (
	(
		{http://www.bundesbank.de/institute/ssm:typeFinrepSolo} = "http://www.bundesbank.de/code/finrep-type:4"
	) and 
	(
		label({fFINREP, m, clIND, F_00.01, r0010, c0010}) = "National GAAP"
	)
) then (
	{fFINREP, m, clIND, http://www.bundesbank.de/prisma/report/filing-indicator:value, [http://www.bundesbank.de/prisma/report/filing-indicator:table="F_08.01"]} = true
)</t>
  </si>
  <si>
    <t xml:space="preserve">In einer individuellen FINREP Oversimplified nGAAP Meldung ist der Meldebogen F 08.01 immer einzureichen.
</t>
  </si>
  <si>
    <t>CC_F0801_SIM_IFRSc</t>
  </si>
  <si>
    <t>if (
	(
		{http://www.bundesbank.de/institute/ssm:typeFinrepSubCons} = "http://www.bundesbank.de/code/finrep-type:3"
	) and 
	(
		label({fFINREP, m, clCON, F_00.01, r0010, c0010}) = "IFRS"
	)
) then (
	{fFINREP, m, clCON, http://www.bundesbank.de/prisma/report/filing-indicator:value, [http://www.bundesbank.de/prisma/report/filing-indicator:table="F_08.01"]} = true
)</t>
  </si>
  <si>
    <t xml:space="preserve">In einer konsolidierten FINREP Simplified IFRS Meldung ist der Meldebogen F 08.01 immer einzureichen.
</t>
  </si>
  <si>
    <t>CC_F0801_SIM_IFRSi</t>
  </si>
  <si>
    <t>if (
	(
		{http://www.bundesbank.de/institute/ssm:typeFinrepSolo} = "http://www.bundesbank.de/code/finrep-type:3"
	) and 
	(
		label({fFINREP, m, clIND, F_00.01, r0010, c0010}) = "IFRS"
	)
) then (
	{fFINREP, m, clIND, http://www.bundesbank.de/prisma/report/filing-indicator:value, [http://www.bundesbank.de/prisma/report/filing-indicator:table="F_08.01"]} = true
)</t>
  </si>
  <si>
    <t xml:space="preserve">In einer individuellen FINREP Simplified IFRS Meldung ist der Meldebogen F 08.01 immer einzureichen.
</t>
  </si>
  <si>
    <t>CC_F0801_SIM_nGAAPc</t>
  </si>
  <si>
    <t>if (
	(
		{http://www.bundesbank.de/institute/ssm:typeFinrepSubCons} = "http://www.bundesbank.de/code/finrep-type:3"
	) and 
	(
		label({fFINREP, m, clCON, F_00.01, r0010, c0010}) = "National GAAP"
	)
) then (
	{fFINREP, m, clCON, http://www.bundesbank.de/prisma/report/filing-indicator:value, [http://www.bundesbank.de/prisma/report/filing-indicator:table="F_08.01"]} = true
)</t>
  </si>
  <si>
    <t xml:space="preserve">In einer konsolidierten FINREP Simplified nGAAP Meldung ist der Meldebogen F 08.01 immer einzureichen.
</t>
  </si>
  <si>
    <t>CC_F0801_SIM_nGAAPi</t>
  </si>
  <si>
    <t>if (
	(
		{http://www.bundesbank.de/institute/ssm:typeFinrepSolo} = "http://www.bundesbank.de/code/finrep-type:3"
	) and 
	(
		label({fFINREP, m, clIND, F_00.01, r0010, c0010}) = "National GAAP"
	)
) then (
	{fFINREP, m, clIND, http://www.bundesbank.de/prisma/report/filing-indicator:value, [http://www.bundesbank.de/prisma/report/filing-indicator:table="F_08.01"]} = true
)</t>
  </si>
  <si>
    <t xml:space="preserve">In einer individuellen FINREP Simplified nGAAP Meldung ist der Meldebogen F 08.01 immer einzureichen.
</t>
  </si>
  <si>
    <t>CC_F0801c</t>
  </si>
  <si>
    <t>if (
	(
		label({F 00.01, r020, c010}) = "Consolidated"
	) and 
	(
		(
			{http://www.bundesbank.de/institute/ssm:typeFinrepSubCons} = "http://www.bundesbank.de/code/finrep-type:2"
		) or (
			{http://www.bundesbank.de/institute/ssm:typeFinrepSubCons} = "http://www.bundesbank.de/code/finrep-type:3"
		)
	)
) then (
	{http://www.bundesbank.de/prisma/report/filing-indicator:value, [http://www.bundesbank.de/prisma/report/filing-indicator:table="F_08.01"]} = true
)</t>
  </si>
  <si>
    <t>Bei einer konsolidierten Full- oder Simplified-FINREP-Meldung muss der Bogen F 08.01 immer eingereicht werden.</t>
  </si>
  <si>
    <t>CC_F0801c_FULL_IFRS</t>
  </si>
  <si>
    <t>if (
	(
		(
			label({fFINREP, m, F 00.01, r010, c010}) = "IFRS"
		) and 
		(
			label({fFINREP, m, F 00.01, r020, c010}) = "Consolidated"
		)
	) and (
		{http://www.bundesbank.de/institute/ssm:typeFinrepSubCons} = "http://www.bundesbank.de/code/finrep-type:2"
	)
) then (
	{fFINREP, m, http://www.bundesbank.de/prisma/report/filing-indicator:value, [http://www.bundesbank.de/prisma/report/filing-indicator:table="F_08.01"]} = true
)</t>
  </si>
  <si>
    <t>Der  Meldebogen F 08.01 ist für alle FINREP Full Melder einzureichen.</t>
  </si>
  <si>
    <t>CC_F0801c_FULL_nGAAP</t>
  </si>
  <si>
    <t>if (
	(
		(
			label({fFINREP, m, F 00.01, r010, c010}) = "nGAAP"
		) and 
		(
			label({fFINREP, m, F 00.01, r020, c010}) = "Consolidated"
		)
	) and (
		{http://www.bundesbank.de/institute/ssm:typeFinrepSubCons} = "http://www.bundesbank.de/code/finrep-type:2"
	)
) then (
	{fFINREP, m, http://www.bundesbank.de/prisma/report/filing-indicator:value, [http://www.bundesbank.de/prisma/report/filing-indicator:table="F_08.01"]} = true
)</t>
  </si>
  <si>
    <t>CC_F0801dp_1</t>
  </si>
  <si>
    <t>if (
	(
		label({fFINREP, mDP, F 00.01, r020, c010}) = "Individual"
	) and (
		{http://www.bundesbank.de/institute/ssm:typeFinrepSolo} = "http://www.bundesbank.de/code/finrep-type:5"
	)
) then (
	(
		{fFINREP, mDP, http://www.bundesbank.de/prisma/report/filing-indicator:value, [http://www.bundesbank.de/prisma/report/filing-indicator:table="F_08.01"]} = false
	) and (
		{fFINREP, mDP, http://www.bundesbank.de/prisma/report/filing-indicator:value, [http://www.bundesbank.de/prisma/report/filing-indicator:table="F_08.01_dp"]} = true
	)
)</t>
  </si>
  <si>
    <t>Bei einer FINREP-Data Point-Meldung muss der Bogen F 08.01_dp enthalten sein. Der F 08.01 darf hingegen nicht enthalten sein.</t>
  </si>
  <si>
    <t>CC_F0801dp_2</t>
  </si>
  <si>
    <t>if (
	(
		label({F 00.01, r020, c010}) = "Consolidated"
	) and (
		{http://www.bundesbank.de/institute/ssm:typeFinrepSubCons} = "http://www.bundesbank.de/code/finrep-type:5"
	)
) then (
	(
		{http://www.bundesbank.de/prisma/report/filing-indicator:value, [http://www.bundesbank.de/prisma/report/filing-indicator:table="F_08.01"]} = false
	) and (
		{http://www.bundesbank.de/prisma/report/filing-indicator:value, [http://www.bundesbank.de/prisma/report/filing-indicator:table="F_08.01_dp"]} = true
	)
)</t>
  </si>
  <si>
    <t>CC_F0801i</t>
  </si>
  <si>
    <t>if (
	(
		label({fFINREP, m, F 00.01, r020, c010}) = "Individual"
	) and 
	(
		(
			(
				{http://www.bundesbank.de/institute/ssm:typeFinrepSolo} = "http://www.bundesbank.de/code/finrep-type:2"
			) or (
				{http://www.bundesbank.de/institute/ssm:typeFinrepSolo} = "http://www.bundesbank.de/code/finrep-type:3"
			)
		) or (
			{http://www.bundesbank.de/institute/ssm:typeFinrepSolo} = "http://www.bundesbank.de/code/finrep-type:4"
		)
	)
) then (
	{fFINREP, m, http://www.bundesbank.de/prisma/report/filing-indicator:value, [http://www.bundesbank.de/prisma/report/filing-indicator:table="F_08.01"]} = true
)</t>
  </si>
  <si>
    <t>Bei einer Full, Simplified oder Oversimplified FINREP-Individualmeldung (FININD) muss der Bogen F 08.01 immer eingereicht werden.</t>
  </si>
  <si>
    <t>CC_F0801i_FULL_IFRS</t>
  </si>
  <si>
    <t>if (
	(
		(
			label({fFINREP, F 00.01, r010, c010}) = "IFRS"
		) and 
		(
			label({fFINREP, m, F 00.01, r020, c010}) = "Individual"
		)
	) and (
		{http://www.bundesbank.de/institute/ssm:typeFinrepSolo} = "http://www.bundesbank.de/code/finrep-type:2"
	)
) then (
	{fFINREP, m, http://www.bundesbank.de/prisma/report/filing-indicator:value, [http://www.bundesbank.de/prisma/report/filing-indicator:table="F_08.01"]} = true
)</t>
  </si>
  <si>
    <t>CC_F0801i_FULL_nGAAP</t>
  </si>
  <si>
    <t>if (
	(
		(
			label({fFINREP, F 00.01, r010, c010}) = "nGAAP"
		) and 
		(
			label({fFINREP, m, F 00.01, r020, c010}) = "Individual"
		)
	) and (
		{http://www.bundesbank.de/institute/ssm:typeFinrepSolo} = "http://www.bundesbank.de/code/finrep-type:2"
	)
) then (
	{fFINREP, m, http://www.bundesbank.de/prisma/report/filing-indicator:value, [http://www.bundesbank.de/prisma/report/filing-indicator:table="F_08.01"]} = true
)</t>
  </si>
  <si>
    <t>CC_F0901_FULL_nGAAPc</t>
  </si>
  <si>
    <t>if (
	(
		{http://www.bundesbank.de/institute/ssm:typeFinrepSubCons} = "http://www.bundesbank.de/code/finrep-type:2"
	) and 
	(
		label({fFINREP, m, clCON, F_00.01, r0010, c0010}) = "National GAAP"
	)
) then (
	{fFINREP, m, clCON, http://www.bundesbank.de/prisma/report/filing-indicator:value, [http://www.bundesbank.de/prisma/report/filing-indicator:table="F_09.01"]} = true
)</t>
  </si>
  <si>
    <t xml:space="preserve">In einer konsolidierten FINREP FULL nGAAP Meldung ist der Meldebogen F 09.01 immer einzureichen.
</t>
  </si>
  <si>
    <t>CC_F0901_FULL_nGAAPi</t>
  </si>
  <si>
    <t>if (
	(
		{http://www.bundesbank.de/institute/ssm:typeFinrepSolo} = "http://www.bundesbank.de/code/finrep-type:2"
	) and 
	(
		label({fFINREP, m, clIND, F_00.01, r0010, c0010}) = "National GAAP"
	)
) then (
	{fFINREP, m, clIND, http://www.bundesbank.de/prisma/report/filing-indicator:value, [http://www.bundesbank.de/prisma/report/filing-indicator:table="F_09.01"]} = true
)</t>
  </si>
  <si>
    <t xml:space="preserve">In einer individuellen FINREP FULL nGAAP Meldung ist der Meldebogen F 09.01 immer einzureichen.
</t>
  </si>
  <si>
    <t>CC_F0901_OV_nGAAPc</t>
  </si>
  <si>
    <t>if (
	(
		{http://www.bundesbank.de/institute/ssm:typeFinrepSubCons} = "http://www.bundesbank.de/code/finrep-type:4"
	) and 
	(
		label({fFINREP, m, clCON, F_00.01, r0010, c0010}) = "National GAAP"
	)
) then (
	{fFINREP, m, clCON, http://www.bundesbank.de/prisma/report/filing-indicator:value, [http://www.bundesbank.de/prisma/report/filing-indicator:table="F_09.01"]} = true
)</t>
  </si>
  <si>
    <t xml:space="preserve">In einer konsolidierten FINREP Oversimplified nGAAP Meldung ist der Meldebogen F 09.01 immer einzureichen.
</t>
  </si>
  <si>
    <t>CC_F0901_OV_nGAAPi</t>
  </si>
  <si>
    <t>if (
	(
		{http://www.bundesbank.de/institute/ssm:typeFinrepSolo} = "http://www.bundesbank.de/code/finrep-type:4"
	) and 
	(
		label({fFINREP, m, clIND, F_00.01, r0010, c0010}) = "National GAAP"
	)
) then (
	{fFINREP, m, clIND, http://www.bundesbank.de/prisma/report/filing-indicator:value, [http://www.bundesbank.de/prisma/report/filing-indicator:table="F_09.01"]} = true
)</t>
  </si>
  <si>
    <t xml:space="preserve">In einer individuellen FINREP Oversimplified nGAAP Meldung ist der Meldebogen F 09.01 immer einzureichen.
</t>
  </si>
  <si>
    <t>CC_F0901_SIM_nGAAPc</t>
  </si>
  <si>
    <t>if (
	(
		{http://www.bundesbank.de/institute/ssm:typeFinrepSubCons} = "http://www.bundesbank.de/code/finrep-type:3"
	) and 
	(
		label({fFINREP, m, clCON, F_00.01, r0010, c0010}) = "National GAAP"
	)
) then (
	{fFINREP, m, clCON, http://www.bundesbank.de/prisma/report/filing-indicator:value, [http://www.bundesbank.de/prisma/report/filing-indicator:table="F_09.01"]} = true
)</t>
  </si>
  <si>
    <t xml:space="preserve">In einer konsolidierten FINREP Simplified nGAAP Meldung ist der Meldebogen F 09.01 immer einzureichen.
</t>
  </si>
  <si>
    <t>CC_F0901_SIM_nGAAPi</t>
  </si>
  <si>
    <t>if (
	(
		{http://www.bundesbank.de/institute/ssm:typeFinrepSolo} = "http://www.bundesbank.de/code/finrep-type:3"
	) and 
	(
		label({fFINREP, m, clIND, F_00.01, r0010, c0010}) = "National GAAP"
	)
) then (
	{fFINREP, m, clIND, http://www.bundesbank.de/prisma/report/filing-indicator:value, [http://www.bundesbank.de/prisma/report/filing-indicator:table="F_09.01"]} = true
)</t>
  </si>
  <si>
    <t xml:space="preserve">In einer individuellen FINREP Simplified nGAAP Meldung ist der Meldebogen F 09.01 immer einzureichen.
</t>
  </si>
  <si>
    <t>CC_F09011_FULL_IFRSc</t>
  </si>
  <si>
    <t>if (
	(
		{http://www.bundesbank.de/institute/ssm:typeFinrepSubCons} = "http://www.bundesbank.de/code/finrep-type:2"
	) and 
	(
		label({fFINREP, m, clCON, F_00.01, r0010, c0010}) = "IFRS"
	)
) then (
	{fFINREP, m, clCON, http://www.bundesbank.de/prisma/report/filing-indicator:value, [http://www.bundesbank.de/prisma/report/filing-indicator:table="F_09.01.1"]} = true
)</t>
  </si>
  <si>
    <t xml:space="preserve">In einer konsolidierten FINREP FULL IFRS Meldung ist der Meldebogen F 09.01.1 immer einzureichen.
</t>
  </si>
  <si>
    <t>CC_F09011_FULL_IFRSi</t>
  </si>
  <si>
    <t>if (
	(
		{http://www.bundesbank.de/institute/ssm:typeFinrepSolo} = "http://www.bundesbank.de/code/finrep-type:2"
	) and 
	(
		label({fFINREP, m, clIND, F_00.01, r0010, c0010}) = "IFRS"
	)
) then (
	{fFINREP, m, clIND, http://www.bundesbank.de/prisma/report/filing-indicator:value, [http://www.bundesbank.de/prisma/report/filing-indicator:table="F_09.01.1"]} = true
)</t>
  </si>
  <si>
    <t>In einer individuellen FINREP FULL IFRS Meldung ist der Meldebogen F 09.01.1 immer einzureichen.</t>
  </si>
  <si>
    <t>CC_F09011_OV_IFRSc</t>
  </si>
  <si>
    <t>if (
	(
		{http://www.bundesbank.de/institute/ssm:typeFinrepSubCons} = "http://www.bundesbank.de/code/finrep-type:4"
	) and 
	(
		label({fFINREP, m, clCON, F_00.01, r0010, c0010}) = "IFRS"
	)
) then (
	{fFINREP, m, clCON, http://www.bundesbank.de/prisma/report/filing-indicator:value, [http://www.bundesbank.de/prisma/report/filing-indicator:table="F_09.01.1"]} = true
)</t>
  </si>
  <si>
    <t>In einer konsolidierten FINREP Oversimplified IFRS Meldung ist der Meldebogen F 09.01.1 immer einzureichen.</t>
  </si>
  <si>
    <t>CC_F09011_OV_IFRSi</t>
  </si>
  <si>
    <t>if (
	(
		{http://www.bundesbank.de/institute/ssm:typeFinrepSolo} = "http://www.bundesbank.de/code/finrep-type:4"
	) and 
	(
		label({fFINREP, m, clIND, F_00.01, r0010, c0010}) = "IFRS"
	)
) then (
	{fFINREP, m, clIND, http://www.bundesbank.de/prisma/report/filing-indicator:value, [http://www.bundesbank.de/prisma/report/filing-indicator:table="F_09.01.1"]} = true
)</t>
  </si>
  <si>
    <t xml:space="preserve">In einer individuellen FINREP Oversimplified IFRS Meldung ist der Meldebogen F 09.01.1 immer einzureichen.
</t>
  </si>
  <si>
    <t>CC_F09011_SIM_IFRSc</t>
  </si>
  <si>
    <t>if (
	(
		{http://www.bundesbank.de/institute/ssm:typeFinrepSubCons} = "http://www.bundesbank.de/code/finrep-type:3"
	) and 
	(
		label({fFINREP, m, clCON, F_00.01, r0010, c0010}) = "IFRS"
	)
) then (
	{fFINREP, m, clCON, http://www.bundesbank.de/prisma/report/filing-indicator:value, [http://www.bundesbank.de/prisma/report/filing-indicator:table="F_09.01.1"]} = true
)</t>
  </si>
  <si>
    <t xml:space="preserve">In einer konsolidierten FINREP Simplified IFRS Meldung ist der Meldebogen F 09.01.1 immer einzureichen.
</t>
  </si>
  <si>
    <t>CC_F09011_SIM_IFRSi</t>
  </si>
  <si>
    <t>if (
	(
		{http://www.bundesbank.de/institute/ssm:typeFinrepSolo} = "http://www.bundesbank.de/code/finrep-type:3"
	) and 
	(
		label({fFINREP, m, clIND, F_00.01, r0010, c0010}) = "IFRS"
	)
) then (
	{fFINREP, m, clIND, http://www.bundesbank.de/prisma/report/filing-indicator:value, [http://www.bundesbank.de/prisma/report/filing-indicator:table="F_09.01.1"]} = true
)</t>
  </si>
  <si>
    <t xml:space="preserve">In einer individuellen FINREP Simplified IFRS Meldung ist der Meldebogen F 09.01.1 immer einzureichen.
</t>
  </si>
  <si>
    <t>CC_F09011c</t>
  </si>
  <si>
    <t>if (
	(
		(
			label({F 00.01, r020, c010}) = "Consolidated"
		) and 
		(
			label({F 00.01, r010, c010}) = "IFRS"
		)
	) and 
	(
		(
			{http://www.bundesbank.de/institute/ssm:typeFinrepSubCons} = "http://www.bundesbank.de/code/finrep-type:2"
		) or (
			{http://www.bundesbank.de/institute/ssm:typeFinrepSubCons} = "http://www.bundesbank.de/code/finrep-type:3"
		)
	)
) then (
	{http://www.bundesbank.de/prisma/report/filing-indicator:value, [http://www.bundesbank.de/prisma/report/filing-indicator:table="F_09.01.1"]} = true
)</t>
  </si>
  <si>
    <t>Bei einer konsolidierten IFRS Full- oder Simplified-FINREP-Meldung muss der Bogen F 09.01.1 immer eingereicht werden.</t>
  </si>
  <si>
    <t>CC_F09011c_FULL_GAAP</t>
  </si>
  <si>
    <t>if (
	(
		(
			label({fFINREP, m, F 00.01, r010, c010}) = "nGAAP"
		) and 
		(
			label({fFINREP, m, F 00.01, r020, c010}) = "Consolidated"
		)
	) and (
		{http://www.bundesbank.de/institute/ssm:typeFinrepSubCons} = "http://www.bundesbank.de/code/finrep-type:2"
	)
) then (
	{fFINREP, m, http://www.bundesbank.de/prisma/report/filing-indicator:value, [http://www.bundesbank.de/prisma/report/filing-indicator:table="F_09.01.1"]} = true
)</t>
  </si>
  <si>
    <t>Der  Meldebogen F 09.01.1 ist für alle FINREP Full Melder einzureichen.</t>
  </si>
  <si>
    <t>CC_F09011c_FULL_IFRS</t>
  </si>
  <si>
    <t>if (
	(
		(
			label({fFINREP, m, F 00.01, r010, c010}) = "IFRS"
		) and 
		(
			label({fFINREP, m, F 00.01, r020, c010}) = "Consolidated"
		)
	) and (
		{http://www.bundesbank.de/institute/ssm:typeFinrepSubCons} = "http://www.bundesbank.de/code/finrep-type:2"
	)
) then (
	{fFINREP, m, http://www.bundesbank.de/prisma/report/filing-indicator:value, [http://www.bundesbank.de/prisma/report/filing-indicator:table="F_09.01.1"]} = true
)</t>
  </si>
  <si>
    <t>Der  Meldebogen F 09.01 ist für alle FINREP Full Melder einzureichen.</t>
  </si>
  <si>
    <t>CC_F09011i</t>
  </si>
  <si>
    <t>if (
	(
		(
			label({F 00.01, r020, c010}) = "Individual"
		) and 
		(
			label({F 00.01, r010, c010}) = "IFRS"
		)
	) and 
	(
		(
			(
				{http://www.bundesbank.de/institute/ssm:typeFinrepSolo} = "http://www.bundesbank.de/code/finrep-type:2"
			) or (
				{http://www.bundesbank.de/institute/ssm:typeFinrepSolo} = "http://www.bundesbank.de/code/finrep-type:3"
			)
		) or (
			{http://www.bundesbank.de/institute/ssm:typeFinrepSolo} = "http://www.bundesbank.de/code/finrep-type:4"
		)
	)
) then (
	{http://www.bundesbank.de/prisma/report/filing-indicator:value, [http://www.bundesbank.de/prisma/report/filing-indicator:table="F_09.01.1"]} = true
)</t>
  </si>
  <si>
    <t>Der Vordruck F 09.01.1 muss bei einer IFRS FINREP-Individualmeldung (FININD) für die Meldeumfänge Full, Simplified und Oversimplified immer Daten enthalten.</t>
  </si>
  <si>
    <t>CC_F09011i_FULL_GAAP</t>
  </si>
  <si>
    <t>if (
	(
		(
			label({fFINREP, F 00.01, r010, c010}) = "nGAAP"
		) and 
		(
			label({fFINREP, m, F 00.01, r020, c010}) = "Individual"
		)
	) and (
		{http://www.bundesbank.de/institute/ssm:typeFinrepSubCons} = "http://www.bundesbank.de/code/finrep-type:2"
	)
) then (
	{fFINREP, m, http://www.bundesbank.de/prisma/report/filing-indicator:value, [http://www.bundesbank.de/prisma/report/filing-indicator:table="F_09.01.1"]} = true
)</t>
  </si>
  <si>
    <t>Für FINREP-FULL Einreicher wird das Template F 09.01.1 erwartet.</t>
  </si>
  <si>
    <t>CC_F09011i_FULL_IFRS</t>
  </si>
  <si>
    <t>if (
	(
		(
			label({fFINREP, F 00.01, r010, c010}) = "IFRS"
		) and 
		(
			label({fFINREP, m, F 00.01, r020, c010}) = "Individual"
		)
	) and (
		{http://www.bundesbank.de/institute/ssm:typeFinrepSubCons} = "http://www.bundesbank.de/code/finrep-type:2"
	)
) then (
	{fFINREP, m, http://www.bundesbank.de/prisma/report/filing-indicator:value, [http://www.bundesbank.de/prisma/report/filing-indicator:table="F_09.01.1"]} = true
)</t>
  </si>
  <si>
    <t>Für FINREP-FULL IFRS Einreicher wird das Template F 09.01.1 erwartet.</t>
  </si>
  <si>
    <t>CC_F0901c</t>
  </si>
  <si>
    <t>if (
	(
		(
			label({F 00.01, r020, c010}) = "Consolidated"
		) and 
		(
			label({F 00.01, r010, c010}) = "National GAAP"
		)
	) and 
	(
		(
			{http://www.bundesbank.de/institute/ssm:typeFinrepSubCons} = "http://www.bundesbank.de/code/finrep-type:2"
		) or (
			{http://www.bundesbank.de/institute/ssm:typeFinrepSubCons} = "http://www.bundesbank.de/code/finrep-type:3"
		)
	)
) then (
	{http://www.bundesbank.de/prisma/report/filing-indicator:value, [http://www.bundesbank.de/prisma/report/filing-indicator:table="F_09.01"]} = true
)</t>
  </si>
  <si>
    <t>Bei einer konsolidierten nGAAP Full- oder Simplified-FINREP-Meldung  muss der Bogen F 09.01 immer eingereicht werden.</t>
  </si>
  <si>
    <t>CC_F0901c_FULL_nGAAP</t>
  </si>
  <si>
    <t>if (
	(
		(
			label({fFINREP, m, F 00.01, r010, c010}) = "nGAAP"
		) and 
		(
			label({fFINREP, m, F 00.01, r020, c010}) = "Consolidated"
		)
	) and (
		{http://www.bundesbank.de/institute/ssm:typeFinrepSubCons} = "http://www.bundesbank.de/code/finrep-type:2"
	)
) then (
	{fFINREP, m, http://www.bundesbank.de/prisma/report/filing-indicator:value, [http://www.bundesbank.de/prisma/report/filing-indicator:table="F_09.01"]} = true
)</t>
  </si>
  <si>
    <t>Der Bogen F 09.01 ist immer einzureichen.</t>
  </si>
  <si>
    <t>CC_F0901i</t>
  </si>
  <si>
    <t>if (
	(
		(
			label({fFINREP, m, F 00.01, r020, c010}) = "Individual"
		) and 
		(
			label({fFINREP, m, F 00.01, r010, c010}) = "National GAAP"
		)
	) and 
	(
		(
			(
				{http://www.bundesbank.de/institute/ssm:typeFinrepSolo} = "http://www.bundesbank.de/code/finrep-type:2"
			) or (
				{http://www.bundesbank.de/institute/ssm:typeFinrepSolo} = "http://www.bundesbank.de/code/finrep-type:3"
			)
		) or (
			{http://www.bundesbank.de/institute/ssm:typeFinrepSolo} = "http://www.bundesbank.de/code/finrep-type:4"
		)
	)
) then (
	{fFINREP, m, http://www.bundesbank.de/prisma/report/filing-indicator:value, [http://www.bundesbank.de/prisma/report/filing-indicator:table="F_09.01"]} = true
)</t>
  </si>
  <si>
    <t>Der Vordruck F 09.01 muss bei einer nGAAP FINREP-Individualmeldung (FININD) für die Meldeumfänge Full, Simplified und Oversimplified immer Daten enthalten.</t>
  </si>
  <si>
    <t>CC_F0901i_FULL_nGAAP</t>
  </si>
  <si>
    <t>if (
	(
		(
			label({fFINREP, F 00.01, r010, c010}) = "nGAAP"
		) and 
		(
			label({fFINREP, m, F 00.01, r020, c010}) = "Individual"
		)
	) and (
		{http://www.bundesbank.de/institute/ssm:typeFinrepSolo} = "http://www.bundesbank.de/code/finrep-type:2"
	)
) then (
	{fFINREP, m, http://www.bundesbank.de/prisma/report/filing-indicator:value, [http://www.bundesbank.de/prisma/report/filing-indicator:table="F_09.01"]} = true
)</t>
  </si>
  <si>
    <t>CC_F0902_FULL_IFRSc</t>
  </si>
  <si>
    <t>F_00.01, F_13.01, F_18.00.c, F_19.00.c, F_31.01</t>
  </si>
  <si>
    <t>if (
	(
		(
			{http://www.bundesbank.de/institute/ssm:typeFinrepSubCons} = "http://www.bundesbank.de/code/finrep-type:2"
		) and 
		(
			label({fFINREP, m, clCON, F_00.01, r0010, c0010}) = "IFRS"
		)
	) and 
	(
		(
			(
				(
					sum({fFINREP, m, clCON, F_13.01, r0010, c0050, interval:false}) + sum({fFINREP, m, clCON, F_18.00.c, (r0330, r0550), c0210, interval:false})
				) + sum({fFINREP, m, clCON, F_19.00.c, (r0330, r0340), c0180, interval:false})
			) + sum({fFINREP, m, clCON, F_31.01, r0110, (c0010, c0020, c0030, c0040, c0050), interval:false})
		) != 0.00
	)
) then (
	{fFINREP, m, clCON, http://www.bundesbank.de/prisma/report/filing-indicator:value, [http://www.bundesbank.de/prisma/report/filing-indicator:table="F_09.02"]} = true
)</t>
  </si>
  <si>
    <t>In einer konsolidierten FINREP FULL IFRS Meldung ist der Meldebogen F 09.02 immer einzureichen, wenn die Summe der gemeldeten Werte im F 13.01, Reihe 0010, Spalte 0050, F 18.00, Reihe 0330 und 0550, Spalte 0210, F 19.00, Reihe 0330 und 0340, Spalte 0180 und F 31.01, Reihe 0110, Spalte 0010, 0020, 0040 und 0050 ungleich 0 ergibt.</t>
  </si>
  <si>
    <t>CC_F0902_FULL_IFRSi</t>
  </si>
  <si>
    <t>if (
	(
		(
			{http://www.bundesbank.de/institute/ssm:typeFinrepSolo} = "http://www.bundesbank.de/code/finrep-type:2"
		) and 
		(
			label({fFINREP, m, clIND, F_00.01, r0010, c0010}) = "IFRS"
		)
	) and 
	(
		(
			(
				(
					sum({fFINREP, m, clIND, F_13.01, r0010, c0050, interval:false}) + sum({fFINREP, m, clIND, F_18.00.c, (r0330, r0550), c0210, interval:false})
				) + sum({fFINREP, m, clIND, F_19.00.c, (r0330, r0340), c0180, interval:false})
			) + sum({fFINREP, m, clIND, F_31.01, r0110, (c0010, c0020, c0030, c0040, c0050), interval:false})
		) != 0.00
	)
) then (
	{fFINREP, m, clIND, http://www.bundesbank.de/prisma/report/filing-indicator:value, [http://www.bundesbank.de/prisma/report/filing-indicator:table="F_09.02"]} = true
)</t>
  </si>
  <si>
    <t>In einer individuellen FINREP FULL IFRS Meldung ist der Meldebogen F 09.02 immer einzureichen, wenn die Summe der gemeldeten Werte im F 13.01, Reihe 0010, Spalte 0050, F 18.00, Reihe 0330 und 0550, Spalte 0210, F 19.00, Reihe 0330 und 0340, Spalte 0180 und F 31.01, Reihe 0110, Spalte 0010, 0020, 0040 und 0050 ungleich 0 ergibt.</t>
  </si>
  <si>
    <t>CC_F0902_FULL_nGAAPc</t>
  </si>
  <si>
    <t>if (
	(
		(
			{http://www.bundesbank.de/institute/ssm:typeFinrepSubCons} = "http://www.bundesbank.de/code/finrep-type:2"
		) and 
		(
			label({fFINREP, m, clCON, F_00.01, r0010, c0010}) = "National GAAP"
		)
	) and 
	(
		(
			(
				(
					sum({fFINREP, m, clCON, F_13.01, r0010, c0050, interval:false}) + sum({fFINREP, m, clCON, F_18.00.c, (r0330, r0550), c0210, interval:false})
				) + sum({fFINREP, m, clCON, F_19.00.c, (r0330, r0340), c0180, interval:false})
			) + sum({fFINREP, m, clCON, F_31.01, r0110, (c0010, c0020, c0030, c0040, c0050), interval:false})
		) != 0.00
	)
) then (
	{fFINREP, m, clCON, http://www.bundesbank.de/prisma/report/filing-indicator:value, [http://www.bundesbank.de/prisma/report/filing-indicator:table="F_09.02"]} = true
)</t>
  </si>
  <si>
    <t xml:space="preserve">In einer konsolidierten FINREP FULL nGAAP Meldung ist der Meldebogen F 09.02 immer einzureichen, wenn die Summe der gemeldeten Werte im F 13.01, Reihe 0010, Spalte 0050, F 18.00, Reihe 0330 und 0550, Spalte 0210, F 19.00, Reihe 0330 und 0340, Spalte 0180 und F 31.01, Reihe 0110, Spalte 0010, 0020, 0040 und 0050 ungleich 0 ergibt.
</t>
  </si>
  <si>
    <t>CC_F0902_FULL_nGAAPi</t>
  </si>
  <si>
    <t>if (
	(
		(
			{http://www.bundesbank.de/institute/ssm:typeFinrepSolo} = "http://www.bundesbank.de/code/finrep-type:2"
		) and 
		(
			label({fFINREP, m, clIND, F_00.01, r0010, c0010}) = "National GAAP"
		)
	) and 
	(
		(
			(
				(
					sum({fFINREP, m, clIND, F_13.01, r0010, c0050, interval:false}) + sum({fFINREP, m, clIND, F_18.00.c, (r0330, r0550), c0210, interval:false})
				) + sum({fFINREP, m, clIND, F_19.00.c, (r0330, r0340), c0180, interval:false})
			) + sum({fFINREP, m, clIND, F_31.01, r0110, (c0010, c0020, c0030, c0040, c0050), interval:false})
		) != 0.00
	)
) then (
	{fFINREP, m, clIND, http://www.bundesbank.de/prisma/report/filing-indicator:value, [http://www.bundesbank.de/prisma/report/filing-indicator:table="F_09.02"]} = true
)</t>
  </si>
  <si>
    <t xml:space="preserve">In einer individuellen FINREP FULL nGAAP Meldung ist der Meldebogen F 09.02 immer einzureichen, wenn die Summe der gemeldeten Werte im F 13.01, Reihe 0010, Spalte 0050, F 18.00, Reihe 0330 und 0550, Spalte 0210, F 19.00, Reihe 0330 und 0340, Spalte 0180 und F 31.01, Reihe 0110, Spalte 0010, 0020, 0040 und 0050 ungleich 0 ergibt.
</t>
  </si>
  <si>
    <t>CC_F0902_SIMP_IFRSc</t>
  </si>
  <si>
    <t>if (
	(
		(
			{http://www.bundesbank.de/institute/ssm:typeFinrepSubCons} = "http://www.bundesbank.de/code/finrep-type:3"
		) and 
		(
			label({fFINREP, m, clCON, F_00.01, r0010, c0010}) = "IFRS"
		)
	) and 
	(
		(
			(
				(
					sum({fFINREP, m, clCON, F_13.01, r0010, c0050, interval:false}) + sum({fFINREP, m, clCON, F_18.00.c, (r0330, r0550), c0210, interval:false})
				) + sum({fFINREP, m, clCON, F_19.00.c, (r0330, r0340), c0180, interval:false})
			) + sum({fFINREP, m, clCON, F_31.01, r0110, (c0010, c0020, c0030, c0040, c0050), interval:false})
		) != 0.00
	)
) then (
	{fFINREP, m, clCON, http://www.bundesbank.de/prisma/report/filing-indicator:value, [http://www.bundesbank.de/prisma/report/filing-indicator:table="F_09.02"]} = true
)</t>
  </si>
  <si>
    <t>In einer konsolidierten FINREP Simplified IFRS Meldung ist der Meldebogen F 09.02 immer einzureichen, wenn die Summe der gemeldeten Werte im F 13.01, Reihe 0010, Spalte 0050, F 18.00, Reihe 0330 und 0550, Spalte 0210, F 19.00, Reihe 0330 und 0340, Spalte 0180 und F 31.01, Reihe 0110, Spalte 0010, 0020, 0040 und 0050 ungleich 0 ergibt.</t>
  </si>
  <si>
    <t>CC_F0902_SIMP_IFRSi</t>
  </si>
  <si>
    <t>if (
	(
		(
			{http://www.bundesbank.de/institute/ssm:typeFinrepSolo} = "http://www.bundesbank.de/code/finrep-type:3"
		) and 
		(
			label({fFINREP, m, clIND, F_00.01, r0010, c0010}) = "IFRS"
		)
	) and 
	(
		(
			(
				(
					sum({fFINREP, m, clIND, F_13.01, r0010, c0050, interval:false}) + sum({fFINREP, m, clIND, F_18.00.c, (r0330, r0550), c0210, interval:false})
				) + sum({fFINREP, m, clIND, F_19.00.c, (r0330, r0340), c0180, interval:false})
			) + sum({fFINREP, m, clIND, F_31.01, r0110, (c0010, c0020, c0030, c0040, c0050), interval:false})
		) != 0.00
	)
) then (
	{fFINREP, m, clIND, http://www.bundesbank.de/prisma/report/filing-indicator:value, [http://www.bundesbank.de/prisma/report/filing-indicator:table="F_09.02"]} = true
)</t>
  </si>
  <si>
    <t xml:space="preserve">In einer individuellen FINREP Simplified IFRS Meldung ist der Meldebogen F 09.02 immer einzureichen, wenn die Summe der gemeldeten Werte im F 13.01, Reihe 0010, Spalte 0050, F 18.00, Reihe 0330 und 0550, Spalte 0210, F 19.00, Reihe 0330 und 0340, Spalte 0180 und F 31.01, Reihe 0110, Spalte 0010, 0020, 0040 und 0050 ungleich 0 ergibt.
</t>
  </si>
  <si>
    <t>CC_F0902_SIMP_nGAAPi</t>
  </si>
  <si>
    <t>if (
	(
		(
			{http://www.bundesbank.de/institute/ssm:typeFinrepSolo} = "http://www.bundesbank.de/code/finrep-type:3"
		) and 
		(
			label({fFINREP, m, clIND, F_00.01, r0010, c0010}) = "National GAAP"
		)
	) and 
	(
		(
			(
				(
					sum({fFINREP, m, clIND, F_13.01, r0010, c0050, interval:false}) + sum({fFINREP, m, clIND, F_18.00.c, (r0330, r0550), c0210, interval:false})
				) + sum({fFINREP, m, clIND, F_19.00.c, (r0330, r0340), c0180, interval:false})
			) + sum({fFINREP, m, clIND, F_31.01, r0110, (c0010, c0020, c0030, c0040, c0050), interval:false})
		) != 0.00
	)
) then (
	{fFINREP, m, clIND, http://www.bundesbank.de/prisma/report/filing-indicator:value, [http://www.bundesbank.de/prisma/report/filing-indicator:table="F_09.02"]} = true
)</t>
  </si>
  <si>
    <t xml:space="preserve">In einer individuellen FINREP Simplified nGAAP Meldung ist der Meldebogen F 09.02 immer einzureichen, wenn die Summe der gemeldeten Werte im F 13.01, Reihe 0010, Spalte 0050, F 18.00, Reihe 0330 und 0550, Spalte 0210, F 19.00, Reihe 0330 und 0340, Spalte 0180 und F 31.01, Reihe 0110, Spalte 0010, 0020, 0040 und 0050 ungleich 0 ergibt.
</t>
  </si>
  <si>
    <t>CC_F0902c</t>
  </si>
  <si>
    <t>F 00.01, F 13.01, F 18.02.a, F 19.00.c, F 31.01</t>
  </si>
  <si>
    <t>if (
	(
		(
			label({F 00.01, r020, c010}) = "Consolidated"
		) and 
		(
			(
				(
					(
						{F 13.01, r010, c050} + sum({F 18.02.a, (r330, r550), c210})
					) + sum({F 19.00.c, (r330, r340), c180})
				) + sum({F 31.01, r110, (c010, c020, c030, c040, c050)})
			) &lt;&gt; 0
		)
	) and 
	(
		(
			{http://www.bundesbank.de/institute/ssm:typeFinrepSubCons} = "http://www.bundesbank.de/code/finrep-type:2"
		) or (
			{http://www.bundesbank.de/institute/ssm:typeFinrepSubCons} = "http://www.bundesbank.de/code/finrep-type:3"
		)
	)
) then (
	{http://www.bundesbank.de/prisma/report/filing-indicator:value, [http://www.bundesbank.de/prisma/report/filing-indicator:table="F_09.02"]} = true
)</t>
  </si>
  <si>
    <t>Der Vordruck F 09.02 muss bei einer konsolidierten FINREP-Meldung für die Meldeumfänge Full und Simplified Daten enthalten, sofern Positionen in empfangenen Kreditzusagen, Finanzgarantien oder sonstigen Zusagen bestehen.</t>
  </si>
  <si>
    <t>CC_F0902c_FULL_IFRS</t>
  </si>
  <si>
    <t>F 00.01, F 13.01, F 18.00.c, F 19.00.c, F 31.01</t>
  </si>
  <si>
    <t>if (
	(
		(
			(
				label({fFINREP, m, F 00.01, r010, c010}) = "IFRS"
			) and 
			(
				label({fFINREP, m, F 00.01, r020, c010}) = "Consolidated"
			)
		) and (
			{http://www.bundesbank.de/institute/ssm:typeFinrepSubCons} = "http://www.bundesbank.de/code/finrep-type:2"
		)
	) and 
	(
		(
			(
				(
					{F 13.01, r010, c050} + sum({F 18.00.c, (r330, r550), c210})
				) + sum({F 19.00.c, (r330, r340), c180})
			) + sum({F 31.01, r110, (c010, c020, c030, c040, c050)})
		) != 0
	)
) then (
	{fFINREP, m, http://www.bundesbank.de/prisma/report/filing-indicator:value, [http://www.bundesbank.de/prisma/report/filing-indicator:table="F_09.02"]} = true
)</t>
  </si>
  <si>
    <t>Der  Meldebogen F 09.02 ist für alle FINREP Full Melder einzureichen, die Kreditzusagen, finanzielle Garantien und sonstige eingegangene Verpflichtungen melden.</t>
  </si>
  <si>
    <t>CC_F0902c_FULL_nGAAP</t>
  </si>
  <si>
    <t>if (
	(
		(
			(
				label({fFINREP, m, F 00.01, r010, c010}) = "nGAAP"
			) and 
			(
				label({fFINREP, m, F 00.01, r020, c010}) = "Consolidated"
			)
		) and (
			{http://www.bundesbank.de/institute/ssm:typeFinrepSubCons} = "http://www.bundesbank.de/code/finrep-type:2"
		)
	) and 
	(
		(
			(
				(
					{F 13.01, r010, c050} + sum({F 18.00.c, (r330, r550), c210})
				) + sum({F 19.00.c, (r330, r340), c180})
			) + sum({F 31.01, r110, (c010, c020, c030, c040, c050)})
		) != 0
	)
) then (
	{fFINREP, m, http://www.bundesbank.de/prisma/report/filing-indicator:value, [http://www.bundesbank.de/prisma/report/filing-indicator:table="F_09.02"]} = true
)</t>
  </si>
  <si>
    <t>CC_F0902i</t>
  </si>
  <si>
    <t>if (
	(
		(
			label({fFINREP, m, F 00.01, r020, c010}) = "Individual"
		) and 
		(
			(
				(
					(
						{F 13.01, r010, c050} + sum({F 18.00.c, (r330, r550), c210})
					) + sum({F 19.00.c, (r330, r340), c180})
				) + sum({F 31.01, r110, (c010, c020, c030, c040, c050)})
			) &lt;&gt; 0
		)
	) and 
	(
		(
			{http://www.bundesbank.de/institute/ssm:typeFinrepSolo} = "http://www.bundesbank.de/code/finrep-type:2"
		) or (
			{http://www.bundesbank.de/institute/ssm:typeFinrepSolo} = "http://www.bundesbank.de/code/finrep-type:3"
		)
	)
) then (
	{fFINREP, m, http://www.bundesbank.de/prisma/report/filing-indicator:value, [http://www.bundesbank.de/prisma/report/filing-indicator:table="F_09.02"]} = true
)</t>
  </si>
  <si>
    <t>Der Vordruck F 09.02 muss bei einer FINREP-Individualmeldung (FININD) für die Meldeumfänge Full und Simplified Daten enthalten, sofern Positionen in empfangenen Kreditzusagen, Finanzgarantien oder sonstigen Zusagen bestehen.</t>
  </si>
  <si>
    <t>CC_F0902i_FULL_IFRS</t>
  </si>
  <si>
    <t>if (
	(
		(
			(
				label({fFINREP, F 00.01, r010, c010}) = "IFRS"
			) and 
			(
				label({fFINREP, m, F 00.01, r020, c010}) = "Individual"
			)
		) and (
			{http://www.bundesbank.de/institute/ssm:typeFinrepSolo} = "http://www.bundesbank.de/code/finrep-type:2"
		)
	) and 
	(
		(
			(
				(
					{F 13.01, r010, c050} + sum({F 18.00.c, (r330, r550), c210})
				) + sum({F 19.00.c, (r330, r340), c180})
			) + sum({F 31.01, r110, (c010, c020, c030, c040, c050)})
		) != 0
	)
) then (
	{fFINREP, m, http://www.bundesbank.de/prisma/report/filing-indicator:value, [http://www.bundesbank.de/prisma/report/filing-indicator:table="F_09.02"]} = true
)</t>
  </si>
  <si>
    <t>CC_F0902i_FULL_nGAAP</t>
  </si>
  <si>
    <t>if (
	(
		(
			(
				label({fFINREP, F 00.01, r010, c010}) = "nGAAP"
			) and 
			(
				label({fFINREP, m, F 00.01, r020, c010}) = "Individual"
			)
		) and (
			{http://www.bundesbank.de/institute/ssm:typeFinrepSolo} = "http://www.bundesbank.de/code/finrep-type:2"
		)
	) and 
	(
		(
			(
				(
					{F 13.01, r010, c050} + sum({F 18.00.c, (r330, r550), c210})
				) + sum({F 19.00.c, (r330, r340), c180})
			) + sum({F 31.01, r110, (c010, c020, c030, c040, c050)})
		) != 0
	)
) then (
	{fFINREP, m, http://www.bundesbank.de/prisma/report/filing-indicator:value, [http://www.bundesbank.de/prisma/report/filing-indicator:table="F_09.02"]} = true
)</t>
  </si>
  <si>
    <t>CC_F1000_DP_IFRSc</t>
  </si>
  <si>
    <t>F_00.01, F_01.01.dp, F_01.02.dp</t>
  </si>
  <si>
    <t>if (
	(
		(
			{http://www.bundesbank.de/institute/ssm:typeFinrepSubCons} = "http://www.bundesbank.de/code/finrep-type:5"
		) and 
		(
			label({fFINREP, mDP, clCON, F_00.01, r0010, c0010}) = "IFRS"
		)
	) and 
	(
		(
			sum({fFINREP, mDP, clCON, F_01.01.dp, r0060, c0010, interval:false}) + sum({fFINREP, mDP, clCON, F_01.02.dp, r0020, c0010, interval:false})
		) != 0.00
	)
) then (
	{fFINREP, mDP, clCON, http://www.bundesbank.de/prisma/report/filing-indicator:value, [http://www.bundesbank.de/prisma/report/filing-indicator:table="F_10.00.dp"]} = true
)</t>
  </si>
  <si>
    <t xml:space="preserve">In einer konsolidierten FINREP Datapoints IFRS Meldung ist der Meldebogen F 10.00.dp immer einzureichen, wenn die Summe der gemeldeten Werte im F 01.01.dp, Reihe 0060, Spalte 0010 und F 01.02.dp, Reihe 0020, Spalte 0010 ungleich 0 ergeben.
</t>
  </si>
  <si>
    <t>CC_F1000_DP_IFRSi</t>
  </si>
  <si>
    <t>if (
	(
		(
			{http://www.bundesbank.de/institute/ssm:typeFinrepSolo} = "http://www.bundesbank.de/code/finrep-type:5"
		) and 
		(
			label({fFINREP, mDP, clIND, F_00.01, r0010, c0010}) = "IFRS"
		)
	) and 
	(
		(
			sum({fFINREP, mDP, clIND, F_01.01.dp, r0060, c0010, interval:false}) + sum({fFINREP, mDP, clIND, F_01.02.dp, r0020, c0010, interval:false})
		) != 0.00
	)
) then (
	{fFINREP, mDP, clIND, http://www.bundesbank.de/prisma/report/filing-indicator:value, [http://www.bundesbank.de/prisma/report/filing-indicator:table="F_10.00.dp"]} = true
)</t>
  </si>
  <si>
    <t xml:space="preserve">In einer individuellen FINREP Datapoints IFRS Meldung ist der Meldebogen F 10.00.dp immer einzureichen, wenn die Summe der gemeldeten Werte im F 01.01.dp, Reihe 0060, Spalte 0010 und F 01.02.dp, Reihe 0020, Spalte 0010 ungleich 0 ergeben.
</t>
  </si>
  <si>
    <t>CC_F1000_DP_nGAAPc</t>
  </si>
  <si>
    <t>if (
	(
		(
			{http://www.bundesbank.de/institute/ssm:typeFinrepSubCons} = "http://www.bundesbank.de/code/finrep-type:5"
		) and 
		(
			label({fFINREP, mDP, clCON, F_00.01, r0010, c0010}) = "National GAAP"
		)
	) and 
	(
		(
			sum({fFINREP, mDP, clCON, F_01.01.dp, (r0060, r0092), c0010, interval:false}) + sum({fFINREP, mDP, clCON, F_01.02.dp, (r0020, r0062), c0010, interval:false})
		) != 0.00
	)
) then (
	{fFINREP, mDP, clCON, http://www.bundesbank.de/prisma/report/filing-indicator:value, [http://www.bundesbank.de/prisma/report/filing-indicator:table="F_10.00.dp"]} = true
)</t>
  </si>
  <si>
    <t xml:space="preserve">In einer konsolidierten FINREP Datapoints nGAAP Meldung ist der Meldebogen F 10.00.dp immer einzureichen, wenn die Summe der gemeldeten Werte im F 01.01.dp, Reihe 0060 und 0092, Spalte 0010 und F 01.02.dp, Reihe 0020 und 0062, Spalte 0010 ungleich 0 ergibt.
</t>
  </si>
  <si>
    <t>CC_F1000_DP_nGAAPi</t>
  </si>
  <si>
    <t>if (
	(
		(
			{http://www.bundesbank.de/institute/ssm:typeFinrepSolo} = "http://www.bundesbank.de/code/finrep-type:5"
		) and 
		(
			label({fFINREP, mDP, clIND, F_00.01, r0010, c0010}) = "National GAAP"
		)
	) and 
	(
		(
			sum({fFINREP, mDP, clIND, F_01.01.dp, (r0060, r0092), c0010, interval:false}) + sum({fFINREP, mDP, clIND, F_01.02.dp, (r0020, r0062), c0010, interval:false})
		) != 0.00
	)
) then (
	{fFINREP, mDP, clIND, http://www.bundesbank.de/prisma/report/filing-indicator:value, [http://www.bundesbank.de/prisma/report/filing-indicator:table="F_10.00.dp"]} = true
)</t>
  </si>
  <si>
    <t xml:space="preserve">In einer individuellen FINREP Datapoints nGAAP Meldung ist der Meldebogen F 10.00.dp immer einzureichen, wenn die Summe der gemeldeten Werte im F 01.01.dp, Reihe 0060 und 0092, Spalte 0010 und F 01.02.dp, Reihe 0020 und 0062, Spalte 0010 ungleich 0 ergibt.
</t>
  </si>
  <si>
    <t>CC_F1000_FULL_IFRSc</t>
  </si>
  <si>
    <t>F_00.01, F_01.01, F_01.02</t>
  </si>
  <si>
    <t>if (
	(
		(
			{http://www.bundesbank.de/institute/ssm:typeFinrepSubCons} = "http://www.bundesbank.de/code/finrep-type:2"
		) and 
		(
			label({fFINREP, m, clCON, F_00.01, r0010, c0010}) = "IFRS"
		)
	) and 
	(
		(
			sum({fFINREP, m, clCON, F_01.01, r0060, c0010, interval:false}) + sum({fFINREP, m, clCON, F_01.02, r0020, c0010, interval:false})
		) != 0.00
	)
) then (
	{fFINREP, m, clCON, http://www.bundesbank.de/prisma/report/filing-indicator:value, [http://www.bundesbank.de/prisma/report/filing-indicator:table="F_10.00"]} = true
)</t>
  </si>
  <si>
    <t xml:space="preserve">In einer konsolidierten FINREP FULL IFRS Meldung ist der Meldebogen F 10.00 immer einzureichen, wenn die Summe der gemeldeten Werte im F 01.01, Reihe 0060, Spalte 0010 und F 01.02, Reihe 0020, Spalte 0010 ungleich 0 ergeben.
</t>
  </si>
  <si>
    <t>CC_F1000_FULL_IFRSi</t>
  </si>
  <si>
    <t>if (
	(
		(
			{http://www.bundesbank.de/institute/ssm:typeFinrepSolo} = "http://www.bundesbank.de/code/finrep-type:2"
		) and 
		(
			label({fFINREP, m, clIND, F_00.01, r0010, c0010}) = "IFRS"
		)
	) and 
	(
		(
			sum({fFINREP, m, clIND, F_01.01, r0060, c0010, interval:false}) + sum({fFINREP, m, clIND, F_01.02, r0020, c0010, interval:false})
		) != 0.00
	)
) then (
	{fFINREP, m, clIND, http://www.bundesbank.de/prisma/report/filing-indicator:value, [http://www.bundesbank.de/prisma/report/filing-indicator:table="F_10.00"]} = true
)</t>
  </si>
  <si>
    <t xml:space="preserve">In einer individuellen FINREP FULL IFRS Meldung ist der Meldebogen F 10.00 immer einzureichen, wenn die Summe der gemeldeten Werte im F 01.01, Reihe 0060, Spalte 0010 und F 01.02, Reihe 0020, Spalte 0010 ungleich 0 ergeben.
</t>
  </si>
  <si>
    <t>CC_F1000_FULL_nGAAPc</t>
  </si>
  <si>
    <t>if (
	(
		(
			{http://www.bundesbank.de/institute/ssm:typeFinrepSubCons} = "http://www.bundesbank.de/code/finrep-type:2"
		) and 
		(
			label({fFINREP, m, clCON, F_00.01, r0010, c0010}) = "National GAAP"
		)
	) and 
	(
		(
			sum({fFINREP, m, clCON, F_01.01, (r0060, r0092), c0010, interval:false}) + sum({fFINREP, m, clCON, F_01.02, (r0020, r0062), c0010, interval:false})
		) != 0.00
	)
) then (
	{fFINREP, m, clCON, http://www.bundesbank.de/prisma/report/filing-indicator:value, [http://www.bundesbank.de/prisma/report/filing-indicator:table="F_10.00"]} = true
)</t>
  </si>
  <si>
    <t>In einer konsolidierten FINREP FULL nGAAP Meldung ist der Meldebogen F 10.00 immer einzureichen, wenn die Summe der gemeldeten Werte im F 01.01, Reihe 0060 und 0092, Spalte 0010 und F 01.02, Reihe 0020 und 0062, Spalte 0010 ungleich 0 ergibt.</t>
  </si>
  <si>
    <t>CC_F1000_FULL_nGAAPi</t>
  </si>
  <si>
    <t>if (
	(
		(
			{http://www.bundesbank.de/institute/ssm:typeFinrepSolo} = "http://www.bundesbank.de/code/finrep-type:2"
		) and 
		(
			label({fFINREP, m, clIND, F_00.01, r0010, c0010}) = "National GAAP"
		)
	) and 
	(
		(
			sum({fFINREP, m, clIND, F_01.01, (r0060, r0092), c0010, interval:false}) + sum({fFINREP, m, clIND, F_01.02, (r0020, r0062), c0010, interval:false})
		) != 0.00
	)
) then (
	{fFINREP, m, clIND, http://www.bundesbank.de/prisma/report/filing-indicator:value, [http://www.bundesbank.de/prisma/report/filing-indicator:table="F_10.00"]} = true
)</t>
  </si>
  <si>
    <t xml:space="preserve">In einer individuellen FINREP FULL nGAAP Meldung ist der Meldebogen F 10.00 immer einzureichen, wenn die Summe der gemeldeten Werte im F 01.01, Reihe 0060 und 0092, Spalte 0010 und F 01.02, Reihe 0020 und 0062, Spalte 0010 ungleich 0 ergibt.
</t>
  </si>
  <si>
    <t>CC_F1000_OV_IFRSc</t>
  </si>
  <si>
    <t>if (
	(
		(
			{http://www.bundesbank.de/institute/ssm:typeFinrepSubCons} = "http://www.bundesbank.de/code/finrep-type:4"
		) and 
		(
			label({fFINREP, m, clCON, F_00.01, r0010, c0010}) = "IFRS"
		)
	) and 
	(
		(
			sum({fFINREP, m, clCON, F_01.01, r0060, c0010, interval:false}) + sum({fFINREP, m, clCON, F_01.02, r0020, c0010, interval:false})
		) != 0.00
	)
) then (
	{fFINREP, m, clCON, http://www.bundesbank.de/prisma/report/filing-indicator:value, [http://www.bundesbank.de/prisma/report/filing-indicator:table="F_10.00"]} = true
)</t>
  </si>
  <si>
    <t xml:space="preserve">In einer konsolidierten FINREP Oversimplified IFRS Meldung ist der Meldebogen F 10.00 immer einzureichen, wenn die Summe der gemeldeten Werte im F 01.01, Reihe 0060, Spalte 0010 und F 01.02, Reihe 0020, Spalte 0010 ungleich 0 ergeben.
</t>
  </si>
  <si>
    <t>CC_F1000_OV_IFRSi</t>
  </si>
  <si>
    <t>if (
	(
		(
			{http://www.bundesbank.de/institute/ssm:typeFinrepSolo} = "http://www.bundesbank.de/code/finrep-type:4"
		) and 
		(
			label({fFINREP, m, clIND, F_00.01, r0010, c0010}) = "IFRS"
		)
	) and 
	(
		(
			sum({fFINREP, m, clIND, F_01.01, r0060, c0010, interval:false}) + sum({fFINREP, m, clIND, F_01.02, r0020, c0010, interval:false})
		) != 0.00
	)
) then (
	{fFINREP, m, clIND, http://www.bundesbank.de/prisma/report/filing-indicator:value, [http://www.bundesbank.de/prisma/report/filing-indicator:table="F_10.00"]} = true
)</t>
  </si>
  <si>
    <t xml:space="preserve">In einer individuellen FINREP Oversimplified IFRS Meldung ist der Meldebogen F 10.00 immer einzureichen, wenn die Summe der gemeldeten Werte im F 01.01, Reihe 0060, Spalte 0010 und F 01.02, Reihe 0020, Spalte 0010 ungleich 0 ergeben.
</t>
  </si>
  <si>
    <t>CC_F1000_OV_nGAAPc</t>
  </si>
  <si>
    <t>if (
	(
		(
			{http://www.bundesbank.de/institute/ssm:typeFinrepSubCons} = "http://www.bundesbank.de/code/finrep-type:4"
		) and 
		(
			label({fFINREP, m, clCON, F_00.01, r0010, c0010}) = "National GAAP"
		)
	) and 
	(
		(
			sum({fFINREP, m, clCON, F_01.01, (r0060, r0092), c0010, interval:false}) + sum({fFINREP, m, clCON, F_01.02, (r0020, r0062), c0010, interval:false})
		) != 0.00
	)
) then (
	{fFINREP, m, clCON, http://www.bundesbank.de/prisma/report/filing-indicator:value, [http://www.bundesbank.de/prisma/report/filing-indicator:table="F_10.00"]} = true
)</t>
  </si>
  <si>
    <t xml:space="preserve">In einer konsolidierten FINREP Oversimplified nGAAP Meldung ist der Meldebogen F 10.00 immer einzureichen, wenn die Summe der gemeldeten Werte im F 01.01, Reihe 0060 und 0092, Spalte 0010 und F 01.02, Reihe 0020 und 0062, Spalte 0010 ungleich 0 ergibt.
</t>
  </si>
  <si>
    <t>CC_F1000_OV_nGAAPi</t>
  </si>
  <si>
    <t>if (
	(
		(
			{http://www.bundesbank.de/institute/ssm:typeFinrepSolo} = "http://www.bundesbank.de/code/finrep-type:4"
		) and 
		(
			label({fFINREP, m, clIND, F_00.01, r0010, c0010}) = "National GAAP"
		)
	) and 
	(
		(
			sum({fFINREP, m, clIND, F_01.01, (r0060, r0092), c0010, interval:false}) + sum({fFINREP, m, clIND, F_01.02, (r0020, r0062), c0010, interval:false})
		) != 0.00
	)
) then (
	{fFINREP, m, clIND, http://www.bundesbank.de/prisma/report/filing-indicator:value, [http://www.bundesbank.de/prisma/report/filing-indicator:table="F_10.00"]} = true
)</t>
  </si>
  <si>
    <t xml:space="preserve">In einer individuellen FINREP Oversimplified nGAAP Meldung ist der Meldebogen F 10.00 immer einzureichen, wenn die Summe der gemeldeten Werte im F 01.01, Reihe 0060 und 0092, Spalte 0010 und F 01.02, Reihe 0020 und 0062, Spalte 0010 ungleich 0 ergibt.
</t>
  </si>
  <si>
    <t>CC_F1000_SIM_IFRSc</t>
  </si>
  <si>
    <t>if (
	(
		(
			{http://www.bundesbank.de/institute/ssm:typeFinrepSubCons} = "http://www.bundesbank.de/code/finrep-type:3"
		) and 
		(
			label({fFINREP, m, clCON, F_00.01, r0010, c0010}) = "IFRS"
		)
	) and 
	(
		(
			sum({fFINREP, m, clCON, F_01.01, r0060, c0010, interval:false}) + sum({fFINREP, m, clCON, F_01.02, r0020, c0010, interval:false})
		) != 0.00
	)
) then (
	{fFINREP, m, clCON, http://www.bundesbank.de/prisma/report/filing-indicator:value, [http://www.bundesbank.de/prisma/report/filing-indicator:table="F_10.00"]} = true
)</t>
  </si>
  <si>
    <t xml:space="preserve">In einer konsolidierten FINREP Simplified IFRS Meldung ist der Meldebogen F 10.00 immer einzureichen, wenn die Summe der gemeldeten Werte im F 01.01, Reihe 0060, Spalte 0010 und F 01.02, Reihe 0020, Spalte 0010 ungleich 0 ergeben.
</t>
  </si>
  <si>
    <t>CC_F1000_SIM_IFRSi</t>
  </si>
  <si>
    <t>if (
	(
		(
			{http://www.bundesbank.de/institute/ssm:typeFinrepSolo} = "http://www.bundesbank.de/code/finrep-type:3"
		) and 
		(
			label({fFINREP, m, clIND, F_00.01, r0010, c0010}) = "IFRS"
		)
	) and 
	(
		(
			sum({fFINREP, m, clIND, F_01.01, r0060, c0010, interval:false}) + sum({fFINREP, m, clIND, F_01.02, r0020, c0010, interval:false})
		) != 0.00
	)
) then (
	{fFINREP, m, clIND, http://www.bundesbank.de/prisma/report/filing-indicator:value, [http://www.bundesbank.de/prisma/report/filing-indicator:table="F_10.00"]} = true
)</t>
  </si>
  <si>
    <t xml:space="preserve">In einer individuellen FINREP Simplified IFRS Meldung ist der Meldebogen F 10.00 immer einzureichen, wenn die Summe der gemeldeten Werte im F 01.01, Reihe 0060, Spalte 0010 und F 01.02, Reihe 0020, Spalte 0010 ungleich 0 ergeben.
</t>
  </si>
  <si>
    <t>CC_F1000_SIM_nGAAPc</t>
  </si>
  <si>
    <t>if (
	(
		(
			{http://www.bundesbank.de/institute/ssm:typeFinrepSubCons} = "http://www.bundesbank.de/code/finrep-type:3"
		) and 
		(
			label({fFINREP, m, clCON, F_00.01, r0010, c0010}) = "National GAAP"
		)
	) and 
	(
		(
			sum({fFINREP, m, clCON, F_01.01, (r0060, r0092), c0010, interval:false}) + sum({fFINREP, m, clCON, F_01.02, (r0020, r0062), c0010, interval:false})
		) != 0.00
	)
) then (
	{fFINREP, m, clCON, http://www.bundesbank.de/prisma/report/filing-indicator:value, [http://www.bundesbank.de/prisma/report/filing-indicator:table="F_10.00"]} = true
)</t>
  </si>
  <si>
    <t xml:space="preserve">In einer konsolidierten FINREP Simplified nGAAP Meldung ist der Meldebogen F 10.00 immer einzureichen, wenn die Summe der gemeldeten Werte im F 01.01, Reihe 0060 und 0092, Spalte 0010 und F 01.02, Reihe 0020 und 0062, Spalte 0010 ungleich 0 ergibt.
</t>
  </si>
  <si>
    <t>CC_F1000_SIM_nGAAPi</t>
  </si>
  <si>
    <t>if (
	(
		(
			{http://www.bundesbank.de/institute/ssm:typeFinrepSolo} = "http://www.bundesbank.de/code/finrep-type:3"
		) and 
		(
			label({fFINREP, m, clIND, F_00.01, r0010, c0010}) = "National GAAP"
		)
	) and 
	(
		(
			sum({fFINREP, m, clIND, F_01.01, (r0060, r0092), c0010, interval:false}) + sum({fFINREP, m, clIND, F_01.02, (r0020, r0062), c0010, interval:false})
		) != 0.00
	)
) then (
	{fFINREP, m, clIND, http://www.bundesbank.de/prisma/report/filing-indicator:value, [http://www.bundesbank.de/prisma/report/filing-indicator:table="F_10.00"]} = true
)</t>
  </si>
  <si>
    <t xml:space="preserve">In einer individuellen FINREP Simplified nGAAP Meldung ist der Meldebogen F 10.00 immer einzureichen, wenn die Summe der gemeldeten Werte im F 01.01, Reihe 0060 und 0092, Spalte 0010 und F 01.02, Reihe 0020 und 0062, Spalte 0010 ungleich 0 ergibt.
</t>
  </si>
  <si>
    <t>CC_F1000c</t>
  </si>
  <si>
    <t>F 00.01, F 01.01, F 01.02</t>
  </si>
  <si>
    <t>if (
	(
		(
			label({F 00.01, r020, c010}) = "Consolidated"
		) and 
		(
			(
				sum({F 01.01, (r060, r092), c010}) + sum({F 01.02, (r020, r062), c010})
			) &lt;&gt; 0
		)
	) and 
	(
		(
			{http://www.bundesbank.de/institute/ssm:typeFinrepSubCons} = "http://www.bundesbank.de/code/finrep-type:2"
		) or (
			{http://www.bundesbank.de/institute/ssm:typeFinrepSubCons} = "http://www.bundesbank.de/code/finrep-type:3"
		)
	)
) then (
	{http://www.bundesbank.de/prisma/report/filing-indicator:value, [http://www.bundesbank.de/prisma/report/filing-indicator:table="F_10.00"]} = true
)</t>
  </si>
  <si>
    <t>Der Vordruck F 10.00 muss bei einer konsolidierten FINREP-Meldung für die Meldeumfänge Full und Simplified Daten enthalten, sofern Beträge für Derivate in der Kategorie "held for trading" oder den handelbaren finanziellen Assets (F 01.01 r060, r092, c010; F 01.02 r020, r062, c010) bestehen.</t>
  </si>
  <si>
    <t>CC_F1000c_FULL_IFRS</t>
  </si>
  <si>
    <t>if (
	(
		(
			(
				label({fFINREP, m, F 00.01, r010, c010}) = "IFRS"
			) and 
			(
				label({fFINREP, m, F 00.01, r020, c010}) = "Consolidated"
			)
		) and (
			{http://www.bundesbank.de/institute/ssm:typeFinrepSubCons} = "http://www.bundesbank.de/code/finrep-type:2"
		)
	) and 
	(
		(
			{F 01.01, r060, c010} + {F 01.02, r020, c010}
		) != 0
	)
) then (
	{fFINREP, m, http://www.bundesbank.de/prisma/report/filing-indicator:value, [http://www.bundesbank.de/prisma/report/filing-indicator:table="F_10.00"]} = true
)</t>
  </si>
  <si>
    <t>Der  Meldebogen F 10.00 ist für alle FINREP Full Melder einzureichen, wenn Derivate: Handel und wirtschaftliche Absicherungen gemeldet werden.</t>
  </si>
  <si>
    <t>CC_F1000c_FULL_nGAAP</t>
  </si>
  <si>
    <t>if (
	(
		(
			(
				label({fFINREP, m, F 00.01, r010, c010}) = "nGAAP"
			) and 
			(
				label({fFINREP, m, F 00.01, r020, c010}) = "Consolidated"
			)
		) and (
			{http://www.bundesbank.de/institute/ssm:typeFinrepSubCons} = "http://www.bundesbank.de/code/finrep-type:2"
		)
	) and 
	(
		(
			sum({F 01.01, (r0060, r0092), c010}) + sum({F 01.02, (r0020, r0062), c010})
		) != 0
	)
) then (
	{fFINREP, m, http://www.bundesbank.de/prisma/report/filing-indicator:value, [http://www.bundesbank.de/prisma/report/filing-indicator:table="F_10.00"]} = true
)</t>
  </si>
  <si>
    <t>CC_F1000dp_1</t>
  </si>
  <si>
    <t>if (
	(
		(
			label({F 00.01, r020, c010}) = "Individual"
		) and 
		(
			(
				sum({F 01.01, (r060, r092), c010}) + sum({F 01.02, (r020, r062), c010})
			) &lt;&gt; 0
		)
	) and (
		{http://www.bundesbank.de/institute/ssm:typeFinrepSolo} = "http://www.bundesbank.de/code/finrep-type:5"
	)
) then (
	(
		{http://www.bundesbank.de/prisma/report/filing-indicator:value, [http://www.bundesbank.de/prisma/report/filing-indicator:table="F_10.00"]} = false
	) and (
		{http://www.bundesbank.de/prisma/report/filing-indicator:value, [http://www.bundesbank.de/prisma/report/filing-indicator:table="F_10.00_dp"]} = true
	)
)</t>
  </si>
  <si>
    <t>Der Vordruck F 10.00_dp muss bei einer FINREP-Data-Point-Meldung immer Daten enthalten, sofern Positionen in Derivaten [{F 01.01 r060, r092, c010}; {F 01.02 r020, r062, c010}] bestehen .</t>
  </si>
  <si>
    <t>CC_F1000dp_2</t>
  </si>
  <si>
    <t>F 00.01, F 01.01_dp, F 01.02_dp</t>
  </si>
  <si>
    <t>if (
	(
		(
			label({F 00.01, r020, c010}) = "Consolidated"
		) and 
		(
			(
				sum({F 01.01_dp, (r060, r092), c010}) + sum({F 01.02_dp, (r020, r062), c010})
			) &lt;&gt; 0
		)
	) and (
		{http://www.bundesbank.de/institute/ssm:typeFinrepSubCons} = "http://www.bundesbank.de/code/finrep-type:5"
	)
) then (
	(
		{http://www.bundesbank.de/prisma/report/filing-indicator:value, [http://www.bundesbank.de/prisma/report/filing-indicator:table="F_10.00"]} = false
	) and (
		{http://www.bundesbank.de/prisma/report/filing-indicator:value, [http://www.bundesbank.de/prisma/report/filing-indicator:table="F_10.00_dp"]} = true
	)
)</t>
  </si>
  <si>
    <t>CC_F1000i</t>
  </si>
  <si>
    <t>if (
	(
		(
			label({F 00.01, r020, c010}) = "Individual"
		) and 
		(
			(
				sum({F 01.01, (r060, r092), c010}) + sum({F 01.02, (r020, r062), c010})
			) &lt;&gt; 0
		)
	) and 
	(
		(
			(
				{http://www.bundesbank.de/institute/ssm:typeFinrepSolo} = "http://www.bundesbank.de/code/finrep-type:2"
			) or (
				{http://www.bundesbank.de/institute/ssm:typeFinrepSolo} = "http://www.bundesbank.de/code/finrep-type:3"
			)
		) or (
			{http://www.bundesbank.de/institute/ssm:typeFinrepSolo} = "http://www.bundesbank.de/code/finrep-type:4"
		)
	)
) then (
	{http://www.bundesbank.de/prisma/report/filing-indicator:value, [http://www.bundesbank.de/prisma/report/filing-indicator:table="F_10.00"]} = true
)</t>
  </si>
  <si>
    <t>Der Vordruck F 10.00 muss bei einer FINREP-Individualmeldung (FININD) für die Meldeumfänge Full, Simplified und Oversimplified Daten enthalten, sofern Beträge für Derivate in der Kategorie "held for trading" oder den handelbaren finanziellen Assets (F 01.01 r060, r092, c010; F 01.02 r020, r062, c010) bestehen.</t>
  </si>
  <si>
    <t>CC_F1000i_FULL_IFRS</t>
  </si>
  <si>
    <t>if (
	(
		(
			(
				label({fFINREP, F 00.01, r010, c010}) = "IFRS"
			) and 
			(
				label({fFINREP, m, F 00.01, r020, c010}) = "Individual"
			)
		) and (
			{http://www.bundesbank.de/institute/ssm:typeFinrepSolo} = "http://www.bundesbank.de/code/finrep-type:2"
		)
	) and 
	(
		(
			{F 01.01, r060, c010} + {F 01.02, r020, c010}
		) != 0
	)
) then (
	{fFINREP, m, http://www.bundesbank.de/prisma/report/filing-indicator:value, [http://www.bundesbank.de/prisma/report/filing-indicator:table="F_10.00"]} = true
)</t>
  </si>
  <si>
    <t>CC_F1000i_FULL_nGAAP</t>
  </si>
  <si>
    <t>if (
	(
		(
			(
				label({fFINREP, F 00.01, r010, c010}) = "nGAAP"
			) and 
			(
				label({fFINREP, m, F 00.01, r020, c010}) = "Individual"
			)
		) and (
			{http://www.bundesbank.de/institute/ssm:typeFinrepSolo} = "http://www.bundesbank.de/code/finrep-type:2"
		)
	) and 
	(
		(
			sum({F 01.01, (r060, r092), c010}) + sum({F 01.02, (r020, r062), c010})
		) != 0
	)
) then (
	{fFINREP, m, http://www.bundesbank.de/prisma/report/filing-indicator:value, [http://www.bundesbank.de/prisma/report/filing-indicator:table="F_10.00"]} = true
)</t>
  </si>
  <si>
    <t>CC_F1101_FULL_IFRSc</t>
  </si>
  <si>
    <t>if (
	(
		(
			{http://www.bundesbank.de/institute/ssm:typeFinrepSubCons} = "http://www.bundesbank.de/code/finrep-type:2"
		) and 
		(
			label({fFINREP, m, clCON, F_00.01, r0010, c0010}) = "IFRS"
		)
	) and 
	(
		(
			sum({fFINREP, m, clCON, F_01.01, r0240, c0010, interval:false}) + sum({fFINREP, m, clCON, F_01.02, r0150, c0010, interval:false})
		) != 0.00
	)
) then (
	{fFINREP, m, clCON, http://www.bundesbank.de/prisma/report/filing-indicator:value, [http://www.bundesbank.de/prisma/report/filing-indicator:table="F_11.01"]} = true
)</t>
  </si>
  <si>
    <t xml:space="preserve">In einer konsolidierten FINREP FULL IFRS Meldung ist der Meldebogen F 11.01 immer einzureichen, wenn die Summe der gemeldeten Werte im F 01.01, Reihe 0240, Spalte 0010 und F 01.02 Reihe 0150, Spalte 0010 ungleich 0 ergibt.
</t>
  </si>
  <si>
    <t>CC_F1101_FULL_IFRSi</t>
  </si>
  <si>
    <t>if (
	(
		(
			{http://www.bundesbank.de/institute/ssm:typeFinrepSolo} = "http://www.bundesbank.de/code/finrep-type:2"
		) and 
		(
			label({fFINREP, m, clIND, F_00.01, r0010, c0010}) = "IFRS"
		)
	) and 
	(
		(
			sum({fFINREP, m, clIND, F_01.01, r0240, c0010, interval:false}) + sum({fFINREP, m, clIND, F_01.02, r0150, c0010, interval:false})
		) != 0.00
	)
) then (
	{fFINREP, m, clIND, http://www.bundesbank.de/prisma/report/filing-indicator:value, [http://www.bundesbank.de/prisma/report/filing-indicator:table="F_11.01"]} = true
)</t>
  </si>
  <si>
    <t>In einer individuellen FINREP FULL IFRS Meldung ist der Meldebogen F 11.01 immer einzureichen, wenn die Summe der gemeldeten Werte im F 01.01, Reihe 0240, Spalte 0010 und F 01.02 Reihe 0150, Spalte 0010 ungleich 0 ergibt.</t>
  </si>
  <si>
    <t>CC_F1101_OV_IFRSc</t>
  </si>
  <si>
    <t>if (
	(
		(
			{http://www.bundesbank.de/institute/ssm:typeFinrepSubCons} = "http://www.bundesbank.de/code/finrep-type:4"
		) and 
		(
			label({fFINREP, m, clCON, F_00.01, r0010, c0010}) = "IFRS"
		)
	) and 
	(
		(
			sum({fFINREP, m, clCON, F_01.01, r0240, c0010, interval:false}) + sum({fFINREP, m, clCON, F_01.02, r0150, c0010, interval:false})
		) != 0.00
	)
) then (
	{fFINREP, m, clCON, http://www.bundesbank.de/prisma/report/filing-indicator:value, [http://www.bundesbank.de/prisma/report/filing-indicator:table="F_11.01"]} = true
)</t>
  </si>
  <si>
    <t>In einer konsolidierten FINREP Oversimplified IFRS Meldung ist der Meldebogen F 11.01 immer einzureichen, wenn die Summe der gemeldeten Werte im F 01.01, Reihe 0240, Spalte 0010 und F 01.02 Reihe 0150, Spalte 0010 ungleich 0 ergibt.</t>
  </si>
  <si>
    <t>CC_F1101_OV_IFRSi</t>
  </si>
  <si>
    <t>if (
	(
		(
			{http://www.bundesbank.de/institute/ssm:typeFinrepSolo} = "http://www.bundesbank.de/code/finrep-type:4"
		) and 
		(
			label({fFINREP, m, clIND, F_00.01, r0010, c0010}) = "IFRS"
		)
	) and 
	(
		(
			sum({fFINREP, m, clIND, F_01.01, r0240, c0010, interval:false}) + sum({fFINREP, m, clIND, F_01.02, r0150, c0010, interval:false})
		) != 0.00
	)
) then (
	{fFINREP, m, clIND, http://www.bundesbank.de/prisma/report/filing-indicator:value, [http://www.bundesbank.de/prisma/report/filing-indicator:table="F_11.01"]} = true
)</t>
  </si>
  <si>
    <t xml:space="preserve">In einer individuellen FINREP Oversimplified IFRS Meldung ist der Meldebogen F 11.01 immer einzureichen, wenn die Summe der gemeldeten Werte im F 01.01, Reihe 0240, Spalte 0010 und F 01.02 Reihe 0150, Spalte 0010 ungleich 0 ergibt.
</t>
  </si>
  <si>
    <t>CC_F1101_SIM_IFRSc</t>
  </si>
  <si>
    <t>if (
	(
		(
			{http://www.bundesbank.de/institute/ssm:typeFinrepSubCons} = "http://www.bundesbank.de/code/finrep-type:3"
		) and 
		(
			label({fFINREP, m, clCON, F_00.01, r0010, c0010}) = "IFRS"
		)
	) and 
	(
		(
			sum({fFINREP, m, clCON, F_01.01, r0240, c0010, interval:false}) + sum({fFINREP, m, clCON, F_01.02, r0150, c0010, interval:false})
		) != 0.00
	)
) then (
	{fFINREP, m, clCON, http://www.bundesbank.de/prisma/report/filing-indicator:value, [http://www.bundesbank.de/prisma/report/filing-indicator:table="F_11.01"]} = true
)</t>
  </si>
  <si>
    <t xml:space="preserve">In einer konsolidierten FINREP Simplified IFRS Meldung ist der Meldebogen F 11.01 immer einzureichen, wenn die Summe der gemeldeten Werte im F 01.01, Reihe 0240, Spalte 0010 und F 01.02 Reihe 0150, Spalte 0010 ungleich 0 ergibt.
</t>
  </si>
  <si>
    <t>CC_F1101_SIM_IFRSi</t>
  </si>
  <si>
    <t>if (
	(
		(
			{http://www.bundesbank.de/institute/ssm:typeFinrepSolo} = "http://www.bundesbank.de/code/finrep-type:3"
		) and 
		(
			label({fFINREP, m, clIND, F_00.01, r0010, c0010}) = "IFRS"
		)
	) and 
	(
		(
			sum({fFINREP, m, clIND, F_01.01, r0240, c0010, interval:false}) + sum({fFINREP, m, clIND, F_01.02, r0150, c0010, interval:false})
		) != 0.00
	)
) then (
	{fFINREP, m, clIND, http://www.bundesbank.de/prisma/report/filing-indicator:value, [http://www.bundesbank.de/prisma/report/filing-indicator:table="F_11.01"]} = true
)</t>
  </si>
  <si>
    <t xml:space="preserve">In einer individuellen FINREP Simplified IFRS Meldung ist der Meldebogen F 11.01 immer einzureichen, wenn die Summe der gemeldeten Werte im F 01.01, Reihe 0240, Spalte 0010 und F 01.02 Reihe 0150, Spalte 0010 ungleich 0 ergibt.
</t>
  </si>
  <si>
    <t>CC_F1101c</t>
  </si>
  <si>
    <t>if (
	(
		(
			(
				label({F 00.01, r020, c010}) = "Consolidated"
			) and 
			(
				(
					{F 01.01, r240, c010} + {F 01.02, r150, c010}
				) &lt;&gt; 0
			)
		) and 
		(
			label({F 00.01, r010, c010}) = "IFRS"
		)
	) and 
	(
		(
			{http://www.bundesbank.de/institute/ssm:typeFinrepSubCons} = "http://www.bundesbank.de/code/finrep-type:2"
		) or (
			{http://www.bundesbank.de/institute/ssm:typeFinrepSubCons} = "http://www.bundesbank.de/code/finrep-type:3"
		)
	)
) then (
	{http://www.bundesbank.de/prisma/report/filing-indicator:value, [http://www.bundesbank.de/prisma/report/filing-indicator:table="F_11.01"]} = true
)</t>
  </si>
  <si>
    <t>Der Vordruck F 11.01 muss bei einer konsolidierten IFRS FINREP-Meldung für die Meldeumfänge Full und Simplified immer Daten enthalten, sofern Positionen in Derivaten (Bilanzierung von Sicherungsgeschäften) bestehen.</t>
  </si>
  <si>
    <t>CC_F1101c_FULL_GAAP</t>
  </si>
  <si>
    <t>if (
	(
		(
			(
				label({fFINREP, m, F 00.01, r010, c010}) = "nGAAP"
			) and 
			(
				label({fFINREP, m, F 00.01, r020, c010}) = "Consolidated"
			)
		) and (
			{http://www.bundesbank.de/institute/ssm:typeFinrepSubCons} = "http://www.bundesbank.de/code/finrep-type:2"
		)
	) and 
	(
		(
			{F 01.01, r240, c010} + {F 01.02, r150, c010}
		) != 0
	)
) then (
	{fFINREP, m, http://www.bundesbank.de/prisma/report/filing-indicator:value, [http://www.bundesbank.de/prisma/report/filing-indicator:table="F_11.01"]} = true
)</t>
  </si>
  <si>
    <t>Der  Meldebogen F 11.01 ist für alle FINREP Full Melder einzureichen, wenn Derivate für das Hedge Accounting gemeldet werden.</t>
  </si>
  <si>
    <t>CC_F1101c_FULL_IFRS</t>
  </si>
  <si>
    <t>if (
	(
		(
			(
				label({fFINREP, m, F 00.01, r010, c010}) = "IFRS"
			) and 
			(
				label({fFINREP, m, F 00.01, r020, c010}) = "Consolidated"
			)
		) and (
			{http://www.bundesbank.de/institute/ssm:typeFinrepSubCons} = "http://www.bundesbank.de/code/finrep-type:2"
		)
	) and 
	(
		(
			{F 01.01, r240, c010} + {F 01.02, r150, c010}
		) != 0
	)
) then (
	{fFINREP, m, http://www.bundesbank.de/prisma/report/filing-indicator:value, [http://www.bundesbank.de/prisma/report/filing-indicator:table="F_11.01"]} = true
)</t>
  </si>
  <si>
    <t>CC_F1101dp_1</t>
  </si>
  <si>
    <t>if (
	(
		(
			(
				label({F 00.01, r020, c010}) = "Individual"
			) and 
			(
				(
					sum({F 01.01, r240, c010}) + sum({F 01.02, r150, c010})
				) &lt;&gt; 0
			)
		) and 
		(
			label({F 00.01, r010, c010}) = "IFRS"
		)
	) and (
		{http://www.bundesbank.de/institute/ssm:typeFinrepSolo} = "http://www.bundesbank.de/code/finrep-type:5"
	)
) then (
	(
		{http://www.bundesbank.de/prisma/report/filing-indicator:value, [http://www.bundesbank.de/prisma/report/filing-indicator:table="F_11.01"]} = false
	) and (
		{http://www.bundesbank.de/prisma/report/filing-indicator:value, [http://www.bundesbank.de/prisma/report/filing-indicator:table="F_11.01_dp"]} = true
	)
)</t>
  </si>
  <si>
    <t>Bei einer FINREP-Data Point-Meldung muss der Bogen F 11.01_dp enthalten sein, sofern Positionen in Derivaten (Bilanzierung von Sicherungsgeschäften) (F 01.01_dp r240, c010 + F 01.02_dp r150, c010) bestehen. Der F 11.01 darf hingegen nicht enthalten sein.</t>
  </si>
  <si>
    <t>CC_F1101dp_2</t>
  </si>
  <si>
    <t>if (
	(
		(
			(
				label({F 00.01, r020, c010}) = "Consolidated"
			) and 
			(
				(
					sum({F 01.01_dp, r240, c010}) + sum({F 01.02_dp, r150, c010})
				) &lt;&gt; 0
			)
		) and 
		(
			label({F 00.01, r010, c010}) = "IFRS"
		)
	) and (
		{http://www.bundesbank.de/institute/ssm:typeFinrepSubCons} = "http://www.bundesbank.de/code/finrep-type:5"
	)
) then (
	(
		{http://www.bundesbank.de/prisma/report/filing-indicator:value, [http://www.bundesbank.de/prisma/report/filing-indicator:table="F_11.01"]} = false
	) and (
		{http://www.bundesbank.de/prisma/report/filing-indicator:value, [http://www.bundesbank.de/prisma/report/filing-indicator:table="F_11.01_dp"]} = true
	)
)</t>
  </si>
  <si>
    <t>CC_F1101i</t>
  </si>
  <si>
    <t>if (
	(
		(
			(
				label({F 00.01, r020, c010}) = "Individual"
			) and 
			(
				label({F 00.01, r010, c010}) = "IFRS"
			)
		) and 
		(
			(
				sum({F 01.01, r240, c010}) + sum({F 01.02, r150, c010})
			) &lt;&gt; 0
		)
	) and 
	(
		(
			(
				{http://www.bundesbank.de/institute/ssm:typeFinrepSolo} = "http://www.bundesbank.de/code/finrep-type:2"
			) or (
				{http://www.bundesbank.de/institute/ssm:typeFinrepSolo} = "http://www.bundesbank.de/code/finrep-type:3"
			)
		) or (
			{http://www.bundesbank.de/institute/ssm:typeFinrepSolo} = "http://www.bundesbank.de/code/finrep-type:4"
		)
	)
) then (
	{http://www.bundesbank.de/prisma/report/filing-indicator:value, [http://www.bundesbank.de/prisma/report/filing-indicator:table="F_11.01"]} = true
)</t>
  </si>
  <si>
    <t>Der Vordruck F 11.01 muss bei einer IFRS FINREP-Individualmeldung (FININD) für die Meldeumfänge Full, Simplified und Oversimplified Daten enthalten, sofern Positionen in Derivaten (Bilanzierung von Sicherungsgeschäften) bestehen.</t>
  </si>
  <si>
    <t>CC_F1101i_FULL_IFRS</t>
  </si>
  <si>
    <t>if (
	(
		(
			(
				label({fFINREP, F 00.01, r010, c010}) = "IFRS"
			) and 
			(
				label({fFINREP, m, F 00.01, r020, c010}) = "Individual"
			)
		) and (
			{http://www.bundesbank.de/institute/ssm:typeFinrepSolo} = "http://www.bundesbank.de/code/finrep-type:2"
		)
	) and 
	(
		(
			{F 01.01, r240, c010} + {F 01.02, r150, c010}
		) != 0
	)
) then (
	{fFINREP, m, http://www.bundesbank.de/prisma/report/filing-indicator:value, [http://www.bundesbank.de/prisma/report/filing-indicator:table="F_11.01"]} = true
)</t>
  </si>
  <si>
    <t>CC_F1101i_FULL_nGAAP</t>
  </si>
  <si>
    <t>if (
	(
		(
			(
				label({fFINREP, F 00.01, r010, c010}) = "nGAAP"
			) and 
			(
				label({fFINREP, m, F 00.01, r020, c010}) = "Individual"
			)
		) and (
			{http://www.bundesbank.de/institute/ssm:typeFinrepSolo} = "http://www.bundesbank.de/code/finrep-type:2"
		)
	) and 
	(
		(
			{F 01.01, r240, c010} + {F 01.02, r150, c010}
		) != 0
	)
) then (
	{fFINREP, m, http://www.bundesbank.de/prisma/report/filing-indicator:value, [http://www.bundesbank.de/prisma/report/filing-indicator:table="F_11.01"]} = true
)</t>
  </si>
  <si>
    <t>CC_F1102_DP_nGAAPc</t>
  </si>
  <si>
    <t>if (
	(
		(
			{http://www.bundesbank.de/institute/ssm:typeFinrepSubCons} = "http://www.bundesbank.de/code/finrep-type:5"
		) and 
		(
			label({fFINREP, mDP, clCON, F_00.01, r0010, c0010}) = "National GAAP"
		)
	) and 
	(
		(
			sum({fFINREP, mDP, clCON, F_01.01.dp, r0240, c0010, interval:false}) + sum({fFINREP, mDP, clCON, F_01.02.dp, r0150, c0010, interval:false})
		) != 0.00
	)
) then (
	{fFINREP, mDP, clCON, http://www.bundesbank.de/prisma/report/filing-indicator:value, [http://www.bundesbank.de/prisma/report/filing-indicator:table="F_11.02.dp"]} = true
)</t>
  </si>
  <si>
    <t xml:space="preserve">In einer konsolidierten FINREP Datapoints nGAAP Meldung ist der Meldebogen F 11.02.dp immer einzureichen, wenn die Summe der gemeldeten Werte im F 01.01.dp, Reihe 0240, Spalte 0010 und F 01.02.dp, Reihe 0150, Spalte 0010 ungleich 0 ergibt.
</t>
  </si>
  <si>
    <t>CC_F1102_DP_nGAAPi</t>
  </si>
  <si>
    <t>if (
	(
		(
			{http://www.bundesbank.de/institute/ssm:typeFinrepSolo} = "http://www.bundesbank.de/code/finrep-type:5"
		) and 
		(
			label({fFINREP, mDP, clIND, F_00.01, r0010, c0010}) = "National GAAP"
		)
	) and 
	(
		(
			sum({fFINREP, mDP, clIND, F_01.01.dp, r0240, c0010, interval:false}) + sum({fFINREP, mDP, clIND, F_01.02.dp, r0150, c0010, interval:false})
		) != 0.00
	)
) then (
	{fFINREP, mDP, clIND, http://www.bundesbank.de/prisma/report/filing-indicator:value, [http://www.bundesbank.de/prisma/report/filing-indicator:table="F_11.02.dp"]} = true
)</t>
  </si>
  <si>
    <t xml:space="preserve">In einer individuellen FINREP Datapoints nGAAP Meldung ist der Meldebogen F 11.02.dp immer einzureichen, wenn die Summe der gemeldeten Werte im F 01.01.dp, Reihe 0240, Spalte 0010 und F 01.02.dp, Reihe 0150, Spalte 0010 ungleich 0 ergibt.
</t>
  </si>
  <si>
    <t>CC_F1102_FULL_nGAAPc</t>
  </si>
  <si>
    <t>if (
	(
		(
			{http://www.bundesbank.de/institute/ssm:typeFinrepSubCons} = "http://www.bundesbank.de/code/finrep-type:2"
		) and 
		(
			label({fFINREP, m, clCON, F_00.01, r0010, c0010}) = "National GAAP"
		)
	) and 
	(
		(
			sum({fFINREP, m, clCON, F_01.01, r0240, c0010, interval:false}) + sum({fFINREP, m, clCON, F_01.02, r0150, c0010, interval:false})
		) != 0.00
	)
) then (
	{fFINREP, m, clCON, http://www.bundesbank.de/prisma/report/filing-indicator:value, [http://www.bundesbank.de/prisma/report/filing-indicator:table="F_11.02"]} = true
)</t>
  </si>
  <si>
    <t xml:space="preserve">In einer konsolidierten FINREP FULL nGAAP Meldung ist der Meldebogen F 11.02 immer einzureichen, wenn die Summe der gemeldeten Werte im F 01.01, Reihe 0240, Spalte 0010 und F 01.02, Reihe 0150, Spalte 0010 ungleich 0 ergibt.
</t>
  </si>
  <si>
    <t>CC_F1102_FULL_nGAAPi</t>
  </si>
  <si>
    <t>if (
	(
		(
			{http://www.bundesbank.de/institute/ssm:typeFinrepSolo} = "http://www.bundesbank.de/code/finrep-type:2"
		) and 
		(
			label({fFINREP, m, clIND, F_00.01, r0010, c0010}) = "National GAAP"
		)
	) and 
	(
		(
			sum({fFINREP, m, clIND, F_01.01, r0240, c0010, interval:false}) + sum({fFINREP, m, clIND, F_01.02, r0150, c0010, interval:false})
		) != 0.00
	)
) then (
	{fFINREP, m, clIND, http://www.bundesbank.de/prisma/report/filing-indicator:value, [http://www.bundesbank.de/prisma/report/filing-indicator:table="F_11.02"]} = true
)</t>
  </si>
  <si>
    <t xml:space="preserve">In einer individuellen FINREP FULL nGAAP Meldung ist der Meldebogen F 11.02 immer einzureichen, wenn die Summe der gemeldeten Werte im F 01.01, Reihe 0240, Spalte 0010 und F 01.02, Reihe 0150, Spalte 0010 ungleich 0 ergibt.
</t>
  </si>
  <si>
    <t>CC_F1102_OV_nGAAPc</t>
  </si>
  <si>
    <t>if (
	(
		(
			{http://www.bundesbank.de/institute/ssm:typeFinrepSubCons} = "http://www.bundesbank.de/code/finrep-type:4"
		) and 
		(
			label({fFINREP, m, clCON, F_00.01, r0010, c0010}) = "National GAAP"
		)
	) and 
	(
		(
			sum({fFINREP, m, clCON, F_01.01, r0240, c0010, interval:false}) + sum({fFINREP, m, clCON, F_01.02, r0150, c0010, interval:false})
		) != 0.00
	)
) then (
	{fFINREP, m, clCON, http://www.bundesbank.de/prisma/report/filing-indicator:value, [http://www.bundesbank.de/prisma/report/filing-indicator:table="F_11.02"]} = true
)</t>
  </si>
  <si>
    <t xml:space="preserve">In einer konsolidierten FINREP Oversimplified nGAAP Meldung ist der Meldebogen F 11.02 immer einzureichen, wenn die Summe der gemeldeten Werte im F 01.01, Reihe 0240, Spalte 0010 und F 01.02, Reihe 0150, Spalte 0010 ungleich 0 ergibt.
</t>
  </si>
  <si>
    <t>CC_F1102_OV_nGAAPi</t>
  </si>
  <si>
    <t>if (
	(
		(
			{http://www.bundesbank.de/institute/ssm:typeFinrepSolo} = "http://www.bundesbank.de/code/finrep-type:4"
		) and 
		(
			label({fFINREP, m, clIND, F_00.01, r0010, c0010}) = "National GAAP"
		)
	) and 
	(
		(
			sum({fFINREP, m, clIND, F_01.01, r0240, c0010, interval:false}) + sum({fFINREP, m, clIND, F_01.02, r0150, c0010, interval:false})
		) != 0.00
	)
) then (
	{fFINREP, m, clIND, http://www.bundesbank.de/prisma/report/filing-indicator:value, [http://www.bundesbank.de/prisma/report/filing-indicator:table="F_11.02"]} = true
)</t>
  </si>
  <si>
    <t>In einer individuellen FINREP Oversimplified nGAAP Meldung ist der Meldebogen F 11.02 immer einzureichen, wenn die Summe der gemeldeten Werte im F 01.01, Reihe 0240, Spalte 0010 und F 01.02, Reihe 0150, Spalte 0010 ungleich 0 ergibt.</t>
  </si>
  <si>
    <t>CC_F1102_SIM_nGAAPc</t>
  </si>
  <si>
    <t>if (
	(
		(
			{http://www.bundesbank.de/institute/ssm:typeFinrepSubCons} = "http://www.bundesbank.de/code/finrep-type:3"
		) and 
		(
			label({fFINREP, m, clCON, F_00.01, r0010, c0010}) = "National GAAP"
		)
	) and 
	(
		(
			sum({fFINREP, m, clCON, F_01.01, r0240, c0010, interval:false}) + sum({fFINREP, m, clCON, F_01.02, r0150, c0010, interval:false})
		) != 0.00
	)
) then (
	{fFINREP, m, clCON, http://www.bundesbank.de/prisma/report/filing-indicator:value, [http://www.bundesbank.de/prisma/report/filing-indicator:table="F_11.02"]} = true
)</t>
  </si>
  <si>
    <t xml:space="preserve">In einer konsolidierten FINREP Simplified nGAAP Meldung ist der Meldebogen F 11.02 immer einzureichen, wenn die Summe der gemeldeten Werte im F 01.01, Reihe 0240, Spalte 0010 und F 01.02, Reihe 0150, Spalte 0010 ungleich 0 ergibt.
</t>
  </si>
  <si>
    <t>CC_F1102_SIM_nGAAPi</t>
  </si>
  <si>
    <t>if (
	(
		(
			{http://www.bundesbank.de/institute/ssm:typeFinrepSolo} = "http://www.bundesbank.de/code/finrep-type:3"
		) and 
		(
			label({fFINREP, m, clIND, F_00.01, r0010, c0010}) = "National GAAP"
		)
	) and 
	(
		(
			sum({fFINREP, m, clIND, F_01.01, r0240, c0010, interval:false}) + sum({fFINREP, m, clIND, F_01.02, r0150, c0010, interval:false})
		) != 0.00
	)
) then (
	{fFINREP, m, clIND, http://www.bundesbank.de/prisma/report/filing-indicator:value, [http://www.bundesbank.de/prisma/report/filing-indicator:table="F_11.02"]} = true
)</t>
  </si>
  <si>
    <t xml:space="preserve">In einer individuellen FINREP Simplified nGAAP Meldung ist der Meldebogen F 11.02 immer einzureichen, wenn die Summe der gemeldeten Werte im F 01.01, Reihe 0240, Spalte 0010 und F 01.02, Reihe 0150, Spalte 0010 ungleich 0 ergibt.
</t>
  </si>
  <si>
    <t>CC_F1102c</t>
  </si>
  <si>
    <t>if (
	(
		(
			(
				label({F 00.01, r020, c010}) = "Consolidated"
			) and 
			(
				(
					{F 01.01, r240, c010} + {F 01.02, r150, c010}
				) &lt;&gt; 0
			)
		) and 
		(
			label({F 00.01, r010, c010}) = "National GAAP"
		)
	) and 
	(
		(
			{http://www.bundesbank.de/institute/ssm:typeFinrepSubCons} = "http://www.bundesbank.de/code/finrep-type:2"
		) or (
			{http://www.bundesbank.de/institute/ssm:typeFinrepSubCons} = "http://www.bundesbank.de/code/finrep-type:3"
		)
	)
) then (
	{http://www.bundesbank.de/prisma/report/filing-indicator:value, [http://www.bundesbank.de/prisma/report/filing-indicator:table="F_11.02"]} = true
)</t>
  </si>
  <si>
    <t>Bei einer konsolidierten nGAAP Full- oder Simplified-FINREP-Meldung muss der Bogen F 11.02 immer eingereicht werden, sofern Positionen in Derivaten (Bilanzierung von Sicherungsgeschäften) bestehen.</t>
  </si>
  <si>
    <t>CC_F1102c_FULL_nGAAP</t>
  </si>
  <si>
    <t>if (
	(
		(
			(
				label({fFINREP, m, F 00.01, r010, c010}) = "nGAAP"
			) and 
			(
				label({fFINREP, m, F 00.01, r020, c010}) = "Consolidated"
			)
		) and (
			{http://www.bundesbank.de/institute/ssm:typeFinrepSubCons} = "http://www.bundesbank.de/code/finrep-type:2"
		)
	) and 
	(
		(
			{F 01.01, r0240, c0010} + {F 01.02, r0150, c0010}
		) != 0.00
	)
) then (
	{fFINREP, m, http://www.bundesbank.de/prisma/report/filing-indicator:value, [http://www.bundesbank.de/prisma/report/filing-indicator:table="F_11.02"]} = true
)</t>
  </si>
  <si>
    <t>Der Bogen F 11.02 ist immer einzureichen, wenn tatsächlich in der Kategorie „Derivate - Hedge Accounting under National GAAP: Aufgliederung nach Risikoart“ gemeldet wird.</t>
  </si>
  <si>
    <t>CC_F1102dp_1</t>
  </si>
  <si>
    <t>if (
	(
		(
			(
				label({F 00.01, r020, c010}) = "Individual"
			) and 
			(
				(
					sum({F 01.01_dp, r240, c010}) + sum({F 01.02_dp, r150, c010})
				) &lt;&gt; 0
			)
		) and 
		(
			label({F 00.01, r010, c010}) = "National GAAP"
		)
	) and (
		{http://www.bundesbank.de/institute/ssm:typeFinrepSolo} = "http://www.bundesbank.de/code/finrep-type:5"
	)
) then (
	(
		{http://www.bundesbank.de/prisma/report/filing-indicator:value, [http://www.bundesbank.de/prisma/report/filing-indicator:table="F_11.02"]} = false
	) and (
		{http://www.bundesbank.de/prisma/report/filing-indicator:value, [http://www.bundesbank.de/prisma/report/filing-indicator:table="F_11.02_dp"]} = true
	)
)</t>
  </si>
  <si>
    <t>Der Vordruck F 11.02_dp muss bei einer nGAAP FINREP-Data Point-Individualmeldung Daten enthalten, sofern Positionen in Derivaten (Bilanzierung von Sicherungsgeschäften) [{F 01.01, r240, c010}; {F 01.02, r150, c010}] bestehen.</t>
  </si>
  <si>
    <t>CC_F1102dp_2</t>
  </si>
  <si>
    <t>if (
	(
		(
			(
				label({F 00.01, r020, c010}) = "Consolidated"
			) and 
			(
				(
					sum({F 01.01_dp, r240, c010}) + sum({F 01.02_dp, r150, c010})
				) &lt;&gt; 0
			)
		) and 
		(
			label({F 00.01, r010, c010}) = "National GAAP"
		)
	) and (
		{http://www.bundesbank.de/institute/ssm:typeFinrepSubCons} = "http://www.bundesbank.de/code/finrep-type:5"
	)
) then (
	(
		{http://www.bundesbank.de/prisma/report/filing-indicator:value, [http://www.bundesbank.de/prisma/report/filing-indicator:table="F_11.02"]} = false
	) and (
		{http://www.bundesbank.de/prisma/report/filing-indicator:value, [http://www.bundesbank.de/prisma/report/filing-indicator:table="F_11.02_dp"]} = true
	)
)</t>
  </si>
  <si>
    <t>Der Vordruck F 11.02_dp muss bei einer konsolidierten nGAAP FINREP-Data Point-Meldung Daten enthalten, sofern Positionen in Derivaten (Bilanzierung von Sicherungsgeschäften) [{F 01.01_dp, r240, c010}; {F 01.02_dp, r150, c010}] bestehen.</t>
  </si>
  <si>
    <t>CC_F1102i</t>
  </si>
  <si>
    <t>if (
	(
		(
			(
				label({fFINREP, F 00.01, r010, c010}) = "National GAAP"
			) and 
			(
				label({fFINREP, F 00.01, r020, c010}) = "Individual"
			)
		) and 
		(
			(
				{F 01.01, r240, c010} + {F 01.02, r150, c010}
			) &lt;&gt; 0
		)
	) and 
	(
		(
			(
				{http://www.bundesbank.de/institute/ssm:typeFinrepSolo} = "http://www.bundesbank.de/code/finrep-type:2"
			) or (
				{http://www.bundesbank.de/institute/ssm:typeFinrepSolo} = "http://www.bundesbank.de/code/finrep-type:3"
			)
		) or (
			{http://www.bundesbank.de/institute/ssm:typeFinrepSolo} = "http://www.bundesbank.de/code/finrep-type:4"
		)
	)
) then (
	{fFINREP, m, http://www.bundesbank.de/prisma/report/filing-indicator:value, [http://www.bundesbank.de/prisma/report/filing-indicator:table="F_11.02"]} = true
)</t>
  </si>
  <si>
    <t>Der Vordruck F 11.02 muss bei einer nGAAP FINREP-Individualmeldung (FININD) für die Meldeumfänge Full, Simplified und Oversimplified Daten enthalten, sofern Positionen in Derivaten (Bilanzierung von Sicherungsgeschäften) bestehen.</t>
  </si>
  <si>
    <t>CC_F1102i_FULL_nGAAP</t>
  </si>
  <si>
    <t>if (
	(
		(
			(
				label({fFINREP, F 00.01, r010, c010}) = "nGAAP"
			) and 
			(
				label({fFINREP, m, F 00.01, r020, c010}) = "Individual"
			)
		) and (
			{http://www.bundesbank.de/institute/ssm:typeFinrepSolo} = "http://www.bundesbank.de/code/finrep-type:2"
		)
	) and 
	(
		(
			{F 01.01, r0240, c0010} + {F 01.02, r0150, c0010}
		) != 0.00
	)
) then (
	{fFINREP, m, http://www.bundesbank.de/prisma/report/filing-indicator:value, [http://www.bundesbank.de/prisma/report/filing-indicator:table="F_11.02"]} = true
)</t>
  </si>
  <si>
    <t>CC_F1104_FULL_IFRSc</t>
  </si>
  <si>
    <t>F_00.01, F_11.01</t>
  </si>
  <si>
    <t>if (
	(
		(
			{http://www.bundesbank.de/institute/ssm:typeFinrepSubCons} = "http://www.bundesbank.de/code/finrep-type:2"
		) and 
		(
			label({fFINREP, m, clCON, F_00.01, r0010, c0010}) = "IFRS"
		)
	) and 
	(
		sum({fFINREP, m, clCON, F_11.01, r0230, (c0010, c0020, c0030), interval:false}) != 0.00
	)
) then (
	{fFINREP, m, clCON, http://www.bundesbank.de/prisma/report/filing-indicator:value, [http://www.bundesbank.de/prisma/report/filing-indicator:table="F_11.04"]} = true
)</t>
  </si>
  <si>
    <t xml:space="preserve">In einer konsolidierten FINREP FULL IFRS Meldung ist der Meldebogen F 11.04 immer einzureichen, wenn die Summe der gemeldeten Werte im F 11.01, Reihe 0230, Spalte 0010, 0020 und 0030 ungleich 0 ergibt.
</t>
  </si>
  <si>
    <t>CC_F1104_FULL_IFRSi</t>
  </si>
  <si>
    <t>if (
	(
		(
			{http://www.bundesbank.de/institute/ssm:typeFinrepSolo} = "http://www.bundesbank.de/code/finrep-type:2"
		) and 
		(
			label({fFINREP, m, clIND, F_00.01, r0010, c0010}) = "IFRS"
		)
	) and 
	(
		sum({fFINREP, m, clIND, F_11.01, r0230, (c0010, c0020, c0030), interval:false}) != 0.00
	)
) then (
	{fFINREP, m, clIND, http://www.bundesbank.de/prisma/report/filing-indicator:value, [http://www.bundesbank.de/prisma/report/filing-indicator:table="F_11.04"]} = true
)</t>
  </si>
  <si>
    <t>In einer individuellen FINREP FULL IFRS Meldung ist der Meldebogen F 11.04 immer einzureichen, wenn die Summe der gemeldeten Werte im F 11.01, Reihe 0230, Spalte 0010, 0020 und 0030 ungleich 0 ergibt.</t>
  </si>
  <si>
    <t>CC_F1104c</t>
  </si>
  <si>
    <t>F 00.01, F 11.01</t>
  </si>
  <si>
    <t>if (
	(
		(
			(
				label({F 00.01, r020, c010}) = "Consolidated"
			) and 
			(
				label({F 00.01, r010, c010}) = "IFRS"
			)
		) and 
		(
			sum({F 11.01, r230, (c010, c020, c030)}) &lt;&gt; 0
		)
	) and (
		{http://www.bundesbank.de/institute/ssm:typeFinrepSubCons} = "http://www.bundesbank.de/code/finrep-type:2"
	)
) then (
	{http://www.bundesbank.de/prisma/report/filing-indicator:value, [http://www.bundesbank.de/prisma/report/filing-indicator:table="F_11.04"]} = true
)</t>
  </si>
  <si>
    <t>Bei einer konsolidierten IFRS Full-FINREP-Meldung, muss der Bogen F 11.04 immer eingereicht werden, sofern Positionen in Fair Value Hedges (F 11.01, r230, c010, c020, c030) bestehen.</t>
  </si>
  <si>
    <t>CC_F1104c_FULL_IFRS</t>
  </si>
  <si>
    <t>if (
	(
		(
			(
				label({fFINREP, m, F 00.01, r010, c010}) = "IFRS"
			) and 
			(
				label({fFINREP, m, F 00.01, r020, c010}) = "Consolidated"
			)
		) and (
			{http://www.bundesbank.de/institute/ssm:typeFinrepSubCons} = "http://www.bundesbank.de/code/finrep-type:2"
		)
	) and 
	(
		(
			(
				{F 11.01, r230, c010} + {F 11.01, r230, c020}
			) + {F 11.01, r230, c020}
		) != 0
	)
) then (
	{fFINREP, m, http://www.bundesbank.de/prisma/report/filing-indicator:value, [http://www.bundesbank.de/prisma/report/filing-indicator:table="F_11.04"]} = true
)</t>
  </si>
  <si>
    <t>Der  Meldebogen F 11.04 ist für alle FINREP Full Melder einzureichen.</t>
  </si>
  <si>
    <t>CC_F1104c_FULL_nGAAP</t>
  </si>
  <si>
    <t>if (
	(
		(
			(
				label({fFINREP, m, F 00.01, r010, c010}) = "nGAAP"
			) and 
			(
				label({fFINREP, m, F 00.01, r020, c010}) = "Consolidated"
			)
		) and (
			{http://www.bundesbank.de/institute/ssm:typeFinrepSubCons} = "http://www.bundesbank.de/code/finrep-type:2"
		)
	) and 
	(
		(
			(
				{F 11.01, r230, c010} + {F 11.01, r230, c020}
			) + {F 11.01, r230, c020}
		) != 0
	)
) then (
	{fFINREP, m, http://www.bundesbank.de/prisma/report/filing-indicator:value, [http://www.bundesbank.de/prisma/report/filing-indicator:table="F_11.04"]} = true
)</t>
  </si>
  <si>
    <t>Der  Meldebogen F 11.04 ist für alle FINREP Full Melder einzureichen, die Fair-Value Hedges melden.</t>
  </si>
  <si>
    <t>CC_F1104i</t>
  </si>
  <si>
    <t>if (
	(
		(
			(
				label({F 00.01, r020, c010}) = "Individual"
			) and 
			(
				label({F 00.01, r010, c010}) = "IFRS"
			)
		) and 
		(
			sum({F 11.01, r230, (c010, c020, c030)}) &lt;&gt; 0
		)
	) and (
		{http://www.bundesbank.de/institute/ssm:typeFinrepSolo} = "http://www.bundesbank.de/code/finrep-type:2"
	)
) then (
	{http://www.bundesbank.de/prisma/report/filing-indicator:value, [http://www.bundesbank.de/prisma/report/filing-indicator:table="F_11.04"]} = true
)</t>
  </si>
  <si>
    <t>Der Vordruck F 11.04 muss bei einer IFRS Full-FINREP-Individualmeldung (FININD) immer Daten enthalten, sofern Positionen in Fair Value Hedges (F 11.01, r230, c010, c020, c030) bestehen.</t>
  </si>
  <si>
    <t>CC_F1104i_FULL_IFRS</t>
  </si>
  <si>
    <t>if (
	(
		(
			(
				label({fFINREP, F 00.01, r010, c010}) = "IFRS"
			) and 
			(
				label({fFINREP, m, F 00.01, r020, c010}) = "Individual"
			)
		) and (
			{http://www.bundesbank.de/institute/ssm:typeFinrepSolo} = "http://www.bundesbank.de/code/finrep-type:2"
		)
	) and 
	(
		(
			(
				{F 11.01, r230, c010} + {F 11.01, r230, c020}
			) + {F 11.01, r230, c020}
		) != 0
	)
) then (
	{fFINREP, m, http://www.bundesbank.de/prisma/report/filing-indicator:value, [http://www.bundesbank.de/prisma/report/filing-indicator:table="F_11.04"]} = true
)</t>
  </si>
  <si>
    <t>CC_F1104i_FULL_nGAAP</t>
  </si>
  <si>
    <t>if (
	(
		(
			(
				label({fFINREP, F 00.01, r010, c010}) = "nGAAP"
			) and 
			(
				label({fFINREP, m, F 00.01, r020, c010}) = "Individual"
			)
		) and (
			{http://www.bundesbank.de/institute/ssm:typeFinrepSolo} = "http://www.bundesbank.de/code/finrep-type:2"
		)
	) and 
	(
		(
			(
				{F 11.01, r230, c010} + {F 11.01, r230, c020}
			) + {F 11.01, r230, c020}
		) != 0
	)
) then (
	{fFINREP, m, http://www.bundesbank.de/prisma/report/filing-indicator:value, [http://www.bundesbank.de/prisma/report/filing-indicator:table="F_11.04"]} = true
)</t>
  </si>
  <si>
    <t>CC_F1200_FULL_nGAAPc</t>
  </si>
  <si>
    <t>if (
	(
		{http://www.bundesbank.de/institute/ssm:typeFinrepSubCons} = "http://www.bundesbank.de/code/finrep-type:2"
	) and 
	(
		label({fFINREP, m, clCON, F_00.01, r0010, c0010}) = "National GAAP"
	)
) then (
	{fFINREP, m, clCON, http://www.bundesbank.de/prisma/report/filing-indicator:value, [http://www.bundesbank.de/prisma/report/filing-indicator:table="F_12.00"]} = true
)</t>
  </si>
  <si>
    <t>In einer konsolidierten FINREP FULL nGAAP Meldung ist der Meldebogen F 12.00 immer einzureichen.</t>
  </si>
  <si>
    <t>CC_F1200_FULL_nGAAPi</t>
  </si>
  <si>
    <t>if (
	(
		{http://www.bundesbank.de/institute/ssm:typeFinrepSolo} = "http://www.bundesbank.de/code/finrep-type:2"
	) and 
	(
		label({fFINREP, m, clIND, F_00.01, r0010, c0010}) = "National GAAP"
	)
) then (
	{fFINREP, m, clIND, http://www.bundesbank.de/prisma/report/filing-indicator:value, [http://www.bundesbank.de/prisma/report/filing-indicator:table="F_12.00"]} = true
)</t>
  </si>
  <si>
    <t xml:space="preserve">In einer individuellen FINREP FULL nGAAP Meldung ist der Meldebogen F 12.00 immer einzureichen.
</t>
  </si>
  <si>
    <t>CC_F1200_OV_nGAAPc</t>
  </si>
  <si>
    <t>if (
	(
		{http://www.bundesbank.de/institute/ssm:typeFinrepSubCons} = "http://www.bundesbank.de/code/finrep-type:4"
	) and 
	(
		label({fFINREP, m, clCON, F_00.01, r0010, c0010}) = "National GAAP"
	)
) then (
	{fFINREP, m, clCON, http://www.bundesbank.de/prisma/report/filing-indicator:value, [http://www.bundesbank.de/prisma/report/filing-indicator:table="F_12.00"]} = true
)</t>
  </si>
  <si>
    <t xml:space="preserve">In einer konsolidierten FINREP Oversimplified nGAAP Meldung ist der Meldebogen F 12.00 immer einzureichen.
</t>
  </si>
  <si>
    <t>CC_F1200_OV_nGAAPi</t>
  </si>
  <si>
    <t>if (
	(
		{http://www.bundesbank.de/institute/ssm:typeFinrepSolo} = "http://www.bundesbank.de/code/finrep-type:4"
	) and 
	(
		label({fFINREP, m, clIND, F_00.01, r0010, c0010}) = "National GAAP"
	)
) then (
	{fFINREP, m, clIND, http://www.bundesbank.de/prisma/report/filing-indicator:value, [http://www.bundesbank.de/prisma/report/filing-indicator:table="F_12.00"]} = true
)</t>
  </si>
  <si>
    <t xml:space="preserve">In einer individuellen FINREP Oversimplified nGAAP Meldung ist der Meldebogen F 12.00 immer einzureichen.
</t>
  </si>
  <si>
    <t>CC_F1200_SIM_nGAAPc</t>
  </si>
  <si>
    <t>if (
	(
		{http://www.bundesbank.de/institute/ssm:typeFinrepSubCons} = "http://www.bundesbank.de/code/finrep-type:3"
	) and 
	(
		label({fFINREP, m, clCON, F_00.01, r0010, c0010}) = "National GAAP"
	)
) then (
	{fFINREP, m, clCON, http://www.bundesbank.de/prisma/report/filing-indicator:value, [http://www.bundesbank.de/prisma/report/filing-indicator:table="F_12.00"]} = true
)</t>
  </si>
  <si>
    <t xml:space="preserve">In einer konsolidierten FINREP Simplified nGAAP Meldung ist der Meldebogen F 12.00 immer einzureichen.
</t>
  </si>
  <si>
    <t>CC_F1200_SIM_nGAAPi</t>
  </si>
  <si>
    <t>if (
	(
		{http://www.bundesbank.de/institute/ssm:typeFinrepSolo} = "http://www.bundesbank.de/code/finrep-type:3"
	) and 
	(
		label({fFINREP, m, clIND, F_00.01, r0010, c0010}) = "National GAAP"
	)
) then (
	{fFINREP, m, clIND, http://www.bundesbank.de/prisma/report/filing-indicator:value, [http://www.bundesbank.de/prisma/report/filing-indicator:table="F_12.00"]} = true
)</t>
  </si>
  <si>
    <t xml:space="preserve">In einer individuellen FINREP Simplified nGAAP Meldung ist der Meldebogen F 12.00 immer einzureichen.
</t>
  </si>
  <si>
    <t>CC_F1200c</t>
  </si>
  <si>
    <t>if (
	(
		(
			label({F 00.01, r020, c010}) = "Consolidated"
		) and 
		(
			label({F 00.01, r010, c010}) = "National GAAP"
		)
	) and 
	(
		(
			{http://www.bundesbank.de/institute/ssm:typeFinrepSubCons} = "http://www.bundesbank.de/code/finrep-type:2"
		) or (
			{http://www.bundesbank.de/institute/ssm:typeFinrepSubCons} = "http://www.bundesbank.de/code/finrep-type:3"
		)
	)
) then (
	{http://www.bundesbank.de/prisma/report/filing-indicator:value, [http://www.bundesbank.de/prisma/report/filing-indicator:table="F_12.00"]} = true
)</t>
  </si>
  <si>
    <t>Bei einer konsolidierten FINREP nGAAP Meldung des Meldeumfangs Full FINREP oder Simplified  muss der Bogen F 12.00 immer eingereicht werden.</t>
  </si>
  <si>
    <t>CC_F1200c_FULL_nGAAP</t>
  </si>
  <si>
    <t>if (
	(
		(
			label({fFINREP, m, F 00.01, r010, c010}) = "nGAAP"
		) and 
		(
			label({fFINREP, m, F 00.01, r020, c010}) = "Consolidated"
		)
	) and (
		{http://www.bundesbank.de/institute/ssm:typeFinrepSubCons} = "http://www.bundesbank.de/code/finrep-type:2"
	)
) then (
	{fFINREP, m, http://www.bundesbank.de/prisma/report/filing-indicator:value, [http://www.bundesbank.de/prisma/report/filing-indicator:table="F_12.00"]} = true
)</t>
  </si>
  <si>
    <t>Der Bogen F 12.00 ist immer einzureichen.</t>
  </si>
  <si>
    <t>CC_F1200i</t>
  </si>
  <si>
    <t>if (
	(
		(
			label({fFINREP, m, F 00.01, r020, c010}) = "Individual"
		) and 
		(
			label({fFINREP, m, F 00.01, r010, c010}) = "National GAAP"
		)
	) and 
	(
		(
			(
				{http://www.bundesbank.de/institute/ssm:typeFinrepSolo} = "http://www.bundesbank.de/code/finrep-type:2"
			) or (
				{http://www.bundesbank.de/institute/ssm:typeFinrepSolo} = "http://www.bundesbank.de/code/finrep-type:3"
			)
		) or (
			{http://www.bundesbank.de/institute/ssm:typeFinrepSolo} = "http://www.bundesbank.de/code/finrep-type:4"
		)
	)
) then (
	{fFINREP, m, http://www.bundesbank.de/prisma/report/filing-indicator:value, [http://www.bundesbank.de/prisma/report/filing-indicator:table="F_12.00"]} = true
)</t>
  </si>
  <si>
    <t>Der Vordruck F 12.00 muss bei einer nGAAP Full-, Simplified oder Oversimplified FINREP-Individualmeldung (FININD) immer eingereicht werden.</t>
  </si>
  <si>
    <t>CC_F1200i_FULL_nGAAP</t>
  </si>
  <si>
    <t>if (
	(
		(
			label({fFINREP, F 00.01, r010, c010}) = "nGAAP"
		) and 
		(
			label({fFINREP, m, F 00.01, r020, c010}) = "Individual"
		)
	) and (
		{http://www.bundesbank.de/institute/ssm:typeFinrepSubCons} = "http://www.bundesbank.de/code/finrep-type:2"
	)
) then (
	{fFINREP, m, http://www.bundesbank.de/prisma/report/filing-indicator:value, [http://www.bundesbank.de/prisma/report/filing-indicator:table="F_12.00"]} = true
)</t>
  </si>
  <si>
    <t>CC_F1201_FULL_IFRSc</t>
  </si>
  <si>
    <t>if (
	(
		{http://www.bundesbank.de/institute/ssm:typeFinrepSubCons} = "http://www.bundesbank.de/code/finrep-type:2"
	) and 
	(
		label({fFINREP, m, clCON, F_00.01, r0010, c0010}) = "IFRS"
	)
) then (
	{fFINREP, m, clCON, http://www.bundesbank.de/prisma/report/filing-indicator:value, [http://www.bundesbank.de/prisma/report/filing-indicator:table="F_12.01"]} = true
)</t>
  </si>
  <si>
    <t xml:space="preserve">In einer konsolidierten FINREP FULL IFRS Meldung ist der Meldebogen F 12.01 immer einzureichen.
</t>
  </si>
  <si>
    <t>CC_F1201_FULL_IFRSi</t>
  </si>
  <si>
    <t>if (
	(
		{http://www.bundesbank.de/institute/ssm:typeFinrepSolo} = "http://www.bundesbank.de/code/finrep-type:2"
	) and 
	(
		label({fFINREP, m, clIND, F_00.01, r0010, c0010}) = "IFRS"
	)
) then (
	{fFINREP, m, clIND, http://www.bundesbank.de/prisma/report/filing-indicator:value, [http://www.bundesbank.de/prisma/report/filing-indicator:table="F_12.01"]} = true
)</t>
  </si>
  <si>
    <t xml:space="preserve">In einer individuellen FINREP FULL IFRS Meldung ist der Meldebogen F 12.01 immer einzureichen.
</t>
  </si>
  <si>
    <t>CC_F1201_OV_IFRSc</t>
  </si>
  <si>
    <t>if (
	(
		{http://www.bundesbank.de/institute/ssm:typeFinrepSubCons} = "http://www.bundesbank.de/code/finrep-type:4"
	) and 
	(
		label({fFINREP, m, clCON, F_00.01, r0010, c0010}) = "IFRS"
	)
) then (
	{fFINREP, m, clCON, http://www.bundesbank.de/prisma/report/filing-indicator:value, [http://www.bundesbank.de/prisma/report/filing-indicator:table="F_12.01"]} = true
)</t>
  </si>
  <si>
    <t xml:space="preserve">In einer konsolidierten FINREP Oversimplified IFRS Meldung ist der Meldebogen F 12.01 immer einzureichen.
</t>
  </si>
  <si>
    <t>CC_F1201_OV_IFRSi</t>
  </si>
  <si>
    <t>if (
	(
		{http://www.bundesbank.de/institute/ssm:typeFinrepSolo} = "http://www.bundesbank.de/code/finrep-type:4"
	) and 
	(
		label({fFINREP, m, clIND, F_00.01, r0010, c0010}) = "IFRS"
	)
) then (
	{fFINREP, m, clIND, http://www.bundesbank.de/prisma/report/filing-indicator:value, [http://www.bundesbank.de/prisma/report/filing-indicator:table="F_12.01"]} = true
)</t>
  </si>
  <si>
    <t xml:space="preserve">In einer individuellen FINREP Oversimplified IFRS Meldung ist der Meldebogen F 12.01 immer einzureichen.
</t>
  </si>
  <si>
    <t>CC_F1201_SIM_IFRSc</t>
  </si>
  <si>
    <t>if (
	(
		{http://www.bundesbank.de/institute/ssm:typeFinrepSubCons} = "http://www.bundesbank.de/code/finrep-type:3"
	) and 
	(
		label({fFINREP, m, clCON, F_00.01, r0010, c0010}) = "IFRS"
	)
) then (
	{fFINREP, m, clCON, http://www.bundesbank.de/prisma/report/filing-indicator:value, [http://www.bundesbank.de/prisma/report/filing-indicator:table="F_12.01"]} = true
)</t>
  </si>
  <si>
    <t xml:space="preserve">In einer konsolidierten FINREP Simplified IFRS Meldung ist der Meldebogen F 12.01 immer einzureichen.
</t>
  </si>
  <si>
    <t>CC_F1201_SIM_IFRSi</t>
  </si>
  <si>
    <t>if (
	(
		{http://www.bundesbank.de/institute/ssm:typeFinrepSolo} = "http://www.bundesbank.de/code/finrep-type:3"
	) and 
	(
		label({fFINREP, m, clIND, F_00.01, r0010, c0010}) = "IFRS"
	)
) then (
	{fFINREP, m, clIND, http://www.bundesbank.de/prisma/report/filing-indicator:value, [http://www.bundesbank.de/prisma/report/filing-indicator:table="F_12.01"]} = true
)</t>
  </si>
  <si>
    <t xml:space="preserve">In einer individuellen FINREP Simplified IFRS Meldung ist der Meldebogen F 12.01 immer einzureichen.
</t>
  </si>
  <si>
    <t>CC_F1201c</t>
  </si>
  <si>
    <t>if (
	(
		(
			label({F 00.01, r020, c010}) = "Consolidated"
		) and 
		(
			label({F 00.01, r010, c010}) = "IFRS"
		)
	) and 
	(
		(
			{http://www.bundesbank.de/institute/ssm:typeFinrepSubCons} = "http://www.bundesbank.de/code/finrep-type:2"
		) or (
			{http://www.bundesbank.de/institute/ssm:typeFinrepSubCons} = "http://www.bundesbank.de/code/finrep-type:3"
		)
	)
) then (
	{http://www.bundesbank.de/prisma/report/filing-indicator:value, [http://www.bundesbank.de/prisma/report/filing-indicator:table="F_12.01"]} = true
)</t>
  </si>
  <si>
    <t>Bei einer konsolidierten IFRS Full- oder Simplified-FINREP-Meldung, muss der Bogen F 12.01 immer eingereicht werden.</t>
  </si>
  <si>
    <t>CC_F1201c_FULL_IFRS</t>
  </si>
  <si>
    <t>if (
	(
		(
			label({fFINREP, m, F 00.01, r010, c010}) = "IFRS"
		) and 
		(
			label({fFINREP, m, F 00.01, r020, c010}) = "Consolidated"
		)
	) and (
		{http://www.bundesbank.de/institute/ssm:typeFinrepSubCons} = "http://www.bundesbank.de/code/finrep-type:2"
	)
) then (
	{fFINREP, m, http://www.bundesbank.de/prisma/report/filing-indicator:value, [http://www.bundesbank.de/prisma/report/filing-indicator:table="F_12.01"]} = true
)</t>
  </si>
  <si>
    <t>Der Bogen F 12.01 ist immer einzureichen.</t>
  </si>
  <si>
    <t>CC_F1201c_FULL_nGAAP</t>
  </si>
  <si>
    <t>if (
	(
		(
			label({fFINREP, m, F 00.01, r010, c010}) = "nGAAP"
		) and 
		(
			label({fFINREP, m, F 00.01, r020, c010}) = "Consolidated"
		)
	) and (
		{http://www.bundesbank.de/institute/ssm:typeFinrepSubCons} = "http://www.bundesbank.de/code/finrep-type:2"
	)
) then (
	{fFINREP, m, http://www.bundesbank.de/prisma/report/filing-indicator:value, [http://www.bundesbank.de/prisma/report/filing-indicator:table="F_12.01"]} = true
)</t>
  </si>
  <si>
    <t>CC_F1201i</t>
  </si>
  <si>
    <t>if (
	(
		(
			label({F 00.01, r020, c010}) = "Individual"
		) and 
		(
			label({F 00.01, r010, c010}) = "IFRS"
		)
	) and 
	(
		(
			(
				{http://www.bundesbank.de/institute/ssm:typeFinrepSolo} = "http://www.bundesbank.de/code/finrep-type:2"
			) or (
				{http://www.bundesbank.de/institute/ssm:typeFinrepSolo} = "http://www.bundesbank.de/code/finrep-type:3"
			)
		) or (
			{http://www.bundesbank.de/institute/ssm:typeFinrepSolo} = "http://www.bundesbank.de/code/finrep-type:4"
		)
	)
) then (
	{http://www.bundesbank.de/prisma/report/filing-indicator:value, [http://www.bundesbank.de/prisma/report/filing-indicator:table="F_12.01"]} = true
)</t>
  </si>
  <si>
    <t>Der Vordruck F 12.01 muss bei einer IFRS Full-, Simplified oder Oversimplified FINREP-Individualmeldung (FININD) immer Daten enthalten.</t>
  </si>
  <si>
    <t>CC_F1201i_FULL_IFRS</t>
  </si>
  <si>
    <t>if (
	(
		(
			label({fFINREP, F 00.01, r010, c010}) = "IFRS"
		) and 
		(
			label({fFINREP, m, F 00.01, r020, c010}) = "Individual"
		)
	) and (
		{http://www.bundesbank.de/institute/ssm:typeFinrepSubCons} = "http://www.bundesbank.de/code/finrep-type:2"
	)
) then (
	{fFINREP, m, http://www.bundesbank.de/prisma/report/filing-indicator:value, [http://www.bundesbank.de/prisma/report/filing-indicator:table="F_12.01"]} = true
)</t>
  </si>
  <si>
    <t>CC_F1201i_FULL_nGAAP</t>
  </si>
  <si>
    <t>if (
	(
		(
			label({fFINREP, F 00.01, r010, c010}) = "nGAAP"
		) and 
		(
			label({fFINREP, m, F 00.01, r020, c010}) = "Individual"
		)
	) and (
		{http://www.bundesbank.de/institute/ssm:typeFinrepSubCons} = "http://www.bundesbank.de/code/finrep-type:2"
	)
) then (
	{fFINREP, m, http://www.bundesbank.de/prisma/report/filing-indicator:value, [http://www.bundesbank.de/prisma/report/filing-indicator:table="F_12.01"]} = true
)</t>
  </si>
  <si>
    <t>CC_F1202_FULL_IFRSc</t>
  </si>
  <si>
    <t>if (
	(
		{http://www.bundesbank.de/institute/ssm:typeFinrepSubCons} = "http://www.bundesbank.de/code/finrep-type:2"
	) and 
	(
		label({fFINREP, m, clCON, F_00.01, r0010, c0010}) = "IFRS"
	)
) then (
	{fFINREP, m, clCON, http://www.bundesbank.de/prisma/report/filing-indicator:value, [http://www.bundesbank.de/prisma/report/filing-indicator:table="F_12.02"]} = true
)</t>
  </si>
  <si>
    <t>In einer konsolidierten FINREP FULL IFRS Meldung ist der Meldebogen F 12.02 immer einzureichen.</t>
  </si>
  <si>
    <t>CC_F1202_FULL_IFRSi</t>
  </si>
  <si>
    <t>if (
	(
		{http://www.bundesbank.de/institute/ssm:typeFinrepSolo} = "http://www.bundesbank.de/code/finrep-type:2"
	) and 
	(
		label({fFINREP, m, clIND, F_00.01, r0010, c0010}) = "IFRS"
	)
) then (
	{fFINREP, m, clIND, http://www.bundesbank.de/prisma/report/filing-indicator:value, [http://www.bundesbank.de/prisma/report/filing-indicator:table="F_12.02"]} = true
)</t>
  </si>
  <si>
    <t>In einer individuellen FINREP FULL IFRS Meldung ist der Meldebogen F 12.02 immer einzureichen.</t>
  </si>
  <si>
    <t>CC_F1202c</t>
  </si>
  <si>
    <t>if (
	(
		(
			label({F 00.01, r020, c010}) = "Consolidated"
		) and 
		(
			label({F 00.01, r010, c010}) = "IFRS"
		)
	) and (
		{http://www.bundesbank.de/institute/ssm:typeFinrepSubCons} = "http://www.bundesbank.de/code/finrep-type:2"
	)
) then (
	{http://www.bundesbank.de/prisma/report/filing-indicator:value, [http://www.bundesbank.de/prisma/report/filing-indicator:table="F_12.02"]} = true
)</t>
  </si>
  <si>
    <t>Bei einer konsolidierten IFRS Full-FINREP-Meldung, muss der Bogen F 12.02 immer eingereicht werden.</t>
  </si>
  <si>
    <t>CC_F1202c_FULL_IFRS</t>
  </si>
  <si>
    <t>if (
	(
		(
			label({fFINREP, m, F 00.01, r010, c010}) = "IFRS"
		) and 
		(
			label({fFINREP, m, F 00.01, r020, c010}) = "Consolidated"
		)
	) and (
		{http://www.bundesbank.de/institute/ssm:typeFinrepSubCons} = "http://www.bundesbank.de/code/finrep-type:2"
	)
) then (
	{fFINREP, m, http://www.bundesbank.de/prisma/report/filing-indicator:value, [http://www.bundesbank.de/prisma/report/filing-indicator:table="F_12.02"]} = true
)</t>
  </si>
  <si>
    <t>Der Bogen F 12.02 ist immer einzureichen.</t>
  </si>
  <si>
    <t>CC_F1202i</t>
  </si>
  <si>
    <t>if (
	(
		(
			label({F 00.01, r020, c010}) = "Individual"
		) and 
		(
			label({F 00.01, r010, c010}) = "IFRS"
		)
	) and (
		{http://www.bundesbank.de/institute/ssm:typeFinrepSolo} = "http://www.bundesbank.de/code/finrep-type:2"
	)
) then (
	{http://www.bundesbank.de/prisma/report/filing-indicator:value, [http://www.bundesbank.de/prisma/report/filing-indicator:table="F_12.02"]} = true
)</t>
  </si>
  <si>
    <t>Der Vordruck F 12.02 muss bei einer IFRS Full-FINREP-Individualmeldung (FININD) immer Daten enthalten.</t>
  </si>
  <si>
    <t>CC_F1202i_FULL_IFRS</t>
  </si>
  <si>
    <t>if (
	(
		(
			label({F 00.01, r010, c010}) = "IFRS"
		) and 
		(
			label({fFINREP, m, F 00.01, r020, c010}) = "Individual"
		)
	) and (
		{http://www.bundesbank.de/institute/ssm:typeFinrepSolo} = "http://www.bundesbank.de/code/finrep-type:2"
	)
) then (
	{fFINREP, m, http://www.bundesbank.de/prisma/report/filing-indicator:value, [http://www.bundesbank.de/prisma/report/filing-indicator:table="F_12.02"]} = true
)</t>
  </si>
  <si>
    <t>CC_F1301_FULL_IFRSc</t>
  </si>
  <si>
    <t>if (
	(
		{http://www.bundesbank.de/institute/ssm:typeFinrepSubCons} = "http://www.bundesbank.de/code/finrep-type:2"
	) and 
	(
		label({fFINREP, m, clCON, F_00.01, r0010, c0010}) = "IFRS"
	)
) then (
	{fFINREP, m, clCON, http://www.bundesbank.de/prisma/report/filing-indicator:value, [http://www.bundesbank.de/prisma/report/filing-indicator:table="F_13.01"]} = true
)</t>
  </si>
  <si>
    <t xml:space="preserve">In einer konsolidierten FINREP FULL IFRS Meldung ist der Meldebogen F 13.01 immer einzureichen.
</t>
  </si>
  <si>
    <t>CC_F1301_FULL_IFRSi</t>
  </si>
  <si>
    <t>if (
	(
		{http://www.bundesbank.de/institute/ssm:typeFinrepSolo} = "http://www.bundesbank.de/code/finrep-type:2"
	) and 
	(
		label({fFINREP, m, clIND, F_00.01, r0010, c0010}) = "IFRS"
	)
) then (
	{fFINREP, m, clIND, http://www.bundesbank.de/prisma/report/filing-indicator:value, [http://www.bundesbank.de/prisma/report/filing-indicator:table="F_13.01"]} = true
)</t>
  </si>
  <si>
    <t xml:space="preserve">In einer individuellen FINREP FULL IFRS Meldung ist der Meldebogen F 13.01 immer einzureichen.
</t>
  </si>
  <si>
    <t>CC_F1301_FULL_nGAAPc</t>
  </si>
  <si>
    <t>if (
	(
		{http://www.bundesbank.de/institute/ssm:typeFinrepSubCons} = "http://www.bundesbank.de/code/finrep-type:2"
	) and 
	(
		label({fFINREP, m, clCON, F_00.01, r0010, c0010}) = "National GAAP"
	)
) then (
	{fFINREP, m, clCON, http://www.bundesbank.de/prisma/report/filing-indicator:value, [http://www.bundesbank.de/prisma/report/filing-indicator:table="F_13.01"]} = true
)</t>
  </si>
  <si>
    <t xml:space="preserve">In einer konsolidierten FINREP FULL nGAAP Meldung ist der Meldebogen F 13.01 immer einzureichen.
</t>
  </si>
  <si>
    <t>CC_F1301_FULL_nGAAPi</t>
  </si>
  <si>
    <t>if (
	(
		{http://www.bundesbank.de/institute/ssm:typeFinrepSolo} = "http://www.bundesbank.de/code/finrep-type:2"
	) and 
	(
		label({fFINREP, m, clIND, F_00.01, r0010, c0010}) = "National GAAP"
	)
) then (
	{fFINREP, m, clIND, http://www.bundesbank.de/prisma/report/filing-indicator:value, [http://www.bundesbank.de/prisma/report/filing-indicator:table="F_13.01"]} = true
)</t>
  </si>
  <si>
    <t xml:space="preserve">In einer individuellen FINREP FULL nGAAP Meldung ist der Meldebogen F 13.01 immer einzureichen.
</t>
  </si>
  <si>
    <t>CC_F1301_SIMP_IFRSc</t>
  </si>
  <si>
    <t>if (
	(
		{http://www.bundesbank.de/institute/ssm:typeFinrepSubCons} = "http://www.bundesbank.de/code/finrep-type:3"
	) and 
	(
		label({fFINREP, m, clCON, F_00.01, r0010, c0010}) = "IFRS"
	)
) then (
	{fFINREP, m, clCON, http://www.bundesbank.de/prisma/report/filing-indicator:value, [http://www.bundesbank.de/prisma/report/filing-indicator:table="F_13.01"]} = true
)</t>
  </si>
  <si>
    <t xml:space="preserve">In einer konsolidierten FINREP Simplified IFRS Meldung ist der Meldebogen F 13.01 immer einzureichen.
</t>
  </si>
  <si>
    <t>CC_F1301_SIMP_IFRSi</t>
  </si>
  <si>
    <t>if (
	(
		{http://www.bundesbank.de/institute/ssm:typeFinrepSolo} = "http://www.bundesbank.de/code/finrep-type:3"
	) and 
	(
		label({fFINREP, m, clIND, F_00.01, r0010, c0010}) = "IFRS"
	)
) then (
	{fFINREP, m, clIND, http://www.bundesbank.de/prisma/report/filing-indicator:value, [http://www.bundesbank.de/prisma/report/filing-indicator:table="F_13.01"]} = true
)</t>
  </si>
  <si>
    <t xml:space="preserve">In einer individuellen FINREP Simplified IFRS Meldung ist der Meldebogen F 13.01 immer einzureichen.
</t>
  </si>
  <si>
    <t>CC_F1301_SIMP_nGAAPi</t>
  </si>
  <si>
    <t>if (
	(
		{http://www.bundesbank.de/institute/ssm:typeFinrepSolo} = "http://www.bundesbank.de/code/finrep-type:3"
	) and 
	(
		label({fFINREP, m, clIND, F_00.01, r0010, c0010}) = "National GAAP"
	)
) then (
	{fFINREP, m, clIND, http://www.bundesbank.de/prisma/report/filing-indicator:value, [http://www.bundesbank.de/prisma/report/filing-indicator:table="F_13.01"]} = true
)</t>
  </si>
  <si>
    <t xml:space="preserve">In einer individuellen FINREP Simplified nGAAP Meldung ist der Meldebogen F 13.01 immer einzureichen.
</t>
  </si>
  <si>
    <t>CC_F1301c_1</t>
  </si>
  <si>
    <t>if (
	(
		label({F 00.01, r020, c010}) = "Consolidated"
	) and (
		{http://www.bundesbank.de/institute/ssm:typeFinrepSubCons} = "http://www.bundesbank.de/code/finrep-type:2"
	)
) then (
	{http://www.bundesbank.de/prisma/report/filing-indicator:value, [http://www.bundesbank.de/prisma/report/filing-indicator:table="F_13.01"]} = true
)</t>
  </si>
  <si>
    <t>Der Vordruck F 13.01 muss bei einer konsolidierten FINREP-Meldung für den Meldeumfang Full immer Daten enthalten.</t>
  </si>
  <si>
    <t>CC_F1301c_2</t>
  </si>
  <si>
    <t>if (
	(
		(
			label({F 00.01, r020, c010}) = "Consolidated"
		) and 
		(
			sum({F 01.01, (r099, r174, r178, r183, r233, r237), c010}) &lt;&gt; 0
		)
	) and (
		{http://www.bundesbank.de/institute/ssm:typeFinrepSubCons} = "http://www.bundesbank.de/code/finrep-type:3"
	)
) then (
	{http://www.bundesbank.de/prisma/report/filing-indicator:value, [http://www.bundesbank.de/prisma/report/filing-indicator:table="F_13.01"]} = true
)</t>
  </si>
  <si>
    <t>Der Vordruck F 13.01 muss bei einer konsolidierten FINREP-Meldung für den Meldeumfang Simplified Daten enthalten, sofern das Institut über nicht zu Handelszwecken gehaltene Kredite und Darlehen, für die Sicherheiten und Garantien bestehen, verfügt.</t>
  </si>
  <si>
    <t>CC_F1301c_FULL_IFRS</t>
  </si>
  <si>
    <t>if (
	(
		(
			label({fFINREP, m, F 00.01, r010, c010}) = "IFRS"
		) and 
		(
			label({fFINREP, m, F 00.01, r020, c010}) = "Consolidated"
		)
	) and (
		{http://www.bundesbank.de/institute/ssm:typeFinrepSubCons} = "http://www.bundesbank.de/code/finrep-type:2"
	)
) then (
	{fFINREP, m, http://www.bundesbank.de/prisma/report/filing-indicator:value, [http://www.bundesbank.de/prisma/report/filing-indicator:table="F_13.01"]} = true
)</t>
  </si>
  <si>
    <t>Der Bogen F 13.01 ist immer einzureichen.</t>
  </si>
  <si>
    <t>CC_F1301c_FULL_nGAAP</t>
  </si>
  <si>
    <t>if (
	(
		(
			label({fFINREP, m, F 00.01, r010, c010}) = "nGAAP"
		) and 
		(
			label({fFINREP, m, F 00.01, r020, c010}) = "Consolidated"
		)
	) and (
		{http://www.bundesbank.de/institute/ssm:typeFinrepSubCons} = "http://www.bundesbank.de/code/finrep-type:2"
	)
) then (
	{fFINREP, m, http://www.bundesbank.de/prisma/report/filing-indicator:value, [http://www.bundesbank.de/prisma/report/filing-indicator:table="F_13.01"]} = true
)</t>
  </si>
  <si>
    <t>CC_F1301i</t>
  </si>
  <si>
    <t>if (
	(
		(
			label({fFINREP, m, F 00.01, r020, c010}) = "Individual"
		) and 
		(
			sum({fFINREP, m, F 01.01, (r099, r174, r178, r183, r233, r237), c010}) &lt;&gt; 0
		)
	) and 
	(
		(
			{http://www.bundesbank.de/institute/ssm:typeFinrepSolo} = "http://www.bundesbank.de/code/finrep-type:2"
		) or (
			{http://www.bundesbank.de/institute/ssm:typeFinrepSolo} = "http://www.bundesbank.de/code/finrep-type:3"
		)
	)
) then (
	{fFINREP, m, http://www.bundesbank.de/prisma/report/filing-indicator:value, [http://www.bundesbank.de/prisma/report/filing-indicator:table="F_13.01"]} = true
)</t>
  </si>
  <si>
    <t>Der Vordruck F 13.01 muss bei einer FINREP-Individualmeldung (FININD) für die Meldeumfänge Full und Simplified immer Daten enthalten.</t>
  </si>
  <si>
    <t>CC_F1301i_FULL_IFRS</t>
  </si>
  <si>
    <t>if (
	(
		(
			label({F 00.01, r010, c010}) = "IFRS"
		) and 
		(
			label({fFINREP, m, F 00.01, r020, c010}) = "Individual"
		)
	) and (
		{http://www.bundesbank.de/institute/ssm:typeFinrepSolo} = "http://www.bundesbank.de/code/finrep-type:2"
	)
) then (
	{fFINREP, m, http://www.bundesbank.de/prisma/report/filing-indicator:value, [http://www.bundesbank.de/prisma/report/filing-indicator:table="F_13.01"]} = true
)</t>
  </si>
  <si>
    <t>CC_F1301i_FULL_nGAAP</t>
  </si>
  <si>
    <t>if (
	(
		(
			label({F 00.01, r010, c010}) = "nGAAP"
		) and 
		(
			label({fFINREP, m, F 00.01, r020, c010}) = "Individual"
		)
	) and (
		{http://www.bundesbank.de/institute/ssm:typeFinrepSolo} = "http://www.bundesbank.de/code/finrep-type:2"
	)
) then (
	{fFINREP, m, http://www.bundesbank.de/prisma/report/filing-indicator:value, [http://www.bundesbank.de/prisma/report/filing-indicator:table="F_13.01"]} = true
)</t>
  </si>
  <si>
    <t>CC_F13021_FULL_IFRSc</t>
  </si>
  <si>
    <t>if (
	(
		{http://www.bundesbank.de/institute/ssm:typeFinrepSubCons} = "http://www.bundesbank.de/code/finrep-type:2"
	) and 
	(
		label({fFINREP, m, clCON, F_00.01, r0010, c0010}) = "IFRS"
	)
) then (
	{fFINREP, m, clCON, http://www.bundesbank.de/prisma/report/filing-indicator:value, [http://www.bundesbank.de/prisma/report/filing-indicator:table="F_13.02.1"]} = true
)</t>
  </si>
  <si>
    <t xml:space="preserve">In einer konsolidierten FINREP FULL IFRS Meldung ist der Meldebogen F 13.02.1 immer einzureichen.
</t>
  </si>
  <si>
    <t>CC_F13021_FULL_IFRSi</t>
  </si>
  <si>
    <t>if (
	(
		{http://www.bundesbank.de/institute/ssm:typeFinrepSolo} = "http://www.bundesbank.de/code/finrep-type:2"
	) and 
	(
		label({fFINREP, m, clIND, F_00.01, r0010, c0010}) = "IFRS"
	)
) then (
	{fFINREP, m, clIND, http://www.bundesbank.de/prisma/report/filing-indicator:value, [http://www.bundesbank.de/prisma/report/filing-indicator:table="F_13.02.1"]} = true
)</t>
  </si>
  <si>
    <t xml:space="preserve">In einer individuellen FINREP FULL IFRS Meldung ist der Meldebogen F 13.02.1 immer einzureichen.
</t>
  </si>
  <si>
    <t>CC_F13021_FULL_nGAAPc</t>
  </si>
  <si>
    <t>if (
	(
		{http://www.bundesbank.de/institute/ssm:typeFinrepSubCons} = "http://www.bundesbank.de/code/finrep-type:2"
	) and 
	(
		label({fFINREP, m, clCON, F_00.01, r0010, c0010}) = "National GAAP"
	)
) then (
	{fFINREP, m, clCON, http://www.bundesbank.de/prisma/report/filing-indicator:value, [http://www.bundesbank.de/prisma/report/filing-indicator:table="F_13.02.1"]} = true
)</t>
  </si>
  <si>
    <t xml:space="preserve">In einer konsolidierten FINREP FULL nGAAP Meldung ist der Meldebogen F 13.02.1 immer einzureichen.
</t>
  </si>
  <si>
    <t>CC_F13021_FULL_nGAAPi</t>
  </si>
  <si>
    <t>if (
	(
		{http://www.bundesbank.de/institute/ssm:typeFinrepSolo} = "http://www.bundesbank.de/code/finrep-type:2"
	) and 
	(
		label({fFINREP, m, clIND, F_00.01, r0010, c0010}) = "National GAAP"
	)
) then (
	{fFINREP, m, clIND, http://www.bundesbank.de/prisma/report/filing-indicator:value, [http://www.bundesbank.de/prisma/report/filing-indicator:table="F_13.02.1"]} = true
)</t>
  </si>
  <si>
    <t xml:space="preserve">In einer individuellen FINREP FULL nGAAP Meldung ist der Meldebogen F 13.02.1 immer einzureichen.
</t>
  </si>
  <si>
    <t>CC_F13021_SIMP_IFRSc</t>
  </si>
  <si>
    <t>if (
	(
		{http://www.bundesbank.de/institute/ssm:typeFinrepSubCons} = "http://www.bundesbank.de/code/finrep-type:3"
	) and 
	(
		label({fFINREP, m, clCON, F_00.01, r0010, c0010}) = "IFRS"
	)
) then (
	{fFINREP, m, clCON, http://www.bundesbank.de/prisma/report/filing-indicator:value, [http://www.bundesbank.de/prisma/report/filing-indicator:table="F_13.02.1"]} = true
)</t>
  </si>
  <si>
    <t xml:space="preserve">In einer konsolidierten FINREP Simplified IFRS Meldung ist der Meldebogen F 13.02.1 immer einzureichen.
</t>
  </si>
  <si>
    <t>CC_F13021_SIMP_IFRSi</t>
  </si>
  <si>
    <t>if (
	(
		{http://www.bundesbank.de/institute/ssm:typeFinrepSolo} = "http://www.bundesbank.de/code/finrep-type:3"
	) and 
	(
		label({fFINREP, m, clIND, F_00.01, r0010, c0010}) = "IFRS"
	)
) then (
	{fFINREP, m, clIND, http://www.bundesbank.de/prisma/report/filing-indicator:value, [http://www.bundesbank.de/prisma/report/filing-indicator:table="F_13.02.1"]} = true
)</t>
  </si>
  <si>
    <t xml:space="preserve">In einer individuellen FINREP Simplified IFRS Meldung ist der Meldebogen F 13.02.1 immer einzureichen.
</t>
  </si>
  <si>
    <t>CC_F13021_SIMP_nGAAPi</t>
  </si>
  <si>
    <t>if (
	(
		{http://www.bundesbank.de/institute/ssm:typeFinrepSolo} = "http://www.bundesbank.de/code/finrep-type:3"
	) and 
	(
		label({fFINREP, m, clIND, F_00.01, r0010, c0010}) = "National GAAP"
	)
) then (
	{fFINREP, m, clIND, http://www.bundesbank.de/prisma/report/filing-indicator:value, [http://www.bundesbank.de/prisma/report/filing-indicator:table="F_13.02.1"]} = true
)</t>
  </si>
  <si>
    <t xml:space="preserve">In einer individuellen FINREP Simplified nGAAP Meldung ist der Meldebogen F 13.02.1 immer einzureichen.
</t>
  </si>
  <si>
    <t>CC_F13021c</t>
  </si>
  <si>
    <t>if (
	(
		label({F 00.01, r020, c010}) = "Consolidated"
	) and 
	(
		(
			{http://www.bundesbank.de/institute/ssm:typeFinrepSubCons} = "http://www.bundesbank.de/code/finrep-type:2"
		) or (
			{http://www.bundesbank.de/institute/ssm:typeFinrepSubCons} = "http://www.bundesbank.de/code/finrep-type:3"
		)
	)
) then (
	{http://www.bundesbank.de/prisma/report/filing-indicator:value, [http://www.bundesbank.de/prisma/report/filing-indicator:table="F_13.02.1"]} = true
)</t>
  </si>
  <si>
    <t>Der Vordruck F 13.02.1 muss bei einer konsolidierten FINREP-Meldung für die Meldeumfänge Full und Simplified immer Daten enthalten.</t>
  </si>
  <si>
    <t>CC_F13021c_FULL_GAAP</t>
  </si>
  <si>
    <t>if (
	(
		(
			label({fFINREP, m, F 00.01, r010, c010}) = "nGAAP"
		) and 
		(
			label({fFINREP, m, F 00.01, r020, c010}) = "Consolidated"
		)
	) and (
		{http://www.bundesbank.de/institute/ssm:typeFinrepSubCons} = "http://www.bundesbank.de/code/finrep-type:2"
	)
) then (
	{fFINREP, m, http://www.bundesbank.de/prisma/report/filing-indicator:value, [http://www.bundesbank.de/prisma/report/filing-indicator:table="F_13.02.1"]} = true
)</t>
  </si>
  <si>
    <t>Der Bogen F 13.02.1 ist immer einzureichen.</t>
  </si>
  <si>
    <t>CC_F13021c_FULL_IFRS</t>
  </si>
  <si>
    <t>if (
	(
		(
			label({fFINREP, m, F 00.01, r010, c010}) = "IFRS"
		) and 
		(
			label({fFINREP, m, F 00.01, r020, c010}) = "Consolidated"
		)
	) and (
		{http://www.bundesbank.de/institute/ssm:typeFinrepSubCons} = "http://www.bundesbank.de/code/finrep-type:2"
	)
) then (
	{fFINREP, m, http://www.bundesbank.de/prisma/report/filing-indicator:value, [http://www.bundesbank.de/prisma/report/filing-indicator:table="F_13.02.1"]} = true
)</t>
  </si>
  <si>
    <t>CC_F13021i</t>
  </si>
  <si>
    <t>if (
	(
		label({fFINREP, m, F 00.01, r020, c010}) = "Individual"
	) and 
	(
		(
			{http://www.bundesbank.de/institute/ssm:typeFinrepSolo} = "http://www.bundesbank.de/code/finrep-type:2"
		) or (
			{http://www.bundesbank.de/institute/ssm:typeFinrepSolo} = "http://www.bundesbank.de/code/finrep-type:3"
		)
	)
) then (
	{fFINREP, m, http://www.bundesbank.de/prisma/report/filing-indicator:value, [http://www.bundesbank.de/prisma/report/filing-indicator:table="F_13.02.1"]} = true
)</t>
  </si>
  <si>
    <t>Der Vordruck F 13.02.1 muss bei einer FINREP-Individualmeldung (FININD) für die Meldeumfänge Full und Simplified immer Daten enthalten.</t>
  </si>
  <si>
    <t>CC_F13021i_FULL_GAAP</t>
  </si>
  <si>
    <t>if (
	(
		(
			label({F 00.01, r010, c010}) = "nGAAP"
		) and 
		(
			label({fFINREP, m, F 00.01, r020, c010}) = "Individual"
		)
	) and (
		{http://www.bundesbank.de/institute/ssm:typeFinrepSolo} = "http://www.bundesbank.de/code/finrep-type:2"
	)
) then (
	{fFINREP, m, http://www.bundesbank.de/prisma/report/filing-indicator:value, [http://www.bundesbank.de/prisma/report/filing-indicator:table="F_13.02.1"]} = true
)</t>
  </si>
  <si>
    <t>CC_F13021i_FULL_IFRS</t>
  </si>
  <si>
    <t>if (
	(
		(
			label({F 00.01, r010, c010}) = "IFRS"
		) and 
		(
			label({fFINREP, m, F 00.01, r020, c010}) = "Individual"
		)
	) and (
		{http://www.bundesbank.de/institute/ssm:typeFinrepSolo} = "http://www.bundesbank.de/code/finrep-type:2"
	)
) then (
	{fFINREP, m, http://www.bundesbank.de/prisma/report/filing-indicator:value, [http://www.bundesbank.de/prisma/report/filing-indicator:table="F_13.02.1"]} = true
)</t>
  </si>
  <si>
    <t>CC_F13031_FULL_IFRSc</t>
  </si>
  <si>
    <t>if (
	(
		{http://www.bundesbank.de/institute/ssm:typeFinrepSubCons} = "http://www.bundesbank.de/code/finrep-type:2"
	) and 
	(
		label({fFINREP, m, clCON, F_00.01, r0010, c0010}) = "IFRS"
	)
) then (
	{fFINREP, m, clCON, http://www.bundesbank.de/prisma/report/filing-indicator:value, [http://www.bundesbank.de/prisma/report/filing-indicator:table="F_13.03.1"]} = true
)</t>
  </si>
  <si>
    <t xml:space="preserve">In einer konsolidierten FINREP FULL IFRS Meldung ist der Meldebogen F 13.03.1 immer einzureichen.
</t>
  </si>
  <si>
    <t>CC_F13031_FULL_IFRSi</t>
  </si>
  <si>
    <t>if (
	(
		{http://www.bundesbank.de/institute/ssm:typeFinrepSolo} = "http://www.bundesbank.de/code/finrep-type:2"
	) and 
	(
		label({fFINREP, m, clIND, F_00.01, r0010, c0010}) = "IFRS"
	)
) then (
	{fFINREP, m, clIND, http://www.bundesbank.de/prisma/report/filing-indicator:value, [http://www.bundesbank.de/prisma/report/filing-indicator:table="F_13.03.1"]} = true
)</t>
  </si>
  <si>
    <t xml:space="preserve">In einer individuellen FINREP FULL IFRS Meldung ist der Meldebogen F 13.03.1 immer einzureichen.
</t>
  </si>
  <si>
    <t>CC_F13031_FULL_nGAAPc</t>
  </si>
  <si>
    <t>if (
	(
		{http://www.bundesbank.de/institute/ssm:typeFinrepSubCons} = "http://www.bundesbank.de/code/finrep-type:2"
	) and 
	(
		label({fFINREP, m, clCON, F_00.01, r0010, c0010}) = "National GAAP"
	)
) then (
	{fFINREP, m, clCON, http://www.bundesbank.de/prisma/report/filing-indicator:value, [http://www.bundesbank.de/prisma/report/filing-indicator:table="F_13.03.1"]} = true
)</t>
  </si>
  <si>
    <t xml:space="preserve">In einer konsolidierten FINREP FULL nGAAP Meldung ist der Meldebogen F 13.03.1 immer einzureichen.
</t>
  </si>
  <si>
    <t>CC_F13031_FULL_nGAAPi</t>
  </si>
  <si>
    <t>if (
	(
		{http://www.bundesbank.de/institute/ssm:typeFinrepSolo} = "http://www.bundesbank.de/code/finrep-type:2"
	) and 
	(
		label({fFINREP, m, clIND, F_00.01, r0010, c0010}) = "National GAAP"
	)
) then (
	{fFINREP, m, clIND, http://www.bundesbank.de/prisma/report/filing-indicator:value, [http://www.bundesbank.de/prisma/report/filing-indicator:table="F_13.03.1"]} = true
)</t>
  </si>
  <si>
    <t xml:space="preserve">In einer individuellen FINREP FULL nGAAP Meldung ist der Meldebogen F 13.03.1 immer einzureichen.
</t>
  </si>
  <si>
    <t>CC_F13031_SIMP_IFRSc</t>
  </si>
  <si>
    <t>if (
	(
		{http://www.bundesbank.de/institute/ssm:typeFinrepSubCons} = "http://www.bundesbank.de/code/finrep-type:3"
	) and 
	(
		label({fFINREP, m, clCON, F_00.01, r0010, c0010}) = "IFRS"
	)
) then (
	{fFINREP, m, clCON, http://www.bundesbank.de/prisma/report/filing-indicator:value, [http://www.bundesbank.de/prisma/report/filing-indicator:table="F_13.03.1"]} = true
)</t>
  </si>
  <si>
    <t xml:space="preserve">In einer konsolidierten FINREP Simplified IFRS Meldung ist der Meldebogen F 13.03.1 immer einzureichen.
</t>
  </si>
  <si>
    <t>CC_F13031_SIMP_IFRSi</t>
  </si>
  <si>
    <t>if (
	(
		{http://www.bundesbank.de/institute/ssm:typeFinrepSolo} = "http://www.bundesbank.de/code/finrep-type:3"
	) and 
	(
		label({fFINREP, m, clIND, F_00.01, r0010, c0010}) = "IFRS"
	)
) then (
	{fFINREP, m, clIND, http://www.bundesbank.de/prisma/report/filing-indicator:value, [http://www.bundesbank.de/prisma/report/filing-indicator:table="F_13.03.1"]} = true
)</t>
  </si>
  <si>
    <t xml:space="preserve">In einer individuellen FINREP Simplified IFRS Meldung ist der Meldebogen F 13.03.1 immer einzureichen.
</t>
  </si>
  <si>
    <t>CC_F13031_SIMP_nGAAPi</t>
  </si>
  <si>
    <t>if (
	(
		{http://www.bundesbank.de/institute/ssm:typeFinrepSolo} = "http://www.bundesbank.de/code/finrep-type:3"
	) and 
	(
		label({fFINREP, m, clIND, F_00.01, r0010, c0010}) = "National GAAP"
	)
) then (
	{fFINREP, m, clIND, http://www.bundesbank.de/prisma/report/filing-indicator:value, [http://www.bundesbank.de/prisma/report/filing-indicator:table="F_13.03.1"]} = true
)</t>
  </si>
  <si>
    <t xml:space="preserve">In einer individuellen FINREP Simplified nGAAP Meldung ist der Meldebogen F 13.03.1 immer einzureichen.
</t>
  </si>
  <si>
    <t>CC_F13031c</t>
  </si>
  <si>
    <t>if (
	(
		label({F 00.01, r020, c010}) = "Consolidated"
	) and 
	(
		(
			{http://www.bundesbank.de/institute/ssm:typeFinrepSubCons} = "http://www.bundesbank.de/code/finrep-type:2"
		) or (
			{http://www.bundesbank.de/institute/ssm:typeFinrepSubCons} = "http://www.bundesbank.de/code/finrep-type:3"
		)
	)
) then (
	{http://www.bundesbank.de/prisma/report/filing-indicator:value, [http://www.bundesbank.de/prisma/report/filing-indicator:table="F_13.03.1"]} = true
)</t>
  </si>
  <si>
    <t>Der Vordruck F 13.03.1 muss bei einer konsolidierten FINREP-Meldung für die Meldeumfänge Full und Simplified immer Daten enthalten.</t>
  </si>
  <si>
    <t>CC_F13031c_FULL_GAAP</t>
  </si>
  <si>
    <t>if (
	(
		(
			label({fFINREP, m, F 00.01, r010, c010}) = "nGAAP"
		) and 
		(
			label({fFINREP, m, F 00.01, r020, c010}) = "Consolidated"
		)
	) and (
		{http://www.bundesbank.de/institute/ssm:typeFinrepSubCons} = "http://www.bundesbank.de/code/finrep-type:2"
	)
) then (
	{fFINREP, m, http://www.bundesbank.de/prisma/report/filing-indicator:value, [http://www.bundesbank.de/prisma/report/filing-indicator:table="F_13.03.1"]} = true
)</t>
  </si>
  <si>
    <t>Der Bogen F 13.03.1 ist immer einzureichen.</t>
  </si>
  <si>
    <t>CC_F13031c_FULL_IFRS</t>
  </si>
  <si>
    <t>if (
	(
		(
			label({fFINREP, m, F 00.01, r010, c010}) = "IFRS"
		) and 
		(
			label({fFINREP, m, F 00.01, r020, c010}) = "Consolidated"
		)
	) and (
		{http://www.bundesbank.de/institute/ssm:typeFinrepSubCons} = "http://www.bundesbank.de/code/finrep-type:2"
	)
) then (
	{fFINREP, m, http://www.bundesbank.de/prisma/report/filing-indicator:value, [http://www.bundesbank.de/prisma/report/filing-indicator:table="F_13.03.1"]} = true
)</t>
  </si>
  <si>
    <t>CC_F13031i</t>
  </si>
  <si>
    <t>if (
	(
		label({fFINREP, m, F 00.01, r020, c010}) = "Individual"
	) and 
	(
		(
			{http://www.bundesbank.de/institute/ssm:typeFinrepSolo} = "http://www.bundesbank.de/code/finrep-type:2"
		) or (
			{http://www.bundesbank.de/institute/ssm:typeFinrepSolo} = "http://www.bundesbank.de/code/finrep-type:3"
		)
	)
) then (
	{fFINREP, m, http://www.bundesbank.de/prisma/report/filing-indicator:value, [http://www.bundesbank.de/prisma/report/filing-indicator:table="F_13.03.1"]} = true
)</t>
  </si>
  <si>
    <t>Der Vordruck F 13.03.1 muss bei einer FINREP-Individualmeldung (FININD) für die Meldeumfänge Full und Simplified immer Daten enthalten.</t>
  </si>
  <si>
    <t>CC_F13031i_FULL_GAAP</t>
  </si>
  <si>
    <t>if (
	(
		(
			label({F 00.01, r010, c010}) = "nGAAP"
		) and 
		(
			label({fFINREP, m, F 00.01, r020, c010}) = "Individual"
		)
	) and (
		{http://www.bundesbank.de/institute/ssm:typeFinrepSolo} = "http://www.bundesbank.de/code/finrep-type:2"
	)
) then (
	{fFINREP, m, http://www.bundesbank.de/prisma/report/filing-indicator:value, [http://www.bundesbank.de/prisma/report/filing-indicator:table="F_13.03.1"]} = true
)</t>
  </si>
  <si>
    <t>CC_F13031i_FULL_IFRS</t>
  </si>
  <si>
    <t>if (
	(
		(
			label({F 00.01, r010, c010}) = "IFRS"
		) and 
		(
			label({fFINREP, m, F 00.01, r020, c010}) = "Individual"
		)
	) and (
		{http://www.bundesbank.de/institute/ssm:typeFinrepSolo} = "http://www.bundesbank.de/code/finrep-type:2"
	)
) then (
	{fFINREP, m, http://www.bundesbank.de/prisma/report/filing-indicator:value, [http://www.bundesbank.de/prisma/report/filing-indicator:table="F_13.03.1"]} = true
)</t>
  </si>
  <si>
    <t>CC_F1400_FULL_IFRSc</t>
  </si>
  <si>
    <t>if (
	(
		(
			{http://www.bundesbank.de/institute/ssm:typeFinrepSubCons} = "http://www.bundesbank.de/code/finrep-type:2"
		) and 
		(
			label({fFINREP, m, clCON, F_00.01, r0010, c0010}) = "IFRS"
		)
	) and 
	(
		(
			sum({fFINREP, m, clCON, F_01.01, (r0050, r0096, r0100, r0141, r0240), c0010, interval:false}) + sum({fFINREP, m, clCON, F_01.02, (r0010, r0070, r0150), c0010, interval:false})
		) != 0.00
	)
) then (
	{fFINREP, m, clCON, http://www.bundesbank.de/prisma/report/filing-indicator:value, [http://www.bundesbank.de/prisma/report/filing-indicator:table="F_14.00"]} = true
)</t>
  </si>
  <si>
    <t xml:space="preserve">In einer konsolidierten FINREP FULL IFRS Meldung ist der Meldebogen F 14.00 immer einzureichen, wenn die Summe der gemeldeten Werte im F 01.01, Reihe 0050, 0096, 0100, 0141 und 0240, Spalte 0010 und F 01.02, Reihe 0010, 0070 und 0150 Spalte 0010 ungleich 0 ergibt.
</t>
  </si>
  <si>
    <t>CC_F1400_FULL_IFRSi</t>
  </si>
  <si>
    <t>if (
	(
		(
			{http://www.bundesbank.de/institute/ssm:typeFinrepSolo} = "http://www.bundesbank.de/code/finrep-type:2"
		) and 
		(
			label({fFINREP, m, clIND, F_00.01, r0010, c0010}) = "IFRS"
		)
	) and 
	(
		(
			sum({fFINREP, m, clIND, F_01.01, (r0050, r0096, r0100, r0141, r0240), c0010, interval:false}) + sum({fFINREP, m, clIND, F_01.02, (r0010, r0070, r0150), c0010, interval:false})
		) != 0.00
	)
) then (
	{fFINREP, m, clIND, http://www.bundesbank.de/prisma/report/filing-indicator:value, [http://www.bundesbank.de/prisma/report/filing-indicator:table="F_14.00"]} = true
)</t>
  </si>
  <si>
    <t xml:space="preserve">In einer individuellen FINREP FULL IFRS Meldung ist der Meldebogen F 14.00 immer einzureichen, wenn die Summe der gemeldeten Werte im F 01.01, Reihe 0050, 0096, 0100, 0141 und 0240, Spalte 0010 und F 01.02, Reihe 0010, 0070 und 0150 Spalte 0010 ungleich 0 ergibt.
</t>
  </si>
  <si>
    <t>CC_F1400_OV_IFRSc</t>
  </si>
  <si>
    <t>if (
	(
		(
			{http://www.bundesbank.de/institute/ssm:typeFinrepSubCons} = "http://www.bundesbank.de/code/finrep-type:4"
		) and 
		(
			label({fFINREP, m, clCON, F_00.01, r0010, c0010}) = "IFRS"
		)
	) and 
	(
		(
			sum({fFINREP, m, clCON, F_01.01, (r0050, r0096, r0100, r0141, r0240), c0010, interval:false}) + sum({fFINREP, m, clCON, F_01.02, (r0010, r0070, r0150), c0010, interval:false})
		) != 0.00
	)
) then (
	{fFINREP, m, clCON, http://www.bundesbank.de/prisma/report/filing-indicator:value, [http://www.bundesbank.de/prisma/report/filing-indicator:table="F_14.00"]} = true
)</t>
  </si>
  <si>
    <t xml:space="preserve">In einer konsolidierten FINREP Oversimplified IFRS Meldung ist der Meldebogen F 14.00 immer einzureichen, wenn die Summe der gemeldeten Werte im F 01.01, Reihe 0050, 0096, 0100, 0141 und 0240, Spalte 0010 und F 01.02, Reihe 0010, 0070 und 0150 Spalte 0010 ungleich 0 ergibt.
</t>
  </si>
  <si>
    <t>CC_F1400_OV_IFRSi</t>
  </si>
  <si>
    <t>if (
	(
		(
			{http://www.bundesbank.de/institute/ssm:typeFinrepSolo} = "http://www.bundesbank.de/code/finrep-type:4"
		) and 
		(
			label({fFINREP, m, clIND, F_00.01, r0010, c0010}) = "IFRS"
		)
	) and 
	(
		(
			sum({fFINREP, m, clIND, F_01.01, (r0050, r0096, r0100, r0141, r0240), c0010, interval:false}) + sum({fFINREP, m, clIND, F_01.02, (r0010, r0070, r0150), c0010, interval:false})
		) != 0.00
	)
) then (
	{fFINREP, m, clIND, http://www.bundesbank.de/prisma/report/filing-indicator:value, [http://www.bundesbank.de/prisma/report/filing-indicator:table="F_14.00"]} = true
)</t>
  </si>
  <si>
    <t xml:space="preserve">In einer individuellen FINREP Oversimplified IFRS Meldung ist der Meldebogen F 14.00 immer einzureichen, wenn die Summe der gemeldeten Werte im F 01.01, Reihe 0050, 0096, 0100, 0141 und 0240, Spalte 0010 und F 01.02, Reihe 0010, 0070 und 0150 Spalte 0010 ungleich 0 ergibt.
</t>
  </si>
  <si>
    <t>CC_F1400_SIM_IFRSc</t>
  </si>
  <si>
    <t>if (
	(
		(
			{http://www.bundesbank.de/institute/ssm:typeFinrepSubCons} = "http://www.bundesbank.de/code/finrep-type:3"
		) and 
		(
			label({fFINREP, m, clCON, F_00.01, r0010, c0010}) = "IFRS"
		)
	) and 
	(
		(
			sum({fFINREP, m, clCON, F_01.01, (r0050, r0096, r0100, r0141, r0240), c0010, interval:false}) + sum({fFINREP, m, clCON, F_01.02, (r0010, r0070, r0150), c0010, interval:false})
		) != 0.00
	)
) then (
	{fFINREP, m, clCON, http://www.bundesbank.de/prisma/report/filing-indicator:value, [http://www.bundesbank.de/prisma/report/filing-indicator:table="F_14.00"]} = true
)</t>
  </si>
  <si>
    <t xml:space="preserve">In einer konsolidierten FINREP Simplified IFRS Meldung ist der Meldebogen F 14.00 immer einzureichen, wenn die Summe der gemeldeten Werte im F 01.01, Reihe 0050, 0096, 0100, 0141 und 0240, Spalte 0010 und F 01.02, Reihe 0010, 0070 und 0150 Spalte 0010 ungleich 0 ergibt.
</t>
  </si>
  <si>
    <t>CC_F1400_SIM_IFRSi</t>
  </si>
  <si>
    <t>if (
	(
		(
			{http://www.bundesbank.de/institute/ssm:typeFinrepSolo} = "http://www.bundesbank.de/code/finrep-type:3"
		) and 
		(
			label({fFINREP, m, clIND, F_00.01, r0010, c0010}) = "IFRS"
		)
	) and 
	(
		(
			sum({fFINREP, m, clIND, F_01.01, (r0050, r0096, r0100, r0141, r0240), c0010, interval:false}) + sum({fFINREP, m, clIND, F_01.02, (r0010, r0070, r0150), c0010, interval:false})
		) != 0.00
	)
) then (
	{fFINREP, m, clIND, http://www.bundesbank.de/prisma/report/filing-indicator:value, [http://www.bundesbank.de/prisma/report/filing-indicator:table="F_14.00"]} = true
)</t>
  </si>
  <si>
    <t xml:space="preserve">In einer individuellen FINREP Simplified IFRS Meldung ist der Meldebogen F 14.00 immer einzureichen, wenn die Summe der gemeldeten Werte im F 01.01, Reihe 0050, 0096, 0100, 0141 und 0240, Spalte 0010 und F 01.02, Reihe 0010, 0070 und 0150 Spalte 0010 ungleich 0 ergibt.
</t>
  </si>
  <si>
    <t>CC_F1400c</t>
  </si>
  <si>
    <t>if (
	(
		(
			(
				label({F 00.01, r020, c010}) = "Consolidated"
			) and 
			(
				(
					sum({F 01.01, (r050, r100, r140, r240), c010}) + sum({F 01.02, (r010, r070, r150), c010})
				) &lt;&gt; 0
			)
		) and 
		(
			label({F 00.01, r010, c010}) = "IFRS"
		)
	) and 
	(
		(
			{http://www.bundesbank.de/institute/ssm:typeFinrepSubCons} = "http://www.bundesbank.de/code/finrep-type:2"
		) or (
			{http://www.bundesbank.de/institute/ssm:typeFinrepSubCons} = "http://www.bundesbank.de/code/finrep-type:3"
		)
	)
) then (
	{http://www.bundesbank.de/prisma/report/filing-indicator:value, [http://www.bundesbank.de/prisma/report/filing-indicator:table="F_14.00"]} = true
)</t>
  </si>
  <si>
    <t>Der Vordruck F 14.00 muss bei einer konsolidierten IFRS Full- oder Simplified-FINREP-Meldung immer Daten enthalten, sofern Positionen in zum beizulegenden Zeitwert bewerteten Finanzinstrumenten ([{F 01.01 r050, r100, r140, r240, c010} + {F 01.02 r010, r070, r150, c010}] ungleich 0) bestehen.</t>
  </si>
  <si>
    <t>CC_F1400c_FULL_IFRS</t>
  </si>
  <si>
    <t>if (
	(
		(
			(
				label({fFINREP, m, F 00.01, r010, c010}) = "IFRS"
			) and 
			(
				label({fFINREP, m, F 00.01, r020, c010}) = "Consolidated"
			)
		) and (
			{http://www.bundesbank.de/institute/ssm:typeFinrepSubCons} = "http://www.bundesbank.de/code/finrep-type:2"
		)
	) and 
	(
		(
			sum({F 01.01, (r0050, r0096, r0100, r0141, r0240), c010}) + sum({F 01.02, (r0010, r0070, r0150), c0010})
		) != 0
	)
) then (
	{fFINREP, m, http://www.bundesbank.de/prisma/report/filing-indicator:value, [http://www.bundesbank.de/prisma/report/filing-indicator:table="F_14.00"]} = true
)</t>
  </si>
  <si>
    <t>Der Bogen F 14.00 ist immer einzureichen.</t>
  </si>
  <si>
    <t>CC_F1400c_FULL_nGAAP</t>
  </si>
  <si>
    <t>if (
	(
		(
			(
				label({fFINREP, m, F 00.01, r010, c010}) = "nGAAP"
			) and 
			(
				label({fFINREP, m, F 00.01, r020, c010}) = "Consolidated"
			)
		) and (
			{http://www.bundesbank.de/institute/ssm:typeFinrepSubCons} = "http://www.bundesbank.de/code/finrep-type:2"
		)
	) and 
	(
		(
			sum({F 01.01, (r0050, r0091, r0096, r0100, r0141, r0171, r0175, r0240), c010}) + sum({F 01.02, (r0010, r0061, r0070, r0150), c0010})
		) != 0
	)
) then (
	{fFINREP, m, http://www.bundesbank.de/prisma/report/filing-indicator:value, [http://www.bundesbank.de/prisma/report/filing-indicator:table="F_14.00"]} = true
)</t>
  </si>
  <si>
    <t>CC_F1400i</t>
  </si>
  <si>
    <t>if (
	(
		(
			(
				label({F 00.01, r020, c010}) = "Individual"
			) and 
			(
				(
					sum({F 01.01, (r050, r100, r140, r240), c010}) + sum({F 01.02, (r010, r070, r150), c010})
				) &lt;&gt; 0
			)
		) and 
		(
			label({F 00.01, r010, c010}) = "IFRS"
		)
	) and 
	(
		(
			{http://www.bundesbank.de/institute/ssm:typeFinrepSolo} = "http://www.bundesbank.de/code/finrep-type:2"
		) or (
			{http://www.bundesbank.de/institute/ssm:typeFinrepSolo} = "http://www.bundesbank.de/code/finrep-type:3"
		)
	)
) then (
	{http://www.bundesbank.de/prisma/report/filing-indicator:value, [http://www.bundesbank.de/prisma/report/filing-indicator:table="F_14.00"]} = true
)</t>
  </si>
  <si>
    <t>Der Vordruck F 14.00 muss bei einer IFRS FINREP-Individualmeldung (FININD) für die Meldeumfänge Full und Simplified Daten enthalten, sofern Positionen in zum beizulegenden Zeitwert bewerteten Finanzinstrumenten bestehen.</t>
  </si>
  <si>
    <t>CC_F1400i_FULL_IFRS</t>
  </si>
  <si>
    <t>if (
	(
		(
			(
				label({fFINREP, F 00.01, r010, c010}) = "IFRS"
			) and 
			(
				label({fFINREP, m, F 00.01, r020, c010}) = "Individual"
			)
		) and (
			{http://www.bundesbank.de/institute/ssm:typeFinrepSolo} = "http://www.bundesbank.de/code/finrep-type:2"
		)
	) and 
	(
		(
			sum({F 01.01, (r0050, r0096, r0100, r0141, r0240), c010}) + sum({F 01.02, (r0010, r0070, r0150), c0010})
		) != 0
	)
) then (
	{fFINREP, m, http://www.bundesbank.de/prisma/report/filing-indicator:value, [http://www.bundesbank.de/prisma/report/filing-indicator:table="F_14.00"]} = true
)</t>
  </si>
  <si>
    <t>Der Bogen F 14.00 ist immer einzureichen, wenn Finanzinstrumente zum Fair-Value bestehen.</t>
  </si>
  <si>
    <t>CC_F1400i_FULL_nGAAP</t>
  </si>
  <si>
    <t>if (
	(
		(
			(
				label({fFINREP, F 00.01, r010, c010}) = "nGAAP"
			) and 
			(
				label({fFINREP, m, F 00.01, r020, c010}) = "Individual"
			)
		) and (
			{http://www.bundesbank.de/institute/ssm:typeFinrepSolo} = "http://www.bundesbank.de/code/finrep-type:2"
		)
	) and 
	(
		(
			sum({F 01.01, (r0050, r0091, r0096, r0100, r0141, r0171, r0175, r0240), c010}) + sum({F 01.02, (r0010, r0061, r0070, r0150), c0010})
		) != 0
	)
) then (
	{fFINREP, m, http://www.bundesbank.de/prisma/report/filing-indicator:value, [http://www.bundesbank.de/prisma/report/filing-indicator:table="F_14.00"]} = true
)</t>
  </si>
  <si>
    <t>CC_F1601_FULL_IFRSc</t>
  </si>
  <si>
    <t>F_00.01, F_02.00</t>
  </si>
  <si>
    <t>if (
	(
		(
			{http://www.bundesbank.de/institute/ssm:typeFinrepSubCons} = "http://www.bundesbank.de/code/finrep-type:2"
		) and 
		(
			label({fFINREP, m, clCON, F_00.01, r0010, c0010}) = "IFRS"
		)
	) and 
	(
		(
			sum({fFINREP, m, clCON, F_02.00, r0010, c0010, interval:false}) + 
			abs(sum({fFINREP, m, clCON, F_02.00, r0090, c0010, interval:false}))
		) != 0.00
	)
) then (
	{fFINREP, m, clCON, http://www.bundesbank.de/prisma/report/filing-indicator:value, [http://www.bundesbank.de/prisma/report/filing-indicator:table="F_16.01"]} = true
)</t>
  </si>
  <si>
    <t xml:space="preserve">In einer konsolidierten FINREP FULL IFRS Meldung ist der Meldebogen F 16.01 immer einzureichen, wenn die Summe der gemeldeten Werte im F 02.00.a Reihe 0010 und der Betrag in Reihe 0090, Spalte 0010 ungleich 0 ergibt.
</t>
  </si>
  <si>
    <t>CC_F1601_FULL_IFRSi</t>
  </si>
  <si>
    <t>if (
	(
		(
			{http://www.bundesbank.de/institute/ssm:typeFinrepSolo} = "http://www.bundesbank.de/code/finrep-type:2"
		) and 
		(
			label({fFINREP, m, clIND, F_00.01, r0010, c0010}) = "IFRS"
		)
	) and 
	(
		(
			sum({fFINREP, m, clIND, F_02.00, r0010, c0010, interval:false}) + 
			abs(sum({fFINREP, m, clIND, F_02.00, r0090, c0010, interval:false}))
		) != 0.00
	)
) then (
	{fFINREP, m, clIND, http://www.bundesbank.de/prisma/report/filing-indicator:value, [http://www.bundesbank.de/prisma/report/filing-indicator:table="F_16.01"]} = true
)</t>
  </si>
  <si>
    <t xml:space="preserve">In einer individuellen FINREP FULL IFRS Meldung ist der Meldebogen F 16.01 immer einzureichen, wenn die Summe der gemeldeten Werte im F 02.00 Reihe 0010 und der Betrag in Reihe 0090, Spalte 0010 ungleich 0 ergibt.
</t>
  </si>
  <si>
    <t>CC_F1601_FULL_nGAAPc</t>
  </si>
  <si>
    <t>if (
	(
		(
			{http://www.bundesbank.de/institute/ssm:typeFinrepSubCons} = "http://www.bundesbank.de/code/finrep-type:2"
		) and 
		(
			label({fFINREP, m, clCON, F_00.01, r0010, c0010}) = "National GAAP"
		)
	) and 
	(
		(
			sum({fFINREP, m, clCON, F_02.00, r0010, c0010, interval:false}) + 
			abs(sum({fFINREP, m, clCON, F_02.00, r0090, c0010, interval:false}))
		) != 0.00
	)
) then (
	{fFINREP, m, clCON, http://www.bundesbank.de/prisma/report/filing-indicator:value, [http://www.bundesbank.de/prisma/report/filing-indicator:table="F_16.01"]} = true
)</t>
  </si>
  <si>
    <t xml:space="preserve">In einer konsolidierten FINREP FULL nGAAP Meldung ist der Meldebogen F 16.01 immer einzureichen, wenn die Summe der gemeldeten Werte im F 02.00 Reihe 0010 und der Betrag in Reihe 0090, Spalte 0010 ungleich 0 ergibt.
</t>
  </si>
  <si>
    <t>CC_F1601_FULL_nGAAPi</t>
  </si>
  <si>
    <t>if (
	(
		(
			{http://www.bundesbank.de/institute/ssm:typeFinrepSolo} = "http://www.bundesbank.de/code/finrep-type:2"
		) and 
		(
			label({fFINREP, m, clIND, F_00.01, r0010, c0010}) = "National GAAP"
		)
	) and 
	(
		(
			sum({fFINREP, m, clIND, F_02.00, r0010, c0010, interval:false}) + 
			abs(sum({fFINREP, m, clIND, F_02.00, r0090, c0010, interval:false}))
		) != 0.00
	)
) then (
	{fFINREP, m, clIND, http://www.bundesbank.de/prisma/report/filing-indicator:value, [http://www.bundesbank.de/prisma/report/filing-indicator:table="F_16.01"]} = true
)</t>
  </si>
  <si>
    <t xml:space="preserve">In einer individuellen FINREP FULL nGAAP Meldung ist der Meldebogen F 16.01 immer einzureichen, wenn die Summe der gemeldeten Werte im F 02.00 Reihe 0010 und der Betrag in Reihe 0090, Spalte 0010 ungleich 0 ergibt.
</t>
  </si>
  <si>
    <t>CC_F1601_SIMP_IFRSc</t>
  </si>
  <si>
    <t>if (
	(
		(
			{http://www.bundesbank.de/institute/ssm:typeFinrepSubCons} = "http://www.bundesbank.de/code/finrep-type:3"
		) and 
		(
			label({fFINREP, m, clCON, F_00.01, r0010, c0010}) = "IFRS"
		)
	) and 
	(
		(
			sum({fFINREP, m, clCON, F_02.00, r0010, c0010, interval:false}) + 
			abs(sum({fFINREP, m, clCON, F_02.00, r0090, c0010, interval:false}))
		) != 0.00
	)
) then (
	{fFINREP, m, clCON, http://www.bundesbank.de/prisma/report/filing-indicator:value, [http://www.bundesbank.de/prisma/report/filing-indicator:table="F_16.01"]} = true
)</t>
  </si>
  <si>
    <t xml:space="preserve">In einer konsolidierten FINREP Simplified IFRS Meldung ist der Meldebogen F 16.01 immer einzureichen, wenn die Summe der gemeldeten Werte im F 02.00 Reihe 0010 und der Betrag in Reihe 0090, Spalte 0010 ungleich 0 ergibt.
</t>
  </si>
  <si>
    <t>CC_F1601_SIMP_IFRSi</t>
  </si>
  <si>
    <t>if (
	(
		(
			{http://www.bundesbank.de/institute/ssm:typeFinrepSolo} = "http://www.bundesbank.de/code/finrep-type:3"
		) and 
		(
			label({fFINREP, m, clIND, F_00.01, r0010, c0010}) = "IFRS"
		)
	) and 
	(
		(
			sum({fFINREP, m, clIND, F_02.00, r0010, c0010, interval:false}) + 
			abs(sum({fFINREP, m, clIND, F_02.00, r0090, c0010, interval:false}))
		) != 0.00
	)
) then (
	{fFINREP, m, clIND, http://www.bundesbank.de/prisma/report/filing-indicator:value, [http://www.bundesbank.de/prisma/report/filing-indicator:table="F_16.01"]} = true
)</t>
  </si>
  <si>
    <t xml:space="preserve">In einer individuellen FINREP Simplified IFRS Meldung ist der Meldebogen F 16.01 immer einzureichen, wenn die Summe der gemeldeten Werte im F 02.00 Reihe 0010 und der Betrag in Reihe 0090, Spalte 0010 ungleich 0 ergibt.
</t>
  </si>
  <si>
    <t>CC_F1601c</t>
  </si>
  <si>
    <t>F 00.01, F 02.00</t>
  </si>
  <si>
    <t>if (
	(
		(
			label({F 00.01, r020, c010}) = "Consolidated"
		) and 
		(
			(
				{F 02.00, r010, c010} + abs({F 02.00, r090, c010})
			) &lt;&gt; 0
		)
	) and 
	(
		(
			{http://www.bundesbank.de/institute/ssm:typeFinrepSubCons} = "http://www.bundesbank.de/code/finrep-type:2"
		) or (
			{http://www.bundesbank.de/institute/ssm:typeFinrepSubCons} = "http://www.bundesbank.de/code/finrep-type:3"
		)
	)
) then (
	{http://www.bundesbank.de/prisma/report/filing-indicator:value, [http://www.bundesbank.de/prisma/report/filing-indicator:table="F_16.01"]} = true
)</t>
  </si>
  <si>
    <t>Der Vordruck F 16.01 muss bei einer konsolidierten Full- oder Simplified-FINREP-Meldung immer Daten enthalten, sofern Zinserträge und Zinsaufwendungen ({F 02.00 r010, c010} + absolut{F 02.00 r090, c010}) bestehen.</t>
  </si>
  <si>
    <t>CC_F1601c_FULL_IFRS</t>
  </si>
  <si>
    <t>if (
	(
		(
			(
				label({fFINREP, m, F 00.01, r010, c010}) = "IFRS"
			) and 
			(
				label({fFINREP, m, F 00.01, r020, c010}) = "Consolidated"
			)
		) and (
			{http://www.bundesbank.de/institute/ssm:typeFinrepSubCons} = "http://www.bundesbank.de/code/finrep-type:2"
		)
	) and 
	(
		(
			{F 02.00, r0010, c0010} + abs({F 02.00, r0090, c0010})
		) != 0
	)
) then (
	{fFINREP, m, http://www.bundesbank.de/prisma/report/filing-indicator:value, [http://www.bundesbank.de/prisma/report/filing-indicator:table="F_16.01"]} = true
)</t>
  </si>
  <si>
    <t>Der Bogen F 16.01 ist immer einzureichen, wenn Zinserträge und -Aufwendungen bestehen.</t>
  </si>
  <si>
    <t>CC_F1601c_FULL_nGAAP</t>
  </si>
  <si>
    <t>if (
	(
		(
			(
				label({fFINREP, m, F 00.01, r010, c010}) = "nGAAP"
			) and 
			(
				label({fFINREP, m, F 00.01, r020, c010}) = "Consolidated"
			)
		) and (
			{http://www.bundesbank.de/institute/ssm:typeFinrepSubCons} = "http://www.bundesbank.de/code/finrep-type:2"
		)
	) and 
	(
		(
			{F 02.00, r0010, c0010} + abs({F 02.00, r0090, c0010})
		) != 0
	)
) then (
	{fFINREP, m, http://www.bundesbank.de/prisma/report/filing-indicator:value, [http://www.bundesbank.de/prisma/report/filing-indicator:table="F_16.01"]} = true
)</t>
  </si>
  <si>
    <t>CC_F1601i</t>
  </si>
  <si>
    <t>if (
	(
		(
			label({fFINREP, m, F 00.01, r020, c010}) = "Individual"
		) and 
		(
			(
				{F 02.00, r010, c010} + (
					abs({F 02.00, r090, c010})
				)
			) &lt;&gt; 0
		)
	) and 
	(
		(
			{http://www.bundesbank.de/institute/ssm:typeFinrepSolo} = "http://www.bundesbank.de/code/finrep-type:2"
		) or (
			{http://www.bundesbank.de/institute/ssm:typeFinrepSolo} = "http://www.bundesbank.de/code/finrep-type:3"
		)
	)
) then (
	{fFINREP, m, http://www.bundesbank.de/prisma/report/filing-indicator:value, [http://www.bundesbank.de/prisma/report/filing-indicator:table="F_16.01"]} = true
)</t>
  </si>
  <si>
    <t>Der Vordruck F 16.01 muss bei einer Full- oder Simplified-FINREP-Individualmeldung (FININD) immer Daten enthalten, sofern Zinserträge und Zinsaufwendungen ({F 02.00 r010, c010} und absolut{F 02.00 r090, c010}) bestehen.</t>
  </si>
  <si>
    <t>CC_F1601i_FULL_IFRS</t>
  </si>
  <si>
    <t>if (
	(
		(
			(
				label({F 00.01, r010, c010}) = "IFRS"
			) and 
			(
				label({fFINREP, m, F 00.01, r020, c010}) = "Individual"
			)
		) and (
			{http://www.bundesbank.de/institute/ssm:typeFinrepSolo} = "http://www.bundesbank.de/code/finrep-type:2"
		)
	) and 
	(
		(
			{F 02.00, r0010, c0010} + abs({F 02.00, r0090, c0010})
		) != 0
	)
) then (
	{fFINREP, m, http://www.bundesbank.de/prisma/report/filing-indicator:value, [http://www.bundesbank.de/prisma/report/filing-indicator:table="F_16.01"]} = true
)</t>
  </si>
  <si>
    <t>CC_F1601i_FULL_nGAAP</t>
  </si>
  <si>
    <t>if (
	(
		(
			(
				label({F 00.01, r010, c010}) = "nGAAP"
			) and 
			(
				label({fFINREP, m, F 00.01, r020, c010}) = "Individual"
			)
		) and (
			{http://www.bundesbank.de/institute/ssm:typeFinrepSolo} = "http://www.bundesbank.de/code/finrep-type:2"
		)
	) and 
	(
		(
			{F 02.00, r0010, c0010} + abs({F 02.00, r0090, c0010})
		) != 0
	)
) then (
	{fFINREP, m, http://www.bundesbank.de/prisma/report/filing-indicator:value, [http://www.bundesbank.de/prisma/report/filing-indicator:table="F_16.01"]} = true
)</t>
  </si>
  <si>
    <t>CC_F1602_FULL_IFRSc</t>
  </si>
  <si>
    <t>if (
	(
		(
			{http://www.bundesbank.de/institute/ssm:typeFinrepSubCons} = "http://www.bundesbank.de/code/finrep-type:2"
		) and 
		(
			label({fFINREP, m, clCON, F_00.01, r0010, c0010}) = "IFRS"
		)
	) and 
	(
		sum({fFINREP, m, clCON, F_02.00, r0220, c0010, interval:false}) != 0.00
	)
) then (
	{fFINREP, m, clCON, http://www.bundesbank.de/prisma/report/filing-indicator:value, [http://www.bundesbank.de/prisma/report/filing-indicator:table="F_16.02"]} = true
)</t>
  </si>
  <si>
    <t xml:space="preserve">In einer konsolidierten FINREP FULL IFRS Meldung ist der Meldebogen F 16.02 immer einzureichen, wenn der gemeldete Wert im F 02.00, Reihe 0220, Spalte 0010 ungleich 0 ist.
</t>
  </si>
  <si>
    <t>CC_F1602_FULL_IFRSi</t>
  </si>
  <si>
    <t>if (
	(
		(
			{http://www.bundesbank.de/institute/ssm:typeFinrepSolo} = "http://www.bundesbank.de/code/finrep-type:2"
		) and 
		(
			label({fFINREP, m, clIND, F_00.01, r0010, c0010}) = "IFRS"
		)
	) and 
	(
		sum({fFINREP, m, clIND, F_02.00, r0220, c0010, interval:false}) != 0.00
	)
) then (
	{fFINREP, m, clIND, http://www.bundesbank.de/prisma/report/filing-indicator:value, [http://www.bundesbank.de/prisma/report/filing-indicator:table="F_16.02"]} = true
)</t>
  </si>
  <si>
    <t xml:space="preserve">In einer individuellen FINREP FULL IFRS Meldung ist der Meldebogen F 16.02 immer einzureichen, wenn der gemeldete Wert im F 02.00, Reihe 0220, Spalte 0010 ungleich 0 ist.
</t>
  </si>
  <si>
    <t>CC_F1602_FULL_nGAAPc</t>
  </si>
  <si>
    <t>if (
	(
		(
			{http://www.bundesbank.de/institute/ssm:typeFinrepSubCons} = "http://www.bundesbank.de/code/finrep-type:2"
		) and 
		(
			label({fFINREP, m, clCON, F_00.01, r0010, c0010}) = "National GAAP"
		)
	) and 
	(
		sum({fFINREP, m, clCON, F_02.00, r0220, c0010, interval:false}) != 0.00
	)
) then (
	{fFINREP, m, clCON, http://www.bundesbank.de/prisma/report/filing-indicator:value, [http://www.bundesbank.de/prisma/report/filing-indicator:table="F_16.02"]} = true
)</t>
  </si>
  <si>
    <t xml:space="preserve">In einer konsolidierten FINREP FULL nGAAP Meldung ist der Meldebogen F 16.02 immer einzureichen, wenn der gemeldete Wert im F 02.00, Reihe 0220, Spalte 0010 ungleich 0 ist.
</t>
  </si>
  <si>
    <t>CC_F1602_FULL_nGAAPi</t>
  </si>
  <si>
    <t>if (
	(
		(
			{http://www.bundesbank.de/institute/ssm:typeFinrepSolo} = "http://www.bundesbank.de/code/finrep-type:2"
		) and 
		(
			label({fFINREP, m, clIND, F_00.01, r0010, c0010}) = "National GAAP"
		)
	) and 
	(
		sum({fFINREP, m, clIND, F_02.00, r0220, c0010, interval:false}) != 0.00
	)
) then (
	{fFINREP, m, clIND, http://www.bundesbank.de/prisma/report/filing-indicator:value, [http://www.bundesbank.de/prisma/report/filing-indicator:table="F_16.02"]} = true
)</t>
  </si>
  <si>
    <t xml:space="preserve">In einer individuellen FINREP FULL nGAAP Meldung ist der Meldebogen F 16.02 immer einzureichen, wenn der gemeldete Wert im F 02.00, Reihe 0220, Spalte 0010 ungleich 0 ist.
</t>
  </si>
  <si>
    <t>CC_F1602c</t>
  </si>
  <si>
    <t>if (
	(
		(
			label({F 00.01, r020, c010}) = "Consolidated"
		) and (
			{F 02.00, r220, c010} &lt;&gt; 0
		)
	) and (
		{http://www.bundesbank.de/institute/ssm:typeFinrepSubCons} = "http://www.bundesbank.de/code/finrep-type:2"
	)
) then (
	{http://www.bundesbank.de/prisma/report/filing-indicator:value, [http://www.bundesbank.de/prisma/report/filing-indicator:table="F_16.02"]} = true
)</t>
  </si>
  <si>
    <t>Der Vordruck F 16.02 muss bei einer konsolidierten Full-FINREP-Meldung immer Daten enthalten, sofern Gewinne oder Verluste bei der Ausbuchung von nicht erfolgswirksam zum beizulegenden Zeitwert bewerteten finanziellen Vermögenswerten und Verbindlichkeiten (F 02.00 r220, c010) bestehen.</t>
  </si>
  <si>
    <t>CC_F1602c_FULL_IFRS</t>
  </si>
  <si>
    <t>if (
	(
		(
			(
				label({F 00.01, r010, c010}) = "IFRS"
			) and 
			(
				label({fFINREP, m, F 00.01, r020, c010}) = "Consolidated"
			)
		) and (
			{http://www.bundesbank.de/institute/ssm:typeFinrepSubCons} = "http://www.bundesbank.de/code/finrep-type:2"
		)
	) and (
		{F 02.00, r0220, c0010} != 0
	)
) then (
	{fFINREP, m, http://www.bundesbank.de/prisma/report/filing-indicator:value, [http://www.bundesbank.de/prisma/report/filing-indicator:table="F_16.02"]} = true
)</t>
  </si>
  <si>
    <t>Der Bogen F 16.02 ist immer einzureichen, wenn Gewinne oder Verluste aus der Ausbuchung finanzieller Vermögenswerte und Verbindlichkeiten, die nicht erfolgswirksam zum beizulegenden Zeitwert bewertet werden bestehen.</t>
  </si>
  <si>
    <t>CC_F1602c_FULL_nGAAP</t>
  </si>
  <si>
    <t>if (
	(
		(
			(
				label({F 00.01, r010, c010}) = "nGAAP"
			) and 
			(
				label({fFINREP, m, F 00.01, r020, c010}) = "Consolidated"
			)
		) and (
			{http://www.bundesbank.de/institute/ssm:typeFinrepSubCons} = "http://www.bundesbank.de/code/finrep-type:2"
		)
	) and (
		{F 02.00, r0220, c0010} != 0
	)
) then (
	{fFINREP, m, http://www.bundesbank.de/prisma/report/filing-indicator:value, [http://www.bundesbank.de/prisma/report/filing-indicator:table="F_16.02"]} = true
)</t>
  </si>
  <si>
    <t>CC_F1602i</t>
  </si>
  <si>
    <t>if (
	(
		(
			label({F 00.01, r020, c010}) = "Individual"
		) and (
			{F 02.00, r220, c010} &lt;&gt; 0
		)
	) and (
		{http://www.bundesbank.de/institute/ssm:typeFinrepSolo} = "http://www.bundesbank.de/code/finrep-type:2"
	)
) then (
	{http://www.bundesbank.de/prisma/report/filing-indicator:value, [http://www.bundesbank.de/prisma/report/filing-indicator:table="F_16.02"]} = true
)</t>
  </si>
  <si>
    <t>Der Vordruck F 16.02 muss bei einer FINREP-Individualmeldung (FININD) im Meldeumfang Full immer Daten enthalten, sofern Gewinne oder Verluste bei der Ausbuchung von nicht erfolgswirksam zum beizulegenden Zeitwert bewerteten finanziellen Vermögenswerten und Verbindlichkeiten (F 02.00 r220, c010) bestehen.</t>
  </si>
  <si>
    <t>CC_F1602i_FULL_IFRS</t>
  </si>
  <si>
    <t>if (
	(
		(
			(
				label({F 00.01, r010, c010}) = "IFRS"
			) and 
			(
				label({fFINREP, m, F 00.01, r020, c010}) = "Individual"
			)
		) and (
			{http://www.bundesbank.de/institute/ssm:typeFinrepSolo} = "http://www.bundesbank.de/code/finrep-type:2"
		)
	) and (
		{F 02.00, r0220, c0010} != 0
	)
) then (
	{fFINREP, m, http://www.bundesbank.de/prisma/report/filing-indicator:value, [http://www.bundesbank.de/prisma/report/filing-indicator:table="F_16.02"]} = true
)</t>
  </si>
  <si>
    <t>CC_F1602i_FULL_nGAAP</t>
  </si>
  <si>
    <t>if (
	(
		(
			(
				label({F 00.01, r010, c010}) = "nGAAP"
			) and 
			(
				label({fFINREP, m, F 00.01, r020, c010}) = "Individual"
			)
		) and (
			{http://www.bundesbank.de/institute/ssm:typeFinrepSolo} = "http://www.bundesbank.de/code/finrep-type:2"
		)
	) and (
		{F 02.00, r0220, c0010} != 0
	)
) then (
	{fFINREP, m, http://www.bundesbank.de/prisma/report/filing-indicator:value, [http://www.bundesbank.de/prisma/report/filing-indicator:table="F_16.02"]} = true
)</t>
  </si>
  <si>
    <t>CC_F1603_FULL_IFRSc</t>
  </si>
  <si>
    <t>if (
	(
		(
			{http://www.bundesbank.de/institute/ssm:typeFinrepSubCons} = "http://www.bundesbank.de/code/finrep-type:2"
		) and 
		(
			label({fFINREP, m, clCON, F_00.01, r0010, c0010}) = "IFRS"
		)
	) and 
	(
		sum({fFINREP, m, clCON, F_02.00, r0280, c0010, interval:false}) != 0.00
	)
) then (
	{fFINREP, m, clCON, http://www.bundesbank.de/prisma/report/filing-indicator:value, [http://www.bundesbank.de/prisma/report/filing-indicator:table="F_16.03"]} = true
)</t>
  </si>
  <si>
    <t xml:space="preserve">In einer konsolidierten FINREP FULL IFRS Meldung ist der Meldebogen F 16.03 immer einzureichen, wenn der gemeldete Wert im F 02.00, Reihe 0280, Spalte 0010 ungleich 0 ist.
</t>
  </si>
  <si>
    <t>CC_F1603_FULL_IFRSi</t>
  </si>
  <si>
    <t>if (
	(
		(
			{http://www.bundesbank.de/institute/ssm:typeFinrepSolo} = "http://www.bundesbank.de/code/finrep-type:2"
		) and 
		(
			label({fFINREP, m, clIND, F_00.01, r0010, c0010}) = "IFRS"
		)
	) and 
	(
		sum({fFINREP, m, clIND, F_02.00, r0280, c0010, interval:false}) != 0.00
	)
) then (
	{fFINREP, m, clIND, http://www.bundesbank.de/prisma/report/filing-indicator:value, [http://www.bundesbank.de/prisma/report/filing-indicator:table="F_16.03"]} = true
)</t>
  </si>
  <si>
    <t>In einer individuellen FINREP FULL IFRS Meldung ist der Meldebogen F 16.03 immer einzureichen, wenn der gemeldete Wert im F 02.00, Reihe 0280, Spalte 0010 ungleich 0 ist.</t>
  </si>
  <si>
    <t>CC_F1603_FULL_nGAAPc</t>
  </si>
  <si>
    <t>if (
	(
		(
			{http://www.bundesbank.de/institute/ssm:typeFinrepSubCons} = "http://www.bundesbank.de/code/finrep-type:2"
		) and 
		(
			label({fFINREP, m, clCON, F_00.01, r0010, c0010}) = "National GAAP"
		)
	) and 
	(
		sum({fFINREP, m, clCON, F_02.00, (r0280, r0285), c0010, interval:false}) != 0.00
	)
) then (
	{fFINREP, m, clCON, http://www.bundesbank.de/prisma/report/filing-indicator:value, [http://www.bundesbank.de/prisma/report/filing-indicator:table="F_16.03"]} = true
)</t>
  </si>
  <si>
    <t xml:space="preserve">In einer konsolidierten FINREP FULL nGAAP Meldung ist der Meldebogen F 16.03 immer einzureichen, wenn die Summe der gemeldete Wert im F 02.00, Reihe 0280 und 0285, Spalte 0010 ungleich 0 ist.
</t>
  </si>
  <si>
    <t>CC_F1603_FULL_nGAAPi</t>
  </si>
  <si>
    <t>if (
	(
		(
			{http://www.bundesbank.de/institute/ssm:typeFinrepSolo} = "http://www.bundesbank.de/code/finrep-type:2"
		) and 
		(
			label({fFINREP, m, clIND, F_00.01, r0010, c0010}) = "National GAAP"
		)
	) and 
	(
		sum({fFINREP, m, clIND, F_02.00, (r0280, r0285), c0010, interval:false}) != 0.00
	)
) then (
	{fFINREP, m, clIND, http://www.bundesbank.de/prisma/report/filing-indicator:value, [http://www.bundesbank.de/prisma/report/filing-indicator:table="F_16.03"]} = true
)</t>
  </si>
  <si>
    <t xml:space="preserve">In einer individuellen FINREP FULL nGAAP Meldung ist der Meldebogen F 16.03 immer einzureichen, wenn die Summe der gemeldete Wert im F 02.00, Reihe 0280 und 0285, Spalte 0010 ungleich 0 ist.
</t>
  </si>
  <si>
    <t>CC_F1603_SIMP_IFRSc</t>
  </si>
  <si>
    <t>if (
	(
		(
			{http://www.bundesbank.de/institute/ssm:typeFinrepSubCons} = "http://www.bundesbank.de/code/finrep-type:3"
		) and 
		(
			label({fFINREP, m, clCON, F_00.01, r0010, c0010}) = "IFRS"
		)
	) and 
	(
		sum({fFINREP, m, clCON, F_02.00, r0280, c0010, interval:false}) != 0.00
	)
) then (
	{fFINREP, m, clCON, http://www.bundesbank.de/prisma/report/filing-indicator:value, [http://www.bundesbank.de/prisma/report/filing-indicator:table="F_16.03"]} = true
)</t>
  </si>
  <si>
    <t xml:space="preserve">In einer konsolidierten FINREP Simplified IFRS Meldung ist der Meldebogen F 16.03 immer einzureichen, wenn der gemeldete Wert im F 02.00, Reihe 0280, Spalte 0010 ungleich 0 ist.
</t>
  </si>
  <si>
    <t>CC_F1603_SIMP_IFRSi</t>
  </si>
  <si>
    <t>if (
	(
		(
			{http://www.bundesbank.de/institute/ssm:typeFinrepSolo} = "http://www.bundesbank.de/code/finrep-type:3"
		) and 
		(
			label({fFINREP, m, clIND, F_00.01, r0010, c0010}) = "IFRS"
		)
	) and 
	(
		sum({fFINREP, m, clIND, F_02.00, r0280, c0010, interval:false}) != 0.00
	)
) then (
	{fFINREP, m, clIND, http://www.bundesbank.de/prisma/report/filing-indicator:value, [http://www.bundesbank.de/prisma/report/filing-indicator:table="F_16.03"]} = true
)</t>
  </si>
  <si>
    <t xml:space="preserve">In einer individuellen FINREP Simplified IFRS Meldung ist der Meldebogen F 16.03 immer einzureichen, wenn der gemeldete Wert im F 02.00, Reihe 0280, Spalte 0010 ungleich 0 ist.
</t>
  </si>
  <si>
    <t>CC_F1603_SIMP_nGAAPc</t>
  </si>
  <si>
    <t>if (
	(
		(
			{http://www.bundesbank.de/institute/ssm:typeFinrepSubCons} = "http://www.bundesbank.de/code/finrep-type:3"
		) and 
		(
			label({fFINREP, m, clCON, F_00.01, r0010, c0010}) = "National GAAP"
		)
	) and 
	(
		sum({fFINREP, m, clCON, F_02.00, (r0280, r0285), c0010, interval:false}) != 0.00
	)
) then (
	{fFINREP, m, clCON, http://www.bundesbank.de/prisma/report/filing-indicator:value, [http://www.bundesbank.de/prisma/report/filing-indicator:table="F_16.03"]} = true
)</t>
  </si>
  <si>
    <t xml:space="preserve">In einer konsolidierten FINREP Simplified nGAAP Meldung ist der Meldebogen F 16.03 immer einzureichen, wenn die Summe der gemeldete Wert im F 02.00, Reihe 0280 und 0285, Spalte 0010 ungleich 0 ist.
</t>
  </si>
  <si>
    <t>CC_F1603_SIMP_nGAAPi</t>
  </si>
  <si>
    <t>if (
	(
		(
			{http://www.bundesbank.de/institute/ssm:typeFinrepSolo} = "http://www.bundesbank.de/code/finrep-type:3"
		) and 
		(
			label({fFINREP, m, clIND, F_00.01, r0010, c0010}) = "National GAAP"
		)
	) and 
	(
		sum({fFINREP, m, clIND, F_02.00, (r0280, r0285), c0010, interval:false}) != 0.00
	)
) then (
	{fFINREP, m, clIND, http://www.bundesbank.de/prisma/report/filing-indicator:value, [http://www.bundesbank.de/prisma/report/filing-indicator:table="F_16.03"]} = true
)</t>
  </si>
  <si>
    <t xml:space="preserve">In einer individuellen FINREP Simplified nGAAP Meldung ist der Meldebogen F 16.03 immer einzureichen, wenn die Summe der gemeldete Wert im F 02.00, Reihe 0280 und 0285, Spalte 0010 ungleich 0 ist.
</t>
  </si>
  <si>
    <t>CC_F1603c_FULL_IFRS</t>
  </si>
  <si>
    <t>if (
	(
		(
			(
				label({F 00.01, r010, c010}) = "IFRS"
			) and 
			(
				label({fFINREP, m, F 00.01, r020, c010}) = "Consolidated"
			)
		) and (
			{http://www.bundesbank.de/institute/ssm:typeFinrepSubCons} = "http://www.bundesbank.de/code/finrep-type:2"
		)
	) and (
		{F 02.00, r0280, c0010} != 0
	)
) then (
	{fFINREP, m, http://www.bundesbank.de/prisma/report/filing-indicator:value, [http://www.bundesbank.de/prisma/report/filing-indicator:table="F_16.03"]} = true
)</t>
  </si>
  <si>
    <t>Der Bogen F 16.03 ist immer einzureichen.</t>
  </si>
  <si>
    <t>CC_F1603c_FULL_nGAAP</t>
  </si>
  <si>
    <t>if (
	(
		(
			(
				label({F 00.01, r010, c010}) = "nGAAP"
			) and 
			(
				label({fFINREP, m, F 00.01, r020, c010}) = "Consolidated"
			)
		) and (
			{http://www.bundesbank.de/institute/ssm:typeFinrepSubCons} = "http://www.bundesbank.de/code/finrep-type:2"
		)
	) and (
		{F 02.00, (r0280, r0285), c0010} != 0
	)
) then (
	{fFINREP, m, http://www.bundesbank.de/prisma/report/filing-indicator:value, [http://www.bundesbank.de/prisma/report/filing-indicator:table="F_16.03"]} = true
)</t>
  </si>
  <si>
    <t>CC_F1603i_FULL_IFRS</t>
  </si>
  <si>
    <t>if (
	(
		(
			(
				label({F 00.01, r010, c010}) = "IFRS"
			) and 
			(
				label({fFINREP, m, F 00.01, r020, c010}) = "Individual"
			)
		) and (
			{http://www.bundesbank.de/institute/ssm:typeFinrepSolo} = "http://www.bundesbank.de/code/finrep-type:2"
		)
	) and (
		{F 02.00, r0280, c0010} != 0
	)
) then (
	{fFINREP, m, http://www.bundesbank.de/prisma/report/filing-indicator:value, [http://www.bundesbank.de/prisma/report/filing-indicator:table="F_16.03"]} = true
)</t>
  </si>
  <si>
    <t>CC_F1604_FULL_IFRSc</t>
  </si>
  <si>
    <t>if (
	(
		(
			{http://www.bundesbank.de/institute/ssm:typeFinrepSubCons} = "http://www.bundesbank.de/code/finrep-type:2"
		) and 
		(
			label({fFINREP, m, clCON, F_00.01, r0010, c0010}) = "IFRS"
		)
	) and 
	(
		sum({fFINREP, m, clCON, F_02.00, r0280, c0010, interval:false}) != 0.00
	)
) then (
	{fFINREP, m, clCON, http://www.bundesbank.de/prisma/report/filing-indicator:value, [http://www.bundesbank.de/prisma/report/filing-indicator:table="F_16.04"]} = true
)</t>
  </si>
  <si>
    <t xml:space="preserve">In einer konsolidierten FINREP FULL IFRS Meldung ist der Meldebogen F 16.04 immer einzureichen, wenn der gemeldete Wert im F 02.00, Reihe 0280, Spalte 0010 ungleich 0 ist.
</t>
  </si>
  <si>
    <t>CC_F1604_FULL_IFRSi</t>
  </si>
  <si>
    <t>if (
	(
		(
			{http://www.bundesbank.de/institute/ssm:typeFinrepSolo} = "http://www.bundesbank.de/code/finrep-type:2"
		) and 
		(
			label({fFINREP, m, clIND, F_00.01, r0010, c0010}) = "IFRS"
		)
	) and 
	(
		sum({fFINREP, m, clIND, F_02.00, r0280, c0010, interval:false}) != 0.00
	)
) then (
	{fFINREP, m, clIND, http://www.bundesbank.de/prisma/report/filing-indicator:value, [http://www.bundesbank.de/prisma/report/filing-indicator:table="F_16.04"]} = true
)</t>
  </si>
  <si>
    <t xml:space="preserve">In einer individuellen FINREP FULL IFRS Meldung ist der Meldebogen F 16.04 immer einzureichen, wenn der gemeldete Wert im F 02.00, Reihe 0280, Spalte 0010 ungleich 0 ist.
</t>
  </si>
  <si>
    <t>CC_F1604_FULL_nGAAPc</t>
  </si>
  <si>
    <t>if (
	(
		(
			{http://www.bundesbank.de/institute/ssm:typeFinrepSubCons} = "http://www.bundesbank.de/code/finrep-type:2"
		) and 
		(
			label({fFINREP, m, clCON, F_00.01, r0010, c0010}) = "National GAAP"
		)
	) and 
	(
		sum({fFINREP, m, clCON, F_02.00, (r0280, r0285), c0010, interval:false}) != 0.00
	)
) then (
	{fFINREP, m, clCON, http://www.bundesbank.de/prisma/report/filing-indicator:value, [http://www.bundesbank.de/prisma/report/filing-indicator:table="F_16.04"]} = true
)</t>
  </si>
  <si>
    <t xml:space="preserve">In einer konsolidierten FINREP FULL nGAAP Meldung ist der Meldebogen F 16.04 immer einzureichen, wenn die Summe der gemeldete Wert im F 02.00, Reihe 0280 und 0285, Spalte 0010 ungleich 0 ist.
</t>
  </si>
  <si>
    <t>CC_F1604_FULL_nGAAPi</t>
  </si>
  <si>
    <t>if (
	(
		(
			{http://www.bundesbank.de/institute/ssm:typeFinrepSolo} = "http://www.bundesbank.de/code/finrep-type:2"
		) and 
		(
			label({fFINREP, m, clIND, F_00.01, r0010, c0010}) = "National GAAP"
		)
	) and 
	(
		sum({fFINREP, m, clIND, F_02.00, (r0280, r0285), c0010, interval:false}) != 0.00
	)
) then (
	{fFINREP, m, clIND, http://www.bundesbank.de/prisma/report/filing-indicator:value, [http://www.bundesbank.de/prisma/report/filing-indicator:table="F_16.04"]} = true
)</t>
  </si>
  <si>
    <t xml:space="preserve">In einer individuellen FINREP FULL nGAAP Meldung ist der Meldebogen F 16.04 immer einzureichen, wenn die Summe der gemeldete Wert im F 02.00, Reihe 0280 und 0285, Spalte 0010 ungleich 0 ist.
</t>
  </si>
  <si>
    <t>CC_F1604_SIMP_IFRSc</t>
  </si>
  <si>
    <t>if (
	(
		(
			{http://www.bundesbank.de/institute/ssm:typeFinrepSubCons} = "http://www.bundesbank.de/code/finrep-type:3"
		) and 
		(
			label({fFINREP, m, clCON, F_00.01, r0010, c0010}) = "IFRS"
		)
	) and 
	(
		sum({fFINREP, m, clCON, F_02.00, r0280, c0010, interval:false}) != 0.00
	)
) then (
	{fFINREP, m, clCON, http://www.bundesbank.de/prisma/report/filing-indicator:value, [http://www.bundesbank.de/prisma/report/filing-indicator:table="F_16.04"]} = true
)</t>
  </si>
  <si>
    <t xml:space="preserve">In einer konsolidierten FINREP Simplified IFRS Meldung ist der Meldebogen F 16.04 immer einzureichen, wenn der gemeldete Wert im F 02.00, Reihe 0280, Spalte 0010 ungleich 0 ist.
</t>
  </si>
  <si>
    <t>CC_F1604_SIMP_IFRSi</t>
  </si>
  <si>
    <t>if (
	(
		(
			{http://www.bundesbank.de/institute/ssm:typeFinrepSolo} = "http://www.bundesbank.de/code/finrep-type:3"
		) and 
		(
			label({fFINREP, m, clIND, F_00.01, r0010, c0010}) = "IFRS"
		)
	) and 
	(
		sum({fFINREP, m, clIND, F_02.00, r0280, c0010, interval:false}) != 0.00
	)
) then (
	{fFINREP, m, clIND, http://www.bundesbank.de/prisma/report/filing-indicator:value, [http://www.bundesbank.de/prisma/report/filing-indicator:table="F_16.04"]} = true
)</t>
  </si>
  <si>
    <t xml:space="preserve">In einer individuellen FINREP Simplified IFRS Meldung ist der Meldebogen F 16.04 immer einzureichen, wenn der gemeldete Wert im F 02.00, Reihe 0280, Spalte 0010 ungleich 0 ist.
</t>
  </si>
  <si>
    <t>CC_F1604_SIMP_nGAAPc</t>
  </si>
  <si>
    <t>if (
	(
		(
			{http://www.bundesbank.de/institute/ssm:typeFinrepSubCons} = "http://www.bundesbank.de/code/finrep-type:3"
		) and 
		(
			label({fFINREP, m, clCON, F_00.01, r0010, c0010}) = "National GAAP"
		)
	) and 
	(
		sum({fFINREP, m, clCON, F_02.00, (r0280, r0285), c0010, interval:false}) != 0.00
	)
) then (
	{fFINREP, m, clCON, http://www.bundesbank.de/prisma/report/filing-indicator:value, [http://www.bundesbank.de/prisma/report/filing-indicator:table="F_16.04"]} = true
)</t>
  </si>
  <si>
    <t xml:space="preserve">In einer konsolidierten FINREP Simplified nGAAP Meldung ist der Meldebogen F 16.04 immer einzureichen, wenn die Summe der gemeldete Wert im F 02.00, Reihe 0280 und 0285, Spalte 0010 ungleich 0 ist.
</t>
  </si>
  <si>
    <t>CC_F1604_SIMP_nGAAPi</t>
  </si>
  <si>
    <t>if (
	(
		(
			{http://www.bundesbank.de/institute/ssm:typeFinrepSolo} = "http://www.bundesbank.de/code/finrep-type:3"
		) and 
		(
			label({fFINREP, m, clIND, F_00.01, r0010, c0010}) = "National GAAP"
		)
	) and 
	(
		sum({fFINREP, m, clIND, F_02.00, (r0280, r0285), c0010, interval:false}) != 0.00
	)
) then (
	{fFINREP, m, clIND, http://www.bundesbank.de/prisma/report/filing-indicator:value, [http://www.bundesbank.de/prisma/report/filing-indicator:table="F_16.04"]} = true
)</t>
  </si>
  <si>
    <t xml:space="preserve">In einer individuellen FINREP Simplified nGAAP Meldung ist der Meldebogen F 16.04 immer einzureichen, wenn die Summe der gemeldete Wert im F 02.00, Reihe 0280 und 0285, Spalte 0010 ungleich 0 ist.
</t>
  </si>
  <si>
    <t>CC_F16041_FULL_IFRSc</t>
  </si>
  <si>
    <t>if (
	(
		(
			{http://www.bundesbank.de/institute/ssm:typeFinrepSubCons} = "http://www.bundesbank.de/code/finrep-type:2"
		) and 
		(
			label({fFINREP, m, clCON, F_00.01, r0010, c0010}) = "IFRS"
		)
	) and 
	(
		sum({fFINREP, m, clCON, F_02.00, r0287, c0010, interval:false}) != 0.00
	)
) then (
	{fFINREP, m, clCON, http://www.bundesbank.de/prisma/report/filing-indicator:value, [http://www.bundesbank.de/prisma/report/filing-indicator:table="F_16.04.1"]} = true
)</t>
  </si>
  <si>
    <t>In einer konsolidierten FINREP FULL IFRS Meldung ist der Meldebogen F 16.04.1 immer einzureichen, wenn der gemeldete Wert im F 02.00, Reihe 0287, Spalte 0010 ungleich 0 ist.</t>
  </si>
  <si>
    <t>CC_F16041_FULL_IFRSi</t>
  </si>
  <si>
    <t>if (
	(
		(
			{http://www.bundesbank.de/institute/ssm:typeFinrepSolo} = "http://www.bundesbank.de/code/finrep-type:2"
		) and 
		(
			label({fFINREP, m, clIND, F_00.01, r0010, c0010}) = "IFRS"
		)
	) and 
	(
		sum({fFINREP, m, clIND, F_02.00, r0287, c0010, interval:false}) != 0.00
	)
) then (
	{fFINREP, m, clIND, http://www.bundesbank.de/prisma/report/filing-indicator:value, [http://www.bundesbank.de/prisma/report/filing-indicator:table="F_16.04.1"]} = true
)</t>
  </si>
  <si>
    <t xml:space="preserve">In einer individuellen FINREP FULL IFRS Meldung ist der Meldebogen F 16.04 immer einzureichen, wenn der gemeldete Wert im F 02.00, Reihe 0287, Spalte 0010 ungleich 0 ist.
</t>
  </si>
  <si>
    <t>CC_F16041c</t>
  </si>
  <si>
    <t>if (
	(
		(
			(
				label({F 00.01, r020, c010}) = "Consolidated"
			) and 
			(
				sum({F 02.00, r287, c010}) &lt;&gt; 0
			)
		) and 
		(
			label({F 00.01, r010, c010}) = "IFRS"
		)
	) and (
		{http://www.bundesbank.de/institute/ssm:typeFinrepSubCons} = "http://www.bundesbank.de/code/finrep-type:2"
	)
) then (
	{http://www.bundesbank.de/prisma/report/filing-indicator:value, [http://www.bundesbank.de/prisma/report/filing-indicator:table="F_16.04.1"]} = true
)</t>
  </si>
  <si>
    <t>Der Vordruck F 16.04.1 muss bei einer konsolidierten IFRS Full-FINREP-Meldung immer Daten enthalten, sofern Gewinne oder Verlüste aus nicht zu Handelzwecken gehaltenen finanziellen Assets bestehen, die zum Fair Value über die GuV erfasst werden.</t>
  </si>
  <si>
    <t>CC_F16041i</t>
  </si>
  <si>
    <t>if (
	(
		(
			(
				label({F 00.01, r020, c010}) = "Individual"
			) and 
			(
				label({F 00.01, r010, c010}) = "IFRS"
			)
		) and 
		(
			sum({F 02.00, r287, c010}) &lt;&gt; 0
		)
	) and (
		{http://www.bundesbank.de/institute/ssm:typeFinrepSolo} = "http://www.bundesbank.de/code/finrep-type:2"
	)
) then (
	{http://www.bundesbank.de/prisma/report/filing-indicator:value, [http://www.bundesbank.de/prisma/report/filing-indicator:table="F_16.04.1"]} = true
)</t>
  </si>
  <si>
    <t>Der Vordruck F 16.04.1 muss bei einer IFRS Full-FINREP-Individualmeldung immer Daten enthalten, sofern Gewinne oder Verlüste aus nicht zu Handelzwecken gehaltenen finanziellen Assets bestehen, die zum Fair Value über die GuV erfasst werden.</t>
  </si>
  <si>
    <t>CC_F1604c_1</t>
  </si>
  <si>
    <t>if (
	(
		(
			(
				label({F 00.01, r020, c010}) = "Consolidated"
			) and 
			(
				label({F 00.01, r010, c010}) = "IFRS"
			)
		) and 
		(
			sum({F 02.00, (r280, r285), c010}) &lt;&gt; 0
		)
	) and (
		{http://www.bundesbank.de/institute/ssm:typeFinrepSubCons} = "http://www.bundesbank.de/code/finrep-type:2"
	)
) then (
	{http://www.bundesbank.de/prisma/report/filing-indicator:value, [http://www.bundesbank.de/prisma/report/filing-indicator:table="F_16.04"]} = true
)</t>
  </si>
  <si>
    <t>Der Vordruck F 16.04 muss bei einer konsolidierten IFRS-FINREP-Meldung für den Meldeumfang Full Daten enthalten, sofern Gewinne oder Verlüste aus der Kategorie held for trading oder dem Handel mit finanziellen Assets oder Verbindlichkeiten bestehen.</t>
  </si>
  <si>
    <t>CC_F1604c_2</t>
  </si>
  <si>
    <t>if (
	(
		(
			(
				label({F 00.01, r020, c010}) = "Consolidated"
			) and 
			(
				label({F 00.01, r010, c010}) = "National GAAP"
			)
		) and 
		(
			sum({F 02.00, (r280, r285), c010}) &lt;&gt; 0
		)
	) and 
	(
		(
			{http://www.bundesbank.de/institute/ssm:typeFinrepSubCons} = "http://www.bundesbank.de/code/finrep-type:2"
		) or (
			{http://www.bundesbank.de/institute/ssm:typeFinrepSubCons} = "http://www.bundesbank.de/code/finrep-type:3"
		)
	)
) then (
	{http://www.bundesbank.de/prisma/report/filing-indicator:value, [http://www.bundesbank.de/prisma/report/filing-indicator:table="F_16.04"]} = true
)</t>
  </si>
  <si>
    <t>Der Vordruck F 16.04 muss bei einer konsolidierten nGAAP-FINREP-Meldung für die Meldeumfänge Full und Simplified Daten enthalten, sofern Gewinne oder Verlüste aus der Kategorie held for trading oder dem Handel mit finanziellen Assets oder Verbindlichkeiten bestehen.</t>
  </si>
  <si>
    <t>CC_F1604i_1</t>
  </si>
  <si>
    <t>if (
	(
		(
			(
				label({F 00.01, r020, c010}) = "Individual"
			) and 
			(
				label({F 00.01, r010, c010}) = "IFRS"
			)
		) and 
		(
			sum({F 02.00, (r280, r285), c010}) &lt;&gt; 0
		)
	) and (
		{http://www.bundesbank.de/institute/ssm:typeFinrepSolo} = "http://www.bundesbank.de/code/finrep-type:2"
	)
) then (
	{http://www.bundesbank.de/prisma/report/filing-indicator:value, [http://www.bundesbank.de/prisma/report/filing-indicator:table="F_16.04"]} = true
)</t>
  </si>
  <si>
    <t>Der Vordruck F 16.04 muss bei einer IFRS-FINREP-Individualmeldung (FININD) für den Meldeumfang Full Daten enthalten, sofern das Institut die relevanten Geschäfte betreibt.</t>
  </si>
  <si>
    <t>CC_F1604i_2</t>
  </si>
  <si>
    <t>if (
	(
		(
			(
				label({F 00.01, r020, c010}) = "Individual"
			) and 
			(
				label({F 00.01, r010, c010}) = "National GAAP"
			)
		) and 
		(
			sum({F 02.00, (r280, r285), c010}) &lt;&gt; 0
		)
	) and 
	(
		(
			{http://www.bundesbank.de/institute/ssm:typeFinrepSolo} = "http://www.bundesbank.de/code/finrep-type:2"
		) or (
			{http://www.bundesbank.de/institute/ssm:typeFinrepSolo} = "http://www.bundesbank.de/code/finrep-type:3"
		)
	)
) then (
	{http://www.bundesbank.de/prisma/report/filing-indicator:value, [http://www.bundesbank.de/prisma/report/filing-indicator:table="F_16.04"]} = true
)</t>
  </si>
  <si>
    <t>Der Vordruck F 16.04 muss bei einer nGAAP-FINREP-Individualmeldung (FININD) für die Meldeumfänge Full und Simplified Daten enthalten, sofern das Institut die relevanten Geschäfte betreibt.</t>
  </si>
  <si>
    <t>CC_F1605_FULL_IFRSc</t>
  </si>
  <si>
    <t>if (
	(
		(
			{http://www.bundesbank.de/institute/ssm:typeFinrepSubCons} = "http://www.bundesbank.de/code/finrep-type:2"
		) and 
		(
			label({fFINREP, m, clCON, F_00.01, r0010, c0010}) = "IFRS"
		)
	) and 
	(
		sum({fFINREP, m, clCON, F_02.00, r0290, c0010, interval:false}) != 0.00
	)
) then (
	{fFINREP, m, clCON, http://www.bundesbank.de/prisma/report/filing-indicator:value, [http://www.bundesbank.de/prisma/report/filing-indicator:table="F_16.05"]} = true
)</t>
  </si>
  <si>
    <t xml:space="preserve">In einer konsolidierten FINREP FULL IFRS Meldung ist der Meldebogen F 16.05 immer einzureichen, wenn der gemeldete Wert im F 02.00, Reihe 0290, Spalte 0010 ungleich 0 ist.
</t>
  </si>
  <si>
    <t>CC_F1605_FULL_IFRSi</t>
  </si>
  <si>
    <t>if (
	(
		(
			{http://www.bundesbank.de/institute/ssm:typeFinrepSolo} = "http://www.bundesbank.de/code/finrep-type:2"
		) and 
		(
			label({fFINREP, m, clIND, F_00.01, r0010, c0010}) = "IFRS"
		)
	) and 
	(
		sum({fFINREP, m, clIND, F_02.00, r0290, c0010, interval:false}) != 0.00
	)
) then (
	{fFINREP, m, clIND, http://www.bundesbank.de/prisma/report/filing-indicator:value, [http://www.bundesbank.de/prisma/report/filing-indicator:table="F_16.05"]} = true
)</t>
  </si>
  <si>
    <t xml:space="preserve">In einer individuellen FINREP FULL IFRS Meldung ist der Meldebogen F 16.05 immer einzureichen, wenn der gemeldete Wert im F 02.00, Reihe 0290, Spalte 0010 ungleich 0 ist.
</t>
  </si>
  <si>
    <t>CC_F1605_FULL_nGAAPc</t>
  </si>
  <si>
    <t>if (
	(
		(
			{http://www.bundesbank.de/institute/ssm:typeFinrepSubCons} = "http://www.bundesbank.de/code/finrep-type:2"
		) and 
		(
			label({fFINREP, m, clCON, F_00.01, r0010, c0010}) = "National GAAP"
		)
	) and 
	(
		sum({fFINREP, m, clCON, F_02.00, (r0290, r0295), c0010, interval:false}) != 0.00
	)
) then (
	{fFINREP, m, clCON, http://www.bundesbank.de/prisma/report/filing-indicator:value, [http://www.bundesbank.de/prisma/report/filing-indicator:table="F_16.05"]} = true
)</t>
  </si>
  <si>
    <t xml:space="preserve">In einer konsolidierten FINREP FULL nGAAP Meldung ist der Meldebogen F 16.05 immer einzureichen, wenn die Summe der gemeldete Wert im F 02.00, Reihe 0290 und 0295, Spalte 0010 ungleich 0 ist.
</t>
  </si>
  <si>
    <t>CC_F1605_FULL_nGAAPi</t>
  </si>
  <si>
    <t>if (
	(
		(
			{http://www.bundesbank.de/institute/ssm:typeFinrepSolo} = "http://www.bundesbank.de/code/finrep-type:2"
		) and 
		(
			label({fFINREP, m, clIND, F_00.01, r0010, c0010}) = "National GAAP"
		)
	) and 
	(
		sum({fFINREP, m, clIND, F_02.00, (r0290, r0295), c0010, interval:false}) != 0.00
	)
) then (
	{fFINREP, m, clIND, http://www.bundesbank.de/prisma/report/filing-indicator:value, [http://www.bundesbank.de/prisma/report/filing-indicator:table="F_16.05"]} = true
)</t>
  </si>
  <si>
    <t xml:space="preserve">In einer individuellen FINREP FULL nGAAP Meldung ist der Meldebogen F 16.05 immer einzureichen, wenn die Summe der gemeldete Wert im F 02.00, Reihe 0290 und 0295, Spalte 0010 ungleich 0 ist.
</t>
  </si>
  <si>
    <t>CC_F1605c</t>
  </si>
  <si>
    <t>if (
	(
		(
			(
				label({F 00.01, r020, c010}) = "Consolidated"
			) and (
				{F 02.00, r290, c010} &lt;&gt; 0
			)
		) and 
		(
			label({F 00.01, r010, c010}) = "IFRS"
		)
	) and (
		{http://www.bundesbank.de/institute/ssm:typeFinrepSubCons} = "http://www.bundesbank.de/code/finrep-type:2"
	)
) then (
	{http://www.bundesbank.de/prisma/report/filing-indicator:value, [http://www.bundesbank.de/prisma/report/filing-indicator:table="F_16.05"]} = true
)</t>
  </si>
  <si>
    <t>Der Vordruck F 16.05 muss bei einer konsolidierten IFRS Full-FINREP-Meldung immer Daten enthalten, sofern Gewinne oder Verluste aus finanziellen Vermögenswerten und Verbindlichkeiten, die erfolgswirksam zum beizulegenden Zeitwert bewertet werden (F 02.00 r290, c010), bestehen.</t>
  </si>
  <si>
    <t>CC_F1605i</t>
  </si>
  <si>
    <t>if (
	(
		(
			(
				label({F 00.01, r020, c010}) = "Individual"
			) and (
				{F 02.00, r290, c010} &lt;&gt; 0
			)
		) and 
		(
			label({F 00.01, r010, c010}) = "IFRS"
		)
	) and (
		{http://www.bundesbank.de/institute/ssm:typeFinrepSolo} = "http://www.bundesbank.de/code/finrep-type:2"
	)
) then (
	{http://www.bundesbank.de/prisma/report/filing-indicator:value, [http://www.bundesbank.de/prisma/report/filing-indicator:table="F_16.05"]} = true
)</t>
  </si>
  <si>
    <t>Der Vordruck F 16.05 muss bei einer IFRS FINREP-Individualmeldung (FININD) im Meldeumfang Full immer Daten enthalten, sofern Gewinne oder Verluste aus finanziellen Vermögenswerten und Verbindlichkeiten, die erfolgswirksam zum beizulegenden Zeitwert bewertet werden (F 02.00 r290, c010), bestehen.</t>
  </si>
  <si>
    <t>CC_F1606_FULL_IFRSc</t>
  </si>
  <si>
    <t>if (
	(
		(
			{http://www.bundesbank.de/institute/ssm:typeFinrepSubCons} = "http://www.bundesbank.de/code/finrep-type:2"
		) and 
		(
			label({fFINREP, m, clCON, F_00.01, r0010, c0010}) = "IFRS"
		)
	) and 
	(
		sum({fFINREP, m, clCON, F_02.00, r0300, c0010, interval:false}) != 0.00
	)
) then (
	{fFINREP, m, clCON, http://www.bundesbank.de/prisma/report/filing-indicator:value, [http://www.bundesbank.de/prisma/report/filing-indicator:table="F_16.06"]} = true
)</t>
  </si>
  <si>
    <t xml:space="preserve">In einer konsolidierten FINREP FULL IFRS Meldung ist der Meldebogen F 16.06 immer einzureichen, wenn der gemeldete Wert im F 02.00, Reihe 0300, Spalte 0010 ungleich 0 ist.
</t>
  </si>
  <si>
    <t>CC_F1606_FULL_IFRSi</t>
  </si>
  <si>
    <t>if (
	(
		(
			{http://www.bundesbank.de/institute/ssm:typeFinrepSolo} = "http://www.bundesbank.de/code/finrep-type:2"
		) and 
		(
			label({fFINREP, m, clIND, F_00.01, r0010, c0010}) = "IFRS"
		)
	) and 
	(
		sum({fFINREP, m, clIND, F_02.00, r0300, c0010, interval:false}) != 0.00
	)
) then (
	{fFINREP, m, clIND, http://www.bundesbank.de/prisma/report/filing-indicator:value, [http://www.bundesbank.de/prisma/report/filing-indicator:table="F_16.06"]} = true
)</t>
  </si>
  <si>
    <t xml:space="preserve">In einer individuellen FINREP FULL IFRS Meldung ist der Meldebogen F 16.06 immer einzureichen, wenn der gemeldete Wert im F 02.00, Reihe 0300, Spalte 0010 ungleich 0 ist.
</t>
  </si>
  <si>
    <t>CC_F1606_FULL_nGAAPc</t>
  </si>
  <si>
    <t>if (
	(
		(
			{http://www.bundesbank.de/institute/ssm:typeFinrepSubCons} = "http://www.bundesbank.de/code/finrep-type:2"
		) and 
		(
			label({fFINREP, m, clCON, F_00.01, r0010, c0010}) = "National GAAP"
		)
	) and 
	(
		sum({fFINREP, m, clCON, F_02.00, r0300, c0010, interval:false}) != 0.00
	)
) then (
	{fFINREP, m, clCON, http://www.bundesbank.de/prisma/report/filing-indicator:value, [http://www.bundesbank.de/prisma/report/filing-indicator:table="F_16.06"]} = true
)</t>
  </si>
  <si>
    <t xml:space="preserve">In einer konsolidierten FINREP FULL nGAAP Meldung ist der Meldebogen F 16.06 immer einzureichen, wenn der gemeldete Wert im F 02.00, Reihe 0300, Spalte 0010 ungleich 0 ist.
</t>
  </si>
  <si>
    <t>CC_F1606_FULL_nGAAPi</t>
  </si>
  <si>
    <t>if (
	(
		(
			{http://www.bundesbank.de/institute/ssm:typeFinrepSolo} = "http://www.bundesbank.de/code/finrep-type:2"
		) and 
		(
			label({fFINREP, m, clIND, F_00.01, r0010, c0010}) = "National GAAP"
		)
	) and 
	(
		sum({fFINREP, m, clIND, F_02.00, r0300, c0010, interval:false}) != 0.00
	)
) then (
	{fFINREP, m, clIND, http://www.bundesbank.de/prisma/report/filing-indicator:value, [http://www.bundesbank.de/prisma/report/filing-indicator:table="F_16.06"]} = true
)</t>
  </si>
  <si>
    <t>In einer individuellen FINREP FULL nGAAP Meldung ist der Meldebogen F 16.06 immer einzureichen, wenn der gemeldete Wert im F 02.00, Reihe 0300, Spalte 0010 ungleich 0 ist.</t>
  </si>
  <si>
    <t>CC_F1606c</t>
  </si>
  <si>
    <t>if (
	(
		(
			label({F 00.01, r020, c010}) = "Consolidated"
		) and (
			{F 02.00, r300, c010} &lt;&gt; 0
		)
	) and (
		{http://www.bundesbank.de/institute/ssm:typeFinrepSubCons} = "http://www.bundesbank.de/code/finrep-type:2"
	)
) then (
	{http://www.bundesbank.de/prisma/report/filing-indicator:value, [http://www.bundesbank.de/prisma/report/filing-indicator:table="F_16.06"]} = true
)</t>
  </si>
  <si>
    <t>Der Vordruck F 16.06 muss bei einer konsolidierten Full-FINREP-Meldung immer Daten enthalten, sofern Gewinne oder Verluste aus der Bilanzierung von Sicherungsgeschäften (F 02.00 r300, c010) bestehen.</t>
  </si>
  <si>
    <t>CC_F1606i</t>
  </si>
  <si>
    <t>if (
	(
		(
			label({F 00.01, r020, c010}) = "Individual"
		) and (
			{F 02.00, r300, c010} &lt;&gt; 0
		)
	) and (
		{http://www.bundesbank.de/institute/ssm:typeFinrepSolo} = "http://www.bundesbank.de/code/finrep-type:2"
	)
) then (
	{http://www.bundesbank.de/prisma/report/filing-indicator:value, [http://www.bundesbank.de/prisma/report/filing-indicator:table="F_16.06"]} = true
)</t>
  </si>
  <si>
    <t>Der Vordruck F 16.06 muss bei einer FINREP-Individualmeldung (FININD) im Meldeumfang Full immer Daten enthalten, sofern Gewinne oder Verluste aus der Bilanzierung von Sicherungsgeschäften (F 02.00 r300, c010) bestehen.</t>
  </si>
  <si>
    <t>CC_F1607_FULL_IFRSc</t>
  </si>
  <si>
    <t>if (
	(
		(
			{http://www.bundesbank.de/institute/ssm:typeFinrepSubCons} = "http://www.bundesbank.de/code/finrep-type:2"
		) and 
		(
			label({fFINREP, m, clCON, F_00.01, r0010, c0010}) = "IFRS"
		)
	) and 
	(
		sum({fFINREP, m, clCON, F_02.00, (r0510, r0520), c0010, interval:false}) != 0.00
	)
) then (
	{fFINREP, m, clCON, http://www.bundesbank.de/prisma/report/filing-indicator:value, [http://www.bundesbank.de/prisma/report/filing-indicator:table="F_16.07"]} = true
)</t>
  </si>
  <si>
    <t xml:space="preserve">In einer konsolidierten FINREP FULL IFRS Meldung ist der Meldebogen F 16.07 immer einzureichen, wenn die Summe der gemeldete Wert im F 02.00, Reihe 0510 und 520, Spalte 0010 ungleich 0 ist.
</t>
  </si>
  <si>
    <t>CC_F1607_FULL_IFRSi</t>
  </si>
  <si>
    <t>if (
	(
		(
			{http://www.bundesbank.de/institute/ssm:typeFinrepSolo} = "http://www.bundesbank.de/code/finrep-type:2"
		) and 
		(
			label({fFINREP, m, clIND, F_00.01, r0010, c0010}) = "IFRS"
		)
	) and 
	(
		sum({fFINREP, m, clIND, F_02.00, (r0510, r0520), c0010, interval:false}) != 0.00
	)
) then (
	{fFINREP, m, clIND, http://www.bundesbank.de/prisma/report/filing-indicator:value, [http://www.bundesbank.de/prisma/report/filing-indicator:table="F_16.07"]} = true
)</t>
  </si>
  <si>
    <t xml:space="preserve">In einer individuellen FINREP FULL IFRS Meldung ist der Meldebogen F 16.07 immer einzureichen, wenn die Summe der gemeldete Wert im F 02.00, Reihe 0510 und 520, Spalte 0010 ungleich 0 ist.
</t>
  </si>
  <si>
    <t>CC_F1607_FULL_nGAAPc</t>
  </si>
  <si>
    <t>if (
	(
		(
			{http://www.bundesbank.de/institute/ssm:typeFinrepSubCons} = "http://www.bundesbank.de/code/finrep-type:2"
		) and 
		(
			label({fFINREP, m, clCON, F_00.01, r0010, c0010}) = "National GAAP"
		)
	) and 
	(
		sum({fFINREP, m, clCON, F_02.00, (r0510, r0520), c0010, interval:false}) != 0.00
	)
) then (
	{fFINREP, m, clCON, http://www.bundesbank.de/prisma/report/filing-indicator:value, [http://www.bundesbank.de/prisma/report/filing-indicator:table="F_16.07"]} = true
)</t>
  </si>
  <si>
    <t xml:space="preserve">In einer konsolidierten FINREP FULL nGAAP Meldung ist der Meldebogen F 16.07 immer einzureichen, wenn die Summe der gemeldete Wert im F 02.00, Reihe 0510 und 520, Spalte 0010 ungleich 0 ist.
</t>
  </si>
  <si>
    <t>CC_F1607_FULL_nGAAPi</t>
  </si>
  <si>
    <t>if (
	(
		(
			{http://www.bundesbank.de/institute/ssm:typeFinrepSolo} = "http://www.bundesbank.de/code/finrep-type:2"
		) and 
		(
			label({fFINREP, m, clIND, F_00.01, r0010, c0010}) = "National GAAP"
		)
	) and 
	(
		sum({fFINREP, m, clIND, F_02.00, (r0510, r0520), c0010, interval:false}) != 0.00
	)
) then (
	{fFINREP, m, clIND, http://www.bundesbank.de/prisma/report/filing-indicator:value, [http://www.bundesbank.de/prisma/report/filing-indicator:table="F_16.07"]} = true
)</t>
  </si>
  <si>
    <t xml:space="preserve">In einer individuellen FINREP FULL nGAAP Meldung ist der Meldebogen F 16.07 immer einzureichen, wenn die Summe der gemeldete Wert im F 02.00, Reihe 0510 und 520, Spalte 0010 ungleich 0 ist.
</t>
  </si>
  <si>
    <t>CC_F1607c</t>
  </si>
  <si>
    <t>if (
	(
		(
			label({F 00.01, r020, c010}) = "Consolidated"
		) and 
		(
			sum({F 02.00, (r510, r520), c010}) &lt;&gt; 0
		)
	) and (
		{http://www.bundesbank.de/institute/ssm:typeFinrepSubCons} = "http://www.bundesbank.de/code/finrep-type:2"
	)
) then (
	{http://www.bundesbank.de/prisma/report/filing-indicator:value, [http://www.bundesbank.de/prisma/report/filing-indicator:table="F_16.07"]} = true
)</t>
  </si>
  <si>
    <t>Bei einer konsolidierten Full-FINREP-Meldung muss der Bogen F 16.07 eingereicht werden, sofern die relevaten Aktivitäten vorliegen.</t>
  </si>
  <si>
    <t>CC_F1607i</t>
  </si>
  <si>
    <t>if (
	(
		(
			label({F 00.01, r020, c010}) = "Individual"
		) and 
		(
			sum({F 02.00, (r510, r520), c010}) &lt;&gt; 0
		)
	) and (
		{http://www.bundesbank.de/institute/ssm:typeFinrepSolo} = "http://www.bundesbank.de/code/finrep-type:2"
	)
) then (
	{http://www.bundesbank.de/prisma/report/filing-indicator:value, [http://www.bundesbank.de/prisma/report/filing-indicator:table="F_16.07"]} = true
)</t>
  </si>
  <si>
    <t>Bei einer FINREP-Individualmeldung (FININD) im Meldeumfang Full muss der Bogen F 16.07 immer eingereicht werden.</t>
  </si>
  <si>
    <t>CC_F1608_FULL_IFRSc</t>
  </si>
  <si>
    <t>if (
	(
		{http://www.bundesbank.de/institute/ssm:typeFinrepSubCons} = "http://www.bundesbank.de/code/finrep-type:2"
	) and 
	(
		label({fFINREP, m, clCON, F_00.01, r0010, c0010}) = "IFRS"
	)
) then (
	{fFINREP, m, clCON, http://www.bundesbank.de/prisma/report/filing-indicator:value, [http://www.bundesbank.de/prisma/report/filing-indicator:table="F_16.08"]} = true
)</t>
  </si>
  <si>
    <t xml:space="preserve">In einer konsolidierten FINREP FULL IFRS Meldung ist der Meldebogen F 16.08 immer einzureichen.
</t>
  </si>
  <si>
    <t>CC_F1608_FULL_IFRSi</t>
  </si>
  <si>
    <t>if (
	(
		{http://www.bundesbank.de/institute/ssm:typeFinrepSolo} = "http://www.bundesbank.de/code/finrep-type:2"
	) and 
	(
		label({fFINREP, m, clIND, F_00.01, r0010, c0010}) = "IFRS"
	)
) then (
	{fFINREP, m, clIND, http://www.bundesbank.de/prisma/report/filing-indicator:value, [http://www.bundesbank.de/prisma/report/filing-indicator:table="F_16.08"]} = true
)</t>
  </si>
  <si>
    <t xml:space="preserve">In einer individuellen FINREP FULL IFRS Meldung ist der Meldebogen F 16.08 immer einzureichen.
</t>
  </si>
  <si>
    <t>CC_F1608_FULL_nGAAPc</t>
  </si>
  <si>
    <t>if (
	(
		{http://www.bundesbank.de/institute/ssm:typeFinrepSubCons} = "http://www.bundesbank.de/code/finrep-type:2"
	) and 
	(
		label({fFINREP, m, clCON, F_00.01, r0010, c0010}) = "National GAAP"
	)
) then (
	{fFINREP, m, clCON, http://www.bundesbank.de/prisma/report/filing-indicator:value, [http://www.bundesbank.de/prisma/report/filing-indicator:table="F_16.08"]} = true
)</t>
  </si>
  <si>
    <t>In einer konsolidierten FINREP FULL nGAAP Meldung ist der Meldebogen F 16.08 immer einzureichen.</t>
  </si>
  <si>
    <t>CC_F1608_FULL_nGAAPi</t>
  </si>
  <si>
    <t>if (
	(
		{http://www.bundesbank.de/institute/ssm:typeFinrepSolo} = "http://www.bundesbank.de/code/finrep-type:2"
	) and 
	(
		label({fFINREP, m, clIND, F_00.01, r0010, c0010}) = "National GAAP"
	)
) then (
	{fFINREP, m, clIND, http://www.bundesbank.de/prisma/report/filing-indicator:value, [http://www.bundesbank.de/prisma/report/filing-indicator:table="F_16.08"]} = true
)</t>
  </si>
  <si>
    <t xml:space="preserve">In einer individuellen FINREP FULL nGAAP Meldung ist der Meldebogen F 16.08 immer einzureichen.
</t>
  </si>
  <si>
    <t>CC_F1608c</t>
  </si>
  <si>
    <t>if (
	(
		label({F 00.01, r020, c010}) = "Consolidated"
	) and (
		{http://www.bundesbank.de/institute/ssm:typeFinrepSubCons} = "http://www.bundesbank.de/code/finrep-type:2"
	)
) then (
	{http://www.bundesbank.de/prisma/report/filing-indicator:value, [http://www.bundesbank.de/prisma/report/filing-indicator:table="F_16.08"]} = true
)</t>
  </si>
  <si>
    <t>Bei einer konsolidierten Full-FINREP-Meldung muss der Bogen F 16.08 immer eingereicht werden.</t>
  </si>
  <si>
    <t>CC_F1608i</t>
  </si>
  <si>
    <t>if (
	(
		label({F 00.01, r020, c010}) = "Individual"
	) and (
		{http://www.bundesbank.de/institute/ssm:typeFinrepSolo} = "http://www.bundesbank.de/code/finrep-type:2"
	)
) then (
	{http://www.bundesbank.de/prisma/report/filing-indicator:value, [http://www.bundesbank.de/prisma/report/filing-indicator:table="F_16.08"]} = true
)</t>
  </si>
  <si>
    <t>Der Vordruck F 16.08 muss bei einer FINREP-Individualmeldung (FININD) für den Meldeumfang Full immer Daten enthalten.</t>
  </si>
  <si>
    <t>CC_F1701_FULL_IFRSc</t>
  </si>
  <si>
    <t>if (
	(
		{http://www.bundesbank.de/institute/ssm:typeFinrepSubCons} = "http://www.bundesbank.de/code/finrep-type:2"
	) and 
	(
		label({fFINREP, m, clCON, F_00.01, r0010, c0010}) = "IFRS"
	)
) then (
	{fFINREP, m, clCON, http://www.bundesbank.de/prisma/report/filing-indicator:value, [http://www.bundesbank.de/prisma/report/filing-indicator:table="F_17.01"]} = true
)</t>
  </si>
  <si>
    <t xml:space="preserve">In einer konsolidierten FINREP FULL IFRS Meldung ist der Meldebogen F 17.01 immer einzureichen.
</t>
  </si>
  <si>
    <t>CC_F1701_FULL_IFRSi</t>
  </si>
  <si>
    <t>if (
	(
		(
			(
				(
					(
						{http://www.bundesbank.de/institute/ssm:typeFinrepSolo} = "http://www.bundesbank.de/code/finrep-type:2"
					) and 
					(
						label({fFINREP, m, clIND, F_00.01, r0010, c0010}) = "IFRS"
					)
				) and 
				(
					sum({fFINREP, m, clIND, F_01.01, r0260, c0010, interval:false}) != 0.00
				)
			) and (
				{http://www.bundesbank.de/institute/ssm:ssmPlaceInTheGroup} in ("http://www.bundesbank.de/code/ssm-groupplace:4", "http://www.bundesbank.de/code/ssm-groupplace:5")
			)
		) and (
			{http://www.bundesbank.de/institute/ssm:scopeOfPrudentialReporting} = "http://www.bundesbank.de/code/consolidation-level:1"
		)
	) and (
		{http://www.bundesbank.de/institute/ssm:ssmTypeOfEntity} != "http://www.bundesbank.de/code/ssm-entity-type:4"
	)
) then (
	{fFINREP, m, clIND, http://www.bundesbank.de/prisma/report/filing-indicator:value, [http://www.bundesbank.de/prisma/report/filing-indicator:table="F_17.01"]} = true
)</t>
  </si>
  <si>
    <t xml:space="preserve">In einer individuellen FINREP FULL nGAAP Meldung ist der Meldebogen F 17.01 immer einzureichen, wenn der Wert im F 01.01, Reihe 0260, Spalte 0010 ungleich 0 ist, es sich um ein Institut ohne aufsichtliche Gruppenstruktur handelt (innerhalb des EEA), welches nur auf individueller Ebene meldet und es sich nicht um eine Zweigniederlassung handelt.
</t>
  </si>
  <si>
    <t>CC_F1701_FULL_nGAAPc</t>
  </si>
  <si>
    <t>if (
	(
		{http://www.bundesbank.de/institute/ssm:typeFinrepSubCons} = "http://www.bundesbank.de/code/finrep-type:2"
	) and 
	(
		label({fFINREP, m, clCON, F_00.01, r0010, c0010}) = "National GAAP"
	)
) then (
	{fFINREP, m, clCON, http://www.bundesbank.de/prisma/report/filing-indicator:value, [http://www.bundesbank.de/prisma/report/filing-indicator:table="F_17.01"]} = true
)</t>
  </si>
  <si>
    <t xml:space="preserve">In einer konsolidierten FINREP FULL nGAAP Meldung ist der Meldebogen F 17.01 immer einzureichen.
</t>
  </si>
  <si>
    <t>CC_F1701_FULL_nGAAPi</t>
  </si>
  <si>
    <t>if (
	(
		(
			(
				(
					(
						{http://www.bundesbank.de/institute/ssm:typeFinrepSolo} = "http://www.bundesbank.de/code/finrep-type:2"
					) and 
					(
						label({fFINREP, m, clIND, F_00.01, r0010, c0010}) = "National GAAP"
					)
				) and 
				(
					sum({fFINREP, m, clIND, F_01.01, r0260, c0010, interval:false}) != 0.00
				)
			) and (
				{http://www.bundesbank.de/institute/ssm:ssmPlaceInTheGroup} in ("http://www.bundesbank.de/code/ssm-groupplace:4", "http://www.bundesbank.de/code/ssm-groupplace:5")
			)
		) and (
			{http://www.bundesbank.de/institute/ssm:scopeOfPrudentialReporting} = "http://www.bundesbank.de/code/consolidation-level:1"
		)
	) and (
		{http://www.bundesbank.de/institute/ssm:ssmTypeOfEntity} != "http://www.bundesbank.de/code/ssm-entity-type:4"
	)
) then (
	{fFINREP, m, clIND, http://www.bundesbank.de/prisma/report/filing-indicator:value, [http://www.bundesbank.de/prisma/report/filing-indicator:table="F_17.01"]} = true
)</t>
  </si>
  <si>
    <t xml:space="preserve">In einer individuellen FINREP FULL nGAAP Meldung ist der Meldebogen F 17.01 immer einzureichen, wenn der Wert im F 01.01, Reihe 0260, Spalte 0010 ungleich 0 ist, es sich um ein Institut ohne aufsichtliche Gruppenstruktur handelt (innerhalb des EEA), welches nur auf individueller Ebene meldet und es sich nicht um eine Zweigniederlassung handelt.
Sollten Sie keinen handelsrechtlichen Konzernabschluss vorweisen teilen Sie uns dies bitte in der mitgelieferten Begründung mit, da Sie dann den Meldebogen auch nicht melden müssen.
</t>
  </si>
  <si>
    <t>CC_F1701_SIM_IFRSc</t>
  </si>
  <si>
    <t>if (
	(
		{http://www.bundesbank.de/institute/ssm:typeFinrepSubCons} = "http://www.bundesbank.de/code/finrep-type:3"
	) and 
	(
		label({fFINREP, m, clCON, F_00.01, r0010, c0010}) = "IFRS"
	)
) then (
	{fFINREP, m, clCON, http://www.bundesbank.de/prisma/report/filing-indicator:value, [http://www.bundesbank.de/prisma/report/filing-indicator:table="F_17.01"]} = true
)</t>
  </si>
  <si>
    <t xml:space="preserve">In einer konsolidierten FINREP Simplified IFRS Meldung ist der Meldebogen F 17.01 immer einzureichen.
</t>
  </si>
  <si>
    <t>CC_F1701_SIM_nGAAPc</t>
  </si>
  <si>
    <t>if (
	(
		{http://www.bundesbank.de/institute/ssm:typeFinrepSubCons} = "http://www.bundesbank.de/code/finrep-type:3"
	) and 
	(
		label({fFINREP, m, clCON, F_00.01, r0010, c0010}) = "National GAAP"
	)
) then (
	{fFINREP, m, clCON, http://www.bundesbank.de/prisma/report/filing-indicator:value, [http://www.bundesbank.de/prisma/report/filing-indicator:table="F_17.01"]} = true
)</t>
  </si>
  <si>
    <t xml:space="preserve">In einer konsolidierten FINREP Simplified nGAAP Meldung ist der Meldebogen F 17.01 immer einzureichen.
</t>
  </si>
  <si>
    <t>CC_F1701c</t>
  </si>
  <si>
    <t>if (
	(
		label({F 00.01, r020, c010}) = "Consolidated"
	) and 
	(
		(
			{http://www.bundesbank.de/institute/ssm:typeFinrepSubCons} = "http://www.bundesbank.de/code/finrep-type:2"
		) or (
			{http://www.bundesbank.de/institute/ssm:typeFinrepSubCons} = "http://www.bundesbank.de/code/finrep-type:3"
		)
	)
) then (
	{http://www.bundesbank.de/prisma/report/filing-indicator:value, [http://www.bundesbank.de/prisma/report/filing-indicator:table="F_17.01"]} = true
)</t>
  </si>
  <si>
    <t>Bei einer konsolidierten Full- oder Simplified-FINREP-Meldung muss der Bogen F 17.01 immer eingereicht werden.</t>
  </si>
  <si>
    <t>CC_F1702_FULL_IFRSc</t>
  </si>
  <si>
    <t>if (
	(
		{http://www.bundesbank.de/institute/ssm:typeFinrepSubCons} = "http://www.bundesbank.de/code/finrep-type:2"
	) and 
	(
		label({fFINREP, m, clCON, F_00.01, r0010, c0010}) = "IFRS"
	)
) then (
	{fFINREP, m, clCON, http://www.bundesbank.de/prisma/report/filing-indicator:value, [http://www.bundesbank.de/prisma/report/filing-indicator:table="F_17.02"]} = true
)</t>
  </si>
  <si>
    <t xml:space="preserve">In einer konsolidierten FINREP FULL IFRS Meldung ist der Meldebogen F 17.02 immer einzureichen.
</t>
  </si>
  <si>
    <t>CC_F1702_FULL_IFRSi</t>
  </si>
  <si>
    <t>if (
	(
		(
			(
				(
					(
						{http://www.bundesbank.de/institute/ssm:typeFinrepSolo} = "http://www.bundesbank.de/code/finrep-type:2"
					) and 
					(
						label({fFINREP, m, clIND, F_00.01, r0010, c0010}) = "IFRS"
					)
				) and 
				(
					sum({fFINREP, m, clIND, F_01.01, r0260, c0010, interval:false}) != 0.00
				)
			) and (
				{http://www.bundesbank.de/institute/ssm:ssmPlaceInTheGroup} in ("http://www.bundesbank.de/code/ssm-groupplace:4", "http://www.bundesbank.de/code/ssm-groupplace:5")
			)
		) and (
			{http://www.bundesbank.de/institute/ssm:scopeOfPrudentialReporting} = "http://www.bundesbank.de/code/consolidation-level:1"
		)
	) and (
		{http://www.bundesbank.de/institute/ssm:ssmTypeOfEntity} != "http://www.bundesbank.de/code/ssm-entity-type:4"
	)
) then (
	{fFINREP, m, clIND, http://www.bundesbank.de/prisma/report/filing-indicator:value, [http://www.bundesbank.de/prisma/report/filing-indicator:table="F_17.02"]} = true
)</t>
  </si>
  <si>
    <t>In einer individuellen FINREP FULL nGAAP Meldung ist der Meldebogen F 17.02 immer einzureichen, wenn der Wert im F 01.01, Reihe 0260, Spalte 0010 ungleich 0 ist, es sich um ein Institut ohne aufsichtliche Gruppenstruktur handelt (innerhalb des EEA), welches nur auf individueller Ebene meldet und es sich nicht um eine Zweigniederlassung handelt.</t>
  </si>
  <si>
    <t>CC_F1702_FULL_nGAAPc</t>
  </si>
  <si>
    <t>if (
	(
		{http://www.bundesbank.de/institute/ssm:typeFinrepSubCons} = "http://www.bundesbank.de/code/finrep-type:2"
	) and 
	(
		label({fFINREP, m, clCON, F_00.01, r0010, c0010}) = "National GAAP"
	)
) then (
	{fFINREP, m, clCON, http://www.bundesbank.de/prisma/report/filing-indicator:value, [http://www.bundesbank.de/prisma/report/filing-indicator:table="F_17.02"]} = true
)</t>
  </si>
  <si>
    <t>In einer konsolidierten FINREP FULL nGAAP Meldung ist der Meldebogen F 17.02 immer einzureichen.</t>
  </si>
  <si>
    <t>CC_F1702_FULL_nGAAPi</t>
  </si>
  <si>
    <t>if (
	(
		(
			(
				(
					(
						{http://www.bundesbank.de/institute/ssm:typeFinrepSolo} = "http://www.bundesbank.de/code/finrep-type:2"
					) and 
					(
						label({fFINREP, m, clIND, F_00.01, r0010, c0010}) = "National GAAP"
					)
				) and 
				(
					sum({fFINREP, m, clIND, F_01.01, r0260, c0010, interval:false}) != 0.00
				)
			) and (
				{http://www.bundesbank.de/institute/ssm:ssmPlaceInTheGroup} in ("http://www.bundesbank.de/code/ssm-groupplace:4", "http://www.bundesbank.de/code/ssm-groupplace:5")
			)
		) and (
			{http://www.bundesbank.de/institute/ssm:scopeOfPrudentialReporting} = "http://www.bundesbank.de/code/consolidation-level:1"
		)
	) and (
		{http://www.bundesbank.de/institute/ssm:ssmTypeOfEntity} != "http://www.bundesbank.de/code/ssm-entity-type:4"
	)
) then (
	{fFINREP, m, clIND, http://www.bundesbank.de/prisma/report/filing-indicator:value, [http://www.bundesbank.de/prisma/report/filing-indicator:table="F_17.02"]} = true
)</t>
  </si>
  <si>
    <t xml:space="preserve">In einer individuellen FINREP FULL nGAAP Meldung ist der Meldebogen F 17.02 immer einzureichen, wenn der Wert im F 01.01, Reihe 0260, Spalte 0010 ungleich 0 ist, es sich um ein Institut ohne aufsichtliche Gruppenstruktur handelt (innerhalb des EEA), welches nur auf individueller Ebene meldet und es sich nicht um eine Zweigniederlassung handelt. Sollten Sie keinen handelsrechtlichen Konzernabschluss vorweisen teilen Sie uns dies bitte in der mitgelieferten Begründung mit, da Sie dann den Meldebogen auch nicht melden müssen.
</t>
  </si>
  <si>
    <t>CC_F1702_SIM_IFRSc</t>
  </si>
  <si>
    <t>if (
	(
		{http://www.bundesbank.de/institute/ssm:typeFinrepSubCons} = "http://www.bundesbank.de/code/finrep-type:3"
	) and 
	(
		label({fFINREP, m, clCON, F_00.01, r0010, c0010}) = "IFRS"
	)
) then (
	{fFINREP, m, clCON, http://www.bundesbank.de/prisma/report/filing-indicator:value, [http://www.bundesbank.de/prisma/report/filing-indicator:table="F_17.02"]} = true
)</t>
  </si>
  <si>
    <t xml:space="preserve">In einer konsolidierten FINREP Simplified IFRS Meldung ist der Meldebogen F 17.02 immer einzureichen.
</t>
  </si>
  <si>
    <t>CC_F1702_SIM_nGAAPc</t>
  </si>
  <si>
    <t>if (
	(
		{http://www.bundesbank.de/institute/ssm:typeFinrepSubCons} = "http://www.bundesbank.de/code/finrep-type:3"
	) and 
	(
		label({fFINREP, m, clCON, F_00.01, r0010, c0010}) = "National GAAP"
	)
) then (
	{fFINREP, m, clCON, http://www.bundesbank.de/prisma/report/filing-indicator:value, [http://www.bundesbank.de/prisma/report/filing-indicator:table="F_17.02"]} = true
)</t>
  </si>
  <si>
    <t xml:space="preserve">In einer konsolidierten FINREP Simplified nGAAP Meldung ist der Meldebogen F 17.02 immer einzureichen.
</t>
  </si>
  <si>
    <t>CC_F1702c</t>
  </si>
  <si>
    <t>if (
	(
		label({F 00.01, r020, c010}) = "Consolidated"
	) and 
	(
		(
			{http://www.bundesbank.de/institute/ssm:typeFinrepSubCons} = "http://www.bundesbank.de/code/finrep-type:2"
		) or (
			{http://www.bundesbank.de/institute/ssm:typeFinrepSubCons} = "http://www.bundesbank.de/code/finrep-type:3"
		)
	)
) then (
	{http://www.bundesbank.de/prisma/report/filing-indicator:value, [http://www.bundesbank.de/prisma/report/filing-indicator:table="F_17.02"]} = true
)</t>
  </si>
  <si>
    <t>Bei einer konsolidierten Full- oder Simplified-FINREP-Meldung muss der Bogen F 17.02 immer eingereicht werden.</t>
  </si>
  <si>
    <t>CC_F1703_FULL_IFRSc</t>
  </si>
  <si>
    <t>if (
	(
		{http://www.bundesbank.de/institute/ssm:typeFinrepSubCons} = "http://www.bundesbank.de/code/finrep-type:2"
	) and 
	(
		label({fFINREP, m, clCON, F_00.01, r0010, c0010}) = "IFRS"
	)
) then (
	{fFINREP, m, clCON, http://www.bundesbank.de/prisma/report/filing-indicator:value, [http://www.bundesbank.de/prisma/report/filing-indicator:table="F_17.03"]} = true
)</t>
  </si>
  <si>
    <t xml:space="preserve">In einer konsolidierten FINREP FULL IFRS Meldung ist der Meldebogen F 17.03 immer einzureichen.
</t>
  </si>
  <si>
    <t>CC_F1703_FULL_IFRSi</t>
  </si>
  <si>
    <t xml:space="preserve">In einer individuellen FINREP FULL nGAAP Meldung ist der Meldebogen F 17.03 immer einzureichen, wenn der Wert im F 01.01, Reihe 0260, Spalte 0010 ungleich 0 ist, es sich um ein Institut ohne aufsichtliche Gruppenstruktur handelt (innerhalb des EEA), welches nur auf individueller Ebene meldet und es sich nicht um eine Zweigniederlassung handelt.
</t>
  </si>
  <si>
    <t>CC_F1703_FULL_nGAAPc</t>
  </si>
  <si>
    <t>if (
	(
		{http://www.bundesbank.de/institute/ssm:typeFinrepSubCons} = "http://www.bundesbank.de/code/finrep-type:2"
	) and 
	(
		label({fFINREP, m, clCON, F_00.01, r0010, c0010}) = "National GAAP"
	)
) then (
	{fFINREP, m, clCON, http://www.bundesbank.de/prisma/report/filing-indicator:value, [http://www.bundesbank.de/prisma/report/filing-indicator:table="F_17.03"]} = true
)</t>
  </si>
  <si>
    <t xml:space="preserve">In einer konsolidierten FINREP FULL nGAAP Meldung ist der Meldebogen F 17.03 immer einzureichen.
</t>
  </si>
  <si>
    <t>CC_F1703_FULL_nGAAPi</t>
  </si>
  <si>
    <t xml:space="preserve">In einer individuellen FINREP FULL nGAAP Meldung ist der Meldebogen F 17.03 immer einzureichen, wenn der Wert im F 01.01, Reihe 0260, Spalte 0010 ungleich 0 ist, es sich um ein Institut ohne aufsichtliche Gruppenstruktur handelt (innerhalb des EEA), welches nur auf individueller Ebene meldet und es sich nicht um eine Zweigniederlassung handelt. Sollten Sie keinen handelsrechtlichen Konzernabschluss vorweisen teilen Sie uns dies bitte in der mitgelieferten Begründung mit, da Sie dann den Meldebogen auch nicht melden müssen.
</t>
  </si>
  <si>
    <t>CC_F1703_SIM_IFRSc</t>
  </si>
  <si>
    <t>if (
	(
		{http://www.bundesbank.de/institute/ssm:typeFinrepSubCons} = "http://www.bundesbank.de/code/finrep-type:3"
	) and 
	(
		label({fFINREP, m, clCON, F_00.01, r0010, c0010}) = "IFRS"
	)
) then (
	{fFINREP, m, clCON, http://www.bundesbank.de/prisma/report/filing-indicator:value, [http://www.bundesbank.de/prisma/report/filing-indicator:table="F_17.03"]} = true
)</t>
  </si>
  <si>
    <t>In einer konsolidierten FINREP Simplified IFRS Meldung ist der Meldebogen F 17.03 immer einzureichen.</t>
  </si>
  <si>
    <t>CC_F1703_SIM_nGAAPc</t>
  </si>
  <si>
    <t>if (
	(
		{http://www.bundesbank.de/institute/ssm:typeFinrepSubCons} = "http://www.bundesbank.de/code/finrep-type:3"
	) and 
	(
		label({fFINREP, m, clCON, F_00.01, r0010, c0010}) = "National GAAP"
	)
) then (
	{fFINREP, m, clCON, http://www.bundesbank.de/prisma/report/filing-indicator:value, [http://www.bundesbank.de/prisma/report/filing-indicator:table="F_17.03"]} = true
)</t>
  </si>
  <si>
    <t xml:space="preserve">In einer konsolidierten FINREP Simplified nGAAP Meldung ist der Meldebogen F 17.03 immer einzureichen.
</t>
  </si>
  <si>
    <t>CC_F1703c</t>
  </si>
  <si>
    <t>if (
	(
		label({F 00.01, r020, c010}) = "Consolidated"
	) and 
	(
		(
			{http://www.bundesbank.de/institute/ssm:typeFinrepSubCons} = "http://www.bundesbank.de/code/finrep-type:2"
		) or (
			{http://www.bundesbank.de/institute/ssm:typeFinrepSubCons} = "http://www.bundesbank.de/code/finrep-type:3"
		)
	)
) then (
	{http://www.bundesbank.de/prisma/report/filing-indicator:value, [http://www.bundesbank.de/prisma/report/filing-indicator:table="F_17.03"]} = true
)</t>
  </si>
  <si>
    <t>Bei einer konsolidierten Full- oder Simplified-FINREP-Meldung muss der Bogen F 17.03 immer eingereicht werden.</t>
  </si>
  <si>
    <t>CC_F1800_DP_IFRSc</t>
  </si>
  <si>
    <t>if (
	(
		{http://www.bundesbank.de/institute/ssm:typeFinrepSubCons} = "http://www.bundesbank.de/code/finrep-type:5"
	) and 
	(
		label({fFINREP, mDP, clCON, F_00.01, r0010, c0010}) = "IFRS"
	)
) then (
	{fFINREP, mDP, clCON, http://www.bundesbank.de/prisma/report/filing-indicator:value, [http://www.bundesbank.de/prisma/report/filing-indicator:table="F_18.00.dp"]} = true
)</t>
  </si>
  <si>
    <t xml:space="preserve">In einer konsolidierten FINREP Datapoints IFRS Meldung ist der Meldebogen F 18.00.dp immer einzureichen.
</t>
  </si>
  <si>
    <t>CC_F1800_DP_IFRSi</t>
  </si>
  <si>
    <t>if (
	(
		{http://www.bundesbank.de/institute/ssm:typeFinrepSolo} = "http://www.bundesbank.de/code/finrep-type:5"
	) and 
	(
		label({fFINREP, mDP, clIND, F_00.01, r0010, c0010}) = "IFRS"
	)
) then (
	{fFINREP, mDP, clIND, http://www.bundesbank.de/prisma/report/filing-indicator:value, [http://www.bundesbank.de/prisma/report/filing-indicator:table="F_18.00.dp"]} = true
)</t>
  </si>
  <si>
    <t xml:space="preserve">In einer individuellen FINREP Datapoints IFRS Meldung ist der Meldebogen F 18.00.dp immer einzureichen.
</t>
  </si>
  <si>
    <t>CC_F1800_DP_nGAAPc</t>
  </si>
  <si>
    <t>if (
	(
		{http://www.bundesbank.de/institute/ssm:typeFinrepSubCons} = "http://www.bundesbank.de/code/finrep-type:5"
	) and 
	(
		label({fFINREP, mDP, clCON, F_00.01, r0010, c0010}) = "National GAAP"
	)
) then (
	{fFINREP, mDP, clCON, http://www.bundesbank.de/prisma/report/filing-indicator:value, [http://www.bundesbank.de/prisma/report/filing-indicator:table="F_18.00.dp"]} = true
)</t>
  </si>
  <si>
    <t xml:space="preserve">In einer konsolidierten FINREP Datapoints nGAAP Meldung ist der Meldebogen F 18.00.dp immer einzureichen.
</t>
  </si>
  <si>
    <t>CC_F1800_DP_nGAAPi</t>
  </si>
  <si>
    <t>if (
	(
		{http://www.bundesbank.de/institute/ssm:typeFinrepSolo} = "http://www.bundesbank.de/code/finrep-type:5"
	) and 
	(
		label({fFINREP, mDP, clIND, F_00.01, r0010, c0010}) = "National GAAP"
	)
) then (
	{fFINREP, mDP, clIND, http://www.bundesbank.de/prisma/report/filing-indicator:value, [http://www.bundesbank.de/prisma/report/filing-indicator:table="F_18.00.dp"]} = true
)</t>
  </si>
  <si>
    <t xml:space="preserve">In einer individuellen FINREP Datapoints nGAAP Meldung ist der Meldebogen F 18.00.dp immer einzureichen.
</t>
  </si>
  <si>
    <t>CC_F1800_FULL_IFRSc</t>
  </si>
  <si>
    <t>if (
	(
		{http://www.bundesbank.de/institute/ssm:typeFinrepSubCons} = "http://www.bundesbank.de/code/finrep-type:2"
	) and 
	(
		label({fFINREP, m, clCON, F_00.01, r0010, c0010}) = "IFRS"
	)
) then (
	{fFINREP, m, clCON, http://www.bundesbank.de/prisma/report/filing-indicator:value, [http://www.bundesbank.de/prisma/report/filing-indicator:table="F_18.00"]} = true
)</t>
  </si>
  <si>
    <t xml:space="preserve">In einer konsolidierten FINREP FULL IFRS Meldung ist der Meldebogen F 18.00 immer einzureichen.
</t>
  </si>
  <si>
    <t>CC_F1800_FULL_IFRSi</t>
  </si>
  <si>
    <t>if (
	(
		{http://www.bundesbank.de/institute/ssm:typeFinrepSolo} = "http://www.bundesbank.de/code/finrep-type:2"
	) and 
	(
		label({fFINREP, m, clIND, F_00.01, r0010, c0010}) = "IFRS"
	)
) then (
	{fFINREP, m, clIND, http://www.bundesbank.de/prisma/report/filing-indicator:value, [http://www.bundesbank.de/prisma/report/filing-indicator:table="F_18.00"]} = true
)</t>
  </si>
  <si>
    <t xml:space="preserve">In einer individuellen FINREP FULL IFRS Meldung ist der Meldebogen F 18.00 immer einzureichen.
</t>
  </si>
  <si>
    <t>CC_F1800_FULL_nGAAPc</t>
  </si>
  <si>
    <t>if (
	(
		{http://www.bundesbank.de/institute/ssm:typeFinrepSubCons} = "http://www.bundesbank.de/code/finrep-type:2"
	) and 
	(
		label({fFINREP, m, clCON, F_00.01, r0010, c0010}) = "National GAAP"
	)
) then (
	{fFINREP, m, clCON, http://www.bundesbank.de/prisma/report/filing-indicator:value, [http://www.bundesbank.de/prisma/report/filing-indicator:table="F_18.00"]} = true
)</t>
  </si>
  <si>
    <t xml:space="preserve">In einer konsolidierten FINREP FULL nGAAP Meldung ist der Meldebogen F 18.00 immer einzureichen.
</t>
  </si>
  <si>
    <t>CC_F1800_FULL_nGAAPi</t>
  </si>
  <si>
    <t>if (
	(
		{http://www.bundesbank.de/institute/ssm:typeFinrepSolo} = "http://www.bundesbank.de/code/finrep-type:2"
	) and 
	(
		label({fFINREP, m, clIND, F_00.01, r0010, c0010}) = "National GAAP"
	)
) then (
	{fFINREP, m, clIND, http://www.bundesbank.de/prisma/report/filing-indicator:value, [http://www.bundesbank.de/prisma/report/filing-indicator:table="F_18.00"]} = true
)</t>
  </si>
  <si>
    <t xml:space="preserve">In einer individuellen FINREP FULL nGAAP Meldung ist der Meldebogen F 18.00 immer einzureichen.
</t>
  </si>
  <si>
    <t>CC_F1800_OV_IFRSc</t>
  </si>
  <si>
    <t>if (
	(
		{http://www.bundesbank.de/institute/ssm:typeFinrepSubCons} = "http://www.bundesbank.de/code/finrep-type:4"
	) and 
	(
		label({fFINREP, m, clCON, F_00.01, r0010, c0010}) = "IFRS"
	)
) then (
	{fFINREP, m, clCON, http://www.bundesbank.de/prisma/report/filing-indicator:value, [http://www.bundesbank.de/prisma/report/filing-indicator:table="F_18.00"]} = true
)</t>
  </si>
  <si>
    <t xml:space="preserve">In einer konsolidierten FINREP Oversimplified IFRS Meldung ist der Meldebogen F 18.00 immer einzureichen.
</t>
  </si>
  <si>
    <t>CC_F1800_OV_IFRSi</t>
  </si>
  <si>
    <t>if (
	(
		{http://www.bundesbank.de/institute/ssm:typeFinrepSolo} = "http://www.bundesbank.de/code/finrep-type:4"
	) and 
	(
		label({fFINREP, m, clIND, F_00.01, r0010, c0010}) = "IFRS"
	)
) then (
	{fFINREP, m, clIND, http://www.bundesbank.de/prisma/report/filing-indicator:value, [http://www.bundesbank.de/prisma/report/filing-indicator:table="F_18.00"]} = true
)</t>
  </si>
  <si>
    <t xml:space="preserve">In einer individuellen FINREP Oversimplified IFRS Meldung ist der Meldebogen F 18.00 immer einzureichen.
</t>
  </si>
  <si>
    <t>CC_F1800_OV_nGAAPc</t>
  </si>
  <si>
    <t>if (
	(
		{http://www.bundesbank.de/institute/ssm:typeFinrepSubCons} = "http://www.bundesbank.de/code/finrep-type:4"
	) and 
	(
		label({fFINREP, m, clCON, F_00.01, r0010, c0010}) = "National GAAP"
	)
) then (
	{fFINREP, m, clCON, http://www.bundesbank.de/prisma/report/filing-indicator:value, [http://www.bundesbank.de/prisma/report/filing-indicator:table="F_18.00"]} = true
)</t>
  </si>
  <si>
    <t xml:space="preserve">In einer konsolidierten FINREP Oversimplified nGAAP Meldung ist der Meldebogen F 18.00 immer einzureichen.
</t>
  </si>
  <si>
    <t>CC_F1800_OV_nGAAPi</t>
  </si>
  <si>
    <t>if (
	(
		{http://www.bundesbank.de/institute/ssm:typeFinrepSolo} = "http://www.bundesbank.de/code/finrep-type:4"
	) and 
	(
		label({fFINREP, m, clIND, F_00.01, r0010, c0010}) = "National GAAP"
	)
) then (
	{fFINREP, m, clIND, http://www.bundesbank.de/prisma/report/filing-indicator:value, [http://www.bundesbank.de/prisma/report/filing-indicator:table="F_18.00"]} = true
)</t>
  </si>
  <si>
    <t xml:space="preserve">In einer individuellen FINREP Oversimplified nGAAP Meldung ist der Meldebogen F 18.00 immer einzureichen.
</t>
  </si>
  <si>
    <t>CC_F1800_SIM_IFRSc</t>
  </si>
  <si>
    <t>if (
	(
		{http://www.bundesbank.de/institute/ssm:typeFinrepSubCons} = "http://www.bundesbank.de/code/finrep-type:3"
	) and 
	(
		label({fFINREP, m, clCON, F_00.01, r0010, c0010}) = "IFRS"
	)
) then (
	{fFINREP, m, clCON, http://www.bundesbank.de/prisma/report/filing-indicator:value, [http://www.bundesbank.de/prisma/report/filing-indicator:table="F_18.00"]} = true
)</t>
  </si>
  <si>
    <t xml:space="preserve">In einer konsolidierten FINREP Simplified IFRS Meldung ist der Meldebogen F 18.00 immer einzureichen.
</t>
  </si>
  <si>
    <t>CC_F1800_SIM_IFRSi</t>
  </si>
  <si>
    <t>if (
	(
		{http://www.bundesbank.de/institute/ssm:typeFinrepSolo} = "http://www.bundesbank.de/code/finrep-type:3"
	) and 
	(
		label({fFINREP, m, clIND, F_00.01, r0010, c0010}) = "IFRS"
	)
) then (
	{fFINREP, m, clIND, http://www.bundesbank.de/prisma/report/filing-indicator:value, [http://www.bundesbank.de/prisma/report/filing-indicator:table="F_18.00"]} = true
)</t>
  </si>
  <si>
    <t xml:space="preserve">In einer individuellen FINREP Simplified IFRS Meldung ist der Meldebogen F 18.00 immer einzureichen.
</t>
  </si>
  <si>
    <t>CC_F1800_SIM_nGAAPc</t>
  </si>
  <si>
    <t>if (
	(
		{http://www.bundesbank.de/institute/ssm:typeFinrepSubCons} = "http://www.bundesbank.de/code/finrep-type:3"
	) and 
	(
		label({fFINREP, m, clCON, F_00.01, r0010, c0010}) = "National GAAP"
	)
) then (
	{fFINREP, m, clCON, http://www.bundesbank.de/prisma/report/filing-indicator:value, [http://www.bundesbank.de/prisma/report/filing-indicator:table="F_18.00"]} = true
)</t>
  </si>
  <si>
    <t xml:space="preserve">In einer konsolidierten FINREP Simplified nGAAP Meldung ist der Meldebogen F 18.00 immer einzureichen.
</t>
  </si>
  <si>
    <t>CC_F1800_SIM_nGAAPi</t>
  </si>
  <si>
    <t>if (
	(
		{http://www.bundesbank.de/institute/ssm:typeFinrepSolo} = "http://www.bundesbank.de/code/finrep-type:3"
	) and 
	(
		label({fFINREP, m, clIND, F_00.01, r0010, c0010}) = "National GAAP"
	)
) then (
	{fFINREP, m, clIND, http://www.bundesbank.de/prisma/report/filing-indicator:value, [http://www.bundesbank.de/prisma/report/filing-indicator:table="F_18.00"]} = true
)</t>
  </si>
  <si>
    <t xml:space="preserve">In einer individuellen FINREP Simplified nGAAP Meldung ist der Meldebogen F 18.00 immer einzureichen.
</t>
  </si>
  <si>
    <t>CC_F1800c</t>
  </si>
  <si>
    <t>if (
	(
		label({F 00.01, r020, c010}) = "Consolidated"
	) and 
	(
		(
			{http://www.bundesbank.de/institute/ssm:typeFinrepSubCons} = "http://www.bundesbank.de/code/finrep-type:2"
		) or (
			{http://www.bundesbank.de/institute/ssm:typeFinrepSubCons} = "http://www.bundesbank.de/code/finrep-type:3"
		)
	)
) then (
	{http://www.bundesbank.de/prisma/report/filing-indicator:value, [http://www.bundesbank.de/prisma/report/filing-indicator:table="F_18.00"]} = true
)</t>
  </si>
  <si>
    <t>Bei einer konsolidierten Full- oder Simplified-FINREP-Meldung muss der Bogen F 18.00 immer eingereicht werden.</t>
  </si>
  <si>
    <t>CC_F1800dp_1</t>
  </si>
  <si>
    <t>if (
	(
		label({fFINREP, mDP, F 00.01, r020, c010}) = "Individual"
	) and (
		{http://www.bundesbank.de/institute/ssm:typeFinrepSolo} = "http://www.bundesbank.de/code/finrep-type:5"
	)
) then (
	(
		{fFINREP, mDP, http://www.bundesbank.de/prisma/report/filing-indicator:value, [http://www.bundesbank.de/prisma/report/filing-indicator:table="F_18.00"]} = false
	) and (
		{fFINREP, mDP, http://www.bundesbank.de/prisma/report/filing-indicator:value, [http://www.bundesbank.de/prisma/report/filing-indicator:table="F_18.00_dp"]} = true
	)
)</t>
  </si>
  <si>
    <t>Bei einer FINREP-Data Point-Meldung muss der Bogen F 18.00_dp enthalten sein. Der F 18.00 darf hingegen nicht enthalten sein.</t>
  </si>
  <si>
    <t>CC_F1800dp_2</t>
  </si>
  <si>
    <t>if (
	(
		label({F 00.01, r020, c010}) = "Consolidated"
	) and (
		{http://www.bundesbank.de/institute/ssm:typeFinrepSubCons} = "http://www.bundesbank.de/code/finrep-type:5"
	)
) then (
	(
		{http://www.bundesbank.de/prisma/report/filing-indicator:value, [http://www.bundesbank.de/prisma/report/filing-indicator:table="F_18.00"]} = false
	) and (
		{http://www.bundesbank.de/prisma/report/filing-indicator:value, [http://www.bundesbank.de/prisma/report/filing-indicator:table="F_18.00_dp"]} = true
	)
)</t>
  </si>
  <si>
    <t>CC_F1800i</t>
  </si>
  <si>
    <t>if (
	(
		label({fFINREP, m, F 00.01, r020, c010}) = "Individual"
	) and 
	(
		(
			(
				{http://www.bundesbank.de/institute/ssm:typeFinrepSolo} = "http://www.bundesbank.de/code/finrep-type:2"
			) or (
				{http://www.bundesbank.de/institute/ssm:typeFinrepSolo} = "http://www.bundesbank.de/code/finrep-type:3"
			)
		) or (
			{http://www.bundesbank.de/institute/ssm:typeFinrepSolo} = "http://www.bundesbank.de/code/finrep-type:4"
		)
	)
) then (
	{fFINREP, m, http://www.bundesbank.de/prisma/report/filing-indicator:value, [http://www.bundesbank.de/prisma/report/filing-indicator:table="F_18.00"]} = true
)</t>
  </si>
  <si>
    <t>Bei einer Full, Simplified oder Oversimplified FINREP-Individualmeldung (FININD) muss der Bogen F 18.00 immer eingereicht werden.</t>
  </si>
  <si>
    <t>CC_F1801_FULL_IFRSc</t>
  </si>
  <si>
    <t>if (
	(
		{http://www.bundesbank.de/institute/ssm:typeFinrepSubCons} = "http://www.bundesbank.de/code/finrep-type:2"
	) and 
	(
		label({fFINREP, m, clCON, F_00.01, r0010, c0010}) = "IFRS"
	)
) then (
	{fFINREP, m, clCON, http://www.bundesbank.de/prisma/report/filing-indicator:value, [http://www.bundesbank.de/prisma/report/filing-indicator:table="F_18.01"]} = true
)</t>
  </si>
  <si>
    <t xml:space="preserve">In einer konsolidierten FINREP FULL IFRS Meldung ist der Meldebogen F 18.01 immer einzureichen.
</t>
  </si>
  <si>
    <t>CC_F1801_FULL_IFRSi</t>
  </si>
  <si>
    <t>if (
	(
		{http://www.bundesbank.de/institute/ssm:typeFinrepSolo} = "http://www.bundesbank.de/code/finrep-type:2"
	) and 
	(
		label({fFINREP, m, clIND, F_00.01, r0010, c0010}) = "IFRS"
	)
) then (
	{fFINREP, m, clIND, http://www.bundesbank.de/prisma/report/filing-indicator:value, [http://www.bundesbank.de/prisma/report/filing-indicator:table="F_18.01"]} = true
)</t>
  </si>
  <si>
    <t xml:space="preserve">In einer individuellen FINREP FULL IFRS Meldung ist der Meldebogen F 18.01 immer einzureichen.
</t>
  </si>
  <si>
    <t>CC_F1801_FULL_nGAAPc</t>
  </si>
  <si>
    <t>if (
	(
		{http://www.bundesbank.de/institute/ssm:typeFinrepSubCons} = "http://www.bundesbank.de/code/finrep-type:2"
	) and 
	(
		label({fFINREP, m, clCON, F_00.01, r0010, c0010}) = "National GAAP"
	)
) then (
	{fFINREP, m, clCON, http://www.bundesbank.de/prisma/report/filing-indicator:value, [http://www.bundesbank.de/prisma/report/filing-indicator:table="F_18.01"]} = true
)</t>
  </si>
  <si>
    <t xml:space="preserve">In einer konsolidierten FINREP FULL nGAAP Meldung ist der Meldebogen F 18.01 immer einzureichen.
</t>
  </si>
  <si>
    <t>CC_F1801_FULL_nGAAPi</t>
  </si>
  <si>
    <t>if (
	(
		{http://www.bundesbank.de/institute/ssm:typeFinrepSolo} = "http://www.bundesbank.de/code/finrep-type:2"
	) and 
	(
		label({fFINREP, m, clIND, F_00.01, r0010, c0010}) = "National GAAP"
	)
) then (
	{fFINREP, m, clIND, http://www.bundesbank.de/prisma/report/filing-indicator:value, [http://www.bundesbank.de/prisma/report/filing-indicator:table="F_18.01"]} = true
)</t>
  </si>
  <si>
    <t xml:space="preserve">In einer individuellen FINREP FULL nGAAP Meldung ist der Meldebogen F 18.01 immer einzureichen.
</t>
  </si>
  <si>
    <t>CC_F1801_OV_IFRSc</t>
  </si>
  <si>
    <t>if (
	(
		{http://www.bundesbank.de/institute/ssm:typeFinrepSubCons} = "http://www.bundesbank.de/code/finrep-type:4"
	) and 
	(
		label({fFINREP, m, clCON, F_00.01, r0010, c0010}) = "IFRS"
	)
) then (
	{fFINREP, m, clCON, http://www.bundesbank.de/prisma/report/filing-indicator:value, [http://www.bundesbank.de/prisma/report/filing-indicator:table="F_18.01"]} = true
)</t>
  </si>
  <si>
    <t xml:space="preserve">In einer konsolidierten FINREP Oversimplified IFRS Meldung ist der Meldebogen F 18.01 immer einzureichen.
</t>
  </si>
  <si>
    <t>CC_F1801_OV_IFRSi</t>
  </si>
  <si>
    <t>if (
	(
		{http://www.bundesbank.de/institute/ssm:typeFinrepSolo} = "http://www.bundesbank.de/code/finrep-type:4"
	) and 
	(
		label({fFINREP, m, clIND, F_00.01, r0010, c0010}) = "IFRS"
	)
) then (
	{fFINREP, m, clIND, http://www.bundesbank.de/prisma/report/filing-indicator:value, [http://www.bundesbank.de/prisma/report/filing-indicator:table="F_18.01"]} = true
)</t>
  </si>
  <si>
    <t xml:space="preserve">In einer individuellen FINREP Oversimplified IFRS Meldung ist der Meldebogen F 18.01 immer einzureichen.
</t>
  </si>
  <si>
    <t>CC_F1801_OV_nGAAPc</t>
  </si>
  <si>
    <t>if (
	(
		{http://www.bundesbank.de/institute/ssm:typeFinrepSubCons} = "http://www.bundesbank.de/code/finrep-type:4"
	) and 
	(
		label({fFINREP, m, clCON, F_00.01, r0010, c0010}) = "National GAAP"
	)
) then (
	{fFINREP, m, clCON, http://www.bundesbank.de/prisma/report/filing-indicator:value, [http://www.bundesbank.de/prisma/report/filing-indicator:table="F_18.01"]} = true
)</t>
  </si>
  <si>
    <t xml:space="preserve">In einer konsolidierten FINREP Oversimplified nGAAP Meldung ist der Meldebogen F 18.01 immer einzureichen.
</t>
  </si>
  <si>
    <t>CC_F1801_OV_nGAAPi</t>
  </si>
  <si>
    <t>if (
	(
		{http://www.bundesbank.de/institute/ssm:typeFinrepSolo} = "http://www.bundesbank.de/code/finrep-type:4"
	) and 
	(
		label({fFINREP, m, clIND, F_00.01, r0010, c0010}) = "National GAAP"
	)
) then (
	{fFINREP, m, clIND, http://www.bundesbank.de/prisma/report/filing-indicator:value, [http://www.bundesbank.de/prisma/report/filing-indicator:table="F_18.01"]} = true
)</t>
  </si>
  <si>
    <t>In einer individuellen FINREP Oversimplified nGAAP Meldung ist der Meldebogen F 18.01 immer einzureichen.</t>
  </si>
  <si>
    <t>CC_F1801_SIM_IFRSc</t>
  </si>
  <si>
    <t>if (
	(
		{http://www.bundesbank.de/institute/ssm:typeFinrepSubCons} = "http://www.bundesbank.de/code/finrep-type:3"
	) and 
	(
		label({fFINREP, m, clCON, F_00.01, r0010, c0010}) = "IFRS"
	)
) then (
	{fFINREP, m, clCON, http://www.bundesbank.de/prisma/report/filing-indicator:value, [http://www.bundesbank.de/prisma/report/filing-indicator:table="F_18.01"]} = true
)</t>
  </si>
  <si>
    <t xml:space="preserve">In einer konsolidierten FINREP Simplified IFRS Meldung ist der Meldebogen F 18.01 immer einzureichen.
</t>
  </si>
  <si>
    <t>CC_F1801_SIM_IFRSi</t>
  </si>
  <si>
    <t>if (
	(
		{http://www.bundesbank.de/institute/ssm:typeFinrepSolo} = "http://www.bundesbank.de/code/finrep-type:3"
	) and 
	(
		label({fFINREP, m, clIND, F_00.01, r0010, c0010}) = "IFRS"
	)
) then (
	{fFINREP, m, clIND, http://www.bundesbank.de/prisma/report/filing-indicator:value, [http://www.bundesbank.de/prisma/report/filing-indicator:table="F_18.01"]} = true
)</t>
  </si>
  <si>
    <t xml:space="preserve">In einer individuellen FINREP Simplified IFRS Meldung ist der Meldebogen F 18.01 immer einzureichen.
</t>
  </si>
  <si>
    <t>CC_F1801_SIM_nGAAPc</t>
  </si>
  <si>
    <t>if (
	(
		{http://www.bundesbank.de/institute/ssm:typeFinrepSubCons} = "http://www.bundesbank.de/code/finrep-type:3"
	) and 
	(
		label({fFINREP, m, clCON, F_00.01, r0010, c0010}) = "National GAAP"
	)
) then (
	{fFINREP, m, clCON, http://www.bundesbank.de/prisma/report/filing-indicator:value, [http://www.bundesbank.de/prisma/report/filing-indicator:table="F_18.01"]} = true
)</t>
  </si>
  <si>
    <t xml:space="preserve">In einer konsolidierten FINREP Simplified nGAAP Meldung ist der Meldebogen F 18.01 immer einzureichen.
</t>
  </si>
  <si>
    <t>CC_F1801_SIM_nGAAPi</t>
  </si>
  <si>
    <t>if (
	(
		{http://www.bundesbank.de/institute/ssm:typeFinrepSolo} = "http://www.bundesbank.de/code/finrep-type:3"
	) and 
	(
		label({fFINREP, m, clIND, F_00.01, r0010, c0010}) = "National GAAP"
	)
) then (
	{fFINREP, m, clIND, http://www.bundesbank.de/prisma/report/filing-indicator:value, [http://www.bundesbank.de/prisma/report/filing-indicator:table="F_18.01"]} = true
)</t>
  </si>
  <si>
    <t xml:space="preserve">In einer individuellen FINREP Simplified nGAAP Meldung ist der Meldebogen F 18.01 immer einzureichen.
</t>
  </si>
  <si>
    <t>CC_F1801c</t>
  </si>
  <si>
    <t>if (
	(
		label({F 00.01, r020, c010}) = "Consolidated"
	) and 
	(
		(
			{http://www.bundesbank.de/institute/ssm:typeFinrepSubCons} = "http://www.bundesbank.de/code/finrep-type:2"
		) or (
			{http://www.bundesbank.de/institute/ssm:typeFinrepSubCons} = "http://www.bundesbank.de/code/finrep-type:3"
		)
	)
) then (
	{http://www.bundesbank.de/prisma/report/filing-indicator:value, [http://www.bundesbank.de/prisma/report/filing-indicator:table="F_18.01"]} = true
)</t>
  </si>
  <si>
    <t>Der Vordruck F 18.01 muss bei einer konsolidierten FINREP-Meldung für die Meldeumfänge Full und Simplified immer Daten enthalten.</t>
  </si>
  <si>
    <t>CC_F1801i</t>
  </si>
  <si>
    <t>if (
	(
		label({fFINREP, m, F 00.01, r020, c010}) = "Individual"
	) and 
	(
		(
			(
				{http://www.bundesbank.de/institute/ssm:typeFinrepSolo} = "http://www.bundesbank.de/code/finrep-type:2"
			) or (
				{http://www.bundesbank.de/institute/ssm:typeFinrepSolo} = "http://www.bundesbank.de/code/finrep-type:3"
			)
		) or (
			{http://www.bundesbank.de/institute/ssm:typeFinrepSolo} = "http://www.bundesbank.de/code/finrep-type:4"
		)
	)
) then (
	{fFINREP, m, http://www.bundesbank.de/prisma/report/filing-indicator:value, [http://www.bundesbank.de/prisma/report/filing-indicator:table="F_18.01"]} = true
)</t>
  </si>
  <si>
    <t>Der Vordruck F 18.01 muss bei einer FINREP-Individualmeldung (FININD) für die Meldeumfänge Full, Simplified und Oversimplified immer Daten enthalten.</t>
  </si>
  <si>
    <t>CC_F1802_FULL_IFRSc</t>
  </si>
  <si>
    <t>if (
	(
		{http://www.bundesbank.de/institute/ssm:typeFinrepSubCons} = "http://www.bundesbank.de/code/finrep-type:2"
	) and 
	(
		label({fFINREP, m, clCON, F_00.01, r0010, c0010}) = "IFRS"
	)
) then (
	{fFINREP, m, clCON, http://www.bundesbank.de/prisma/report/filing-indicator:value, [http://www.bundesbank.de/prisma/report/filing-indicator:table="F_18.02"]} = true
)</t>
  </si>
  <si>
    <t xml:space="preserve">In einer konsolidierten FINREP FULL IFRS Meldung ist der Meldebogen F 18.02 immer einzureichen.
</t>
  </si>
  <si>
    <t>CC_F1802_FULL_IFRSi</t>
  </si>
  <si>
    <t>if (
	(
		{http://www.bundesbank.de/institute/ssm:typeFinrepSolo} = "http://www.bundesbank.de/code/finrep-type:2"
	) and 
	(
		label({fFINREP, m, clIND, F_00.01, r0010, c0010}) = "IFRS"
	)
) then (
	{fFINREP, m, clIND, http://www.bundesbank.de/prisma/report/filing-indicator:value, [http://www.bundesbank.de/prisma/report/filing-indicator:table="F_18.02"]} = true
)</t>
  </si>
  <si>
    <t xml:space="preserve">In einer individuellen FINREP FULL IFRS Meldung ist der Meldebogen F 18.02 immer einzureichen.
</t>
  </si>
  <si>
    <t>CC_F1802_FULL_nGAAPc</t>
  </si>
  <si>
    <t>if (
	(
		{http://www.bundesbank.de/institute/ssm:typeFinrepSubCons} = "http://www.bundesbank.de/code/finrep-type:2"
	) and 
	(
		label({fFINREP, m, clCON, F_00.01, r0010, c0010}) = "National GAAP"
	)
) then (
	{fFINREP, m, clCON, http://www.bundesbank.de/prisma/report/filing-indicator:value, [http://www.bundesbank.de/prisma/report/filing-indicator:table="F_18.02"]} = true
)</t>
  </si>
  <si>
    <t xml:space="preserve">In einer konsolidierten FINREP FULL nGAAP Meldung ist der Meldebogen F 18.02 immer einzureichen.
</t>
  </si>
  <si>
    <t>CC_F1802_FULL_nGAAPi</t>
  </si>
  <si>
    <t>if (
	(
		{http://www.bundesbank.de/institute/ssm:typeFinrepSolo} = "http://www.bundesbank.de/code/finrep-type:2"
	) and 
	(
		label({fFINREP, m, clIND, F_00.01, r0010, c0010}) = "National GAAP"
	)
) then (
	{fFINREP, m, clIND, http://www.bundesbank.de/prisma/report/filing-indicator:value, [http://www.bundesbank.de/prisma/report/filing-indicator:table="F_18.02"]} = true
)</t>
  </si>
  <si>
    <t xml:space="preserve">In einer individuellen FINREP FULL nGAAP Meldung ist der Meldebogen F 18.02 immer einzureichen.
</t>
  </si>
  <si>
    <t>CC_F1802_OV_IFRSc</t>
  </si>
  <si>
    <t>if (
	(
		{http://www.bundesbank.de/institute/ssm:typeFinrepSubCons} = "http://www.bundesbank.de/code/finrep-type:4"
	) and 
	(
		label({fFINREP, m, clCON, F_00.01, r0010, c0010}) = "IFRS"
	)
) then (
	{fFINREP, m, clCON, http://www.bundesbank.de/prisma/report/filing-indicator:value, [http://www.bundesbank.de/prisma/report/filing-indicator:table="F_18.02"]} = true
)</t>
  </si>
  <si>
    <t xml:space="preserve">In einer konsolidierten FINREP Oversimplified IFRS Meldung ist der Meldebogen F 18.02 immer einzureichen.
</t>
  </si>
  <si>
    <t>CC_F1802_OV_IFRSi</t>
  </si>
  <si>
    <t>if (
	(
		{http://www.bundesbank.de/institute/ssm:typeFinrepSolo} = "http://www.bundesbank.de/code/finrep-type:4"
	) and 
	(
		label({fFINREP, m, clIND, F_00.01, r0010, c0010}) = "IFRS"
	)
) then (
	{fFINREP, m, clIND, http://www.bundesbank.de/prisma/report/filing-indicator:value, [http://www.bundesbank.de/prisma/report/filing-indicator:table="F_18.02"]} = true
)</t>
  </si>
  <si>
    <t xml:space="preserve">In einer individuellen FINREP Oversimplified IFRS Meldung ist der Meldebogen F 18.02 immer einzureichen.
</t>
  </si>
  <si>
    <t>CC_F1802_OV_nGAAPc</t>
  </si>
  <si>
    <t>if (
	(
		{http://www.bundesbank.de/institute/ssm:typeFinrepSubCons} = "http://www.bundesbank.de/code/finrep-type:4"
	) and 
	(
		label({fFINREP, m, clCON, F_00.01, r0010, c0010}) = "National GAAP"
	)
) then (
	{fFINREP, m, clCON, http://www.bundesbank.de/prisma/report/filing-indicator:value, [http://www.bundesbank.de/prisma/report/filing-indicator:table="F_18.02"]} = true
)</t>
  </si>
  <si>
    <t xml:space="preserve">In einer konsolidierten FINREP Oversimplified nGAAP Meldung ist der Meldebogen F 18.02 immer einzureichen.
</t>
  </si>
  <si>
    <t>CC_F1802_OV_nGAAPi</t>
  </si>
  <si>
    <t>if (
	(
		{http://www.bundesbank.de/institute/ssm:typeFinrepSolo} = "http://www.bundesbank.de/code/finrep-type:4"
	) and 
	(
		label({fFINREP, m, clIND, F_00.01, r0010, c0010}) = "National GAAP"
	)
) then (
	{fFINREP, m, clIND, http://www.bundesbank.de/prisma/report/filing-indicator:value, [http://www.bundesbank.de/prisma/report/filing-indicator:table="F_18.02"]} = true
)</t>
  </si>
  <si>
    <t xml:space="preserve">In einer individuellen FINREP Oversimplified nGAAP Meldung ist der Meldebogen F 18.02 immer einzureichen.
</t>
  </si>
  <si>
    <t>CC_F1802_SIM_IFRSc</t>
  </si>
  <si>
    <t>if (
	(
		{http://www.bundesbank.de/institute/ssm:typeFinrepSubCons} = "http://www.bundesbank.de/code/finrep-type:3"
	) and 
	(
		label({fFINREP, m, clCON, F_00.01, r0010, c0010}) = "IFRS"
	)
) then (
	{fFINREP, m, clCON, http://www.bundesbank.de/prisma/report/filing-indicator:value, [http://www.bundesbank.de/prisma/report/filing-indicator:table="F_18.02"]} = true
)</t>
  </si>
  <si>
    <t xml:space="preserve">In einer konsolidierten FINREP Simplified IFRS Meldung ist der Meldebogen F 18.02 immer einzureichen.
</t>
  </si>
  <si>
    <t>CC_F1802_SIM_IFRSi</t>
  </si>
  <si>
    <t>if (
	(
		{http://www.bundesbank.de/institute/ssm:typeFinrepSolo} = "http://www.bundesbank.de/code/finrep-type:3"
	) and 
	(
		label({fFINREP, m, clIND, F_00.01, r0010, c0010}) = "IFRS"
	)
) then (
	{fFINREP, m, clIND, http://www.bundesbank.de/prisma/report/filing-indicator:value, [http://www.bundesbank.de/prisma/report/filing-indicator:table="F_18.02"]} = true
)</t>
  </si>
  <si>
    <t xml:space="preserve">In einer individuellen FINREP Simplified IFRS Meldung ist der Meldebogen F 18.02 immer einzureichen.
</t>
  </si>
  <si>
    <t>CC_F1802_SIM_nGAAPc</t>
  </si>
  <si>
    <t>if (
	(
		{http://www.bundesbank.de/institute/ssm:typeFinrepSubCons} = "http://www.bundesbank.de/code/finrep-type:3"
	) and 
	(
		label({fFINREP, m, clCON, F_00.01, r0010, c0010}) = "National GAAP"
	)
) then (
	{fFINREP, m, clCON, http://www.bundesbank.de/prisma/report/filing-indicator:value, [http://www.bundesbank.de/prisma/report/filing-indicator:table="F_18.02"]} = true
)</t>
  </si>
  <si>
    <t xml:space="preserve">In einer konsolidierten FINREP Simplified nGAAP Meldung ist der Meldebogen F 18.02 immer einzureichen.
</t>
  </si>
  <si>
    <t>CC_F1802_SIM_nGAAPi</t>
  </si>
  <si>
    <t>if (
	(
		{http://www.bundesbank.de/institute/ssm:typeFinrepSolo} = "http://www.bundesbank.de/code/finrep-type:3"
	) and 
	(
		label({fFINREP, m, clIND, F_00.01, r0010, c0010}) = "National GAAP"
	)
) then (
	{fFINREP, m, clIND, http://www.bundesbank.de/prisma/report/filing-indicator:value, [http://www.bundesbank.de/prisma/report/filing-indicator:table="F_18.02"]} = true
)</t>
  </si>
  <si>
    <t xml:space="preserve">In einer individuellen FINREP Simplified nGAAP Meldung ist der Meldebogen F 18.02 immer einzureichen.
</t>
  </si>
  <si>
    <t>CC_F1802c</t>
  </si>
  <si>
    <t>if (
	(
		label({F 00.01, r020, c010}) = "Consolidated"
	) and 
	(
		(
			{http://www.bundesbank.de/institute/ssm:typeFinrepSubCons} = "http://www.bundesbank.de/code/finrep-type:2"
		) or (
			{http://www.bundesbank.de/institute/ssm:typeFinrepSubCons} = "http://www.bundesbank.de/code/finrep-type:3"
		)
	)
) then (
	{http://www.bundesbank.de/prisma/report/filing-indicator:value, [http://www.bundesbank.de/prisma/report/filing-indicator:table="F_18.02"]} = true
)</t>
  </si>
  <si>
    <t>Der Vordruck F 18.02 muss bei einer konsolidierten FINREP-Meldung für die Meldeumfänge Full und Simplified immer Daten enthalten.</t>
  </si>
  <si>
    <t>CC_F1802i</t>
  </si>
  <si>
    <t>if (
	(
		label({fFINREP, m, F 00.01, r020, c010}) = "Individual"
	) and 
	(
		(
			(
				{http://www.bundesbank.de/institute/ssm:typeFinrepSolo} = "http://www.bundesbank.de/code/finrep-type:2"
			) or (
				{http://www.bundesbank.de/institute/ssm:typeFinrepSolo} = "http://www.bundesbank.de/code/finrep-type:3"
			)
		) or (
			{http://www.bundesbank.de/institute/ssm:typeFinrepSolo} = "http://www.bundesbank.de/code/finrep-type:4"
		)
	)
) then (
	{fFINREP, m, http://www.bundesbank.de/prisma/report/filing-indicator:value, [http://www.bundesbank.de/prisma/report/filing-indicator:table="F_18.02"]} = true
)</t>
  </si>
  <si>
    <t>Der Vordruck F 18.02 muss bei einer FINREP-Individualmeldung (FININD) für die Meldeumfänge Full, Simplified und Oversimplified immer Daten enthalten.</t>
  </si>
  <si>
    <t>CC_F1900_DP_IFRSc</t>
  </si>
  <si>
    <t>if (
	(
		{http://www.bundesbank.de/institute/ssm:typeFinrepSubCons} = "http://www.bundesbank.de/code/finrep-type:5"
	) and 
	(
		label({fFINREP, mDP, clCON, F_00.01, r0010, c0010}) = "IFRS"
	)
) then (
	{fFINREP, mDP, clCON, http://www.bundesbank.de/prisma/report/filing-indicator:value, [http://www.bundesbank.de/prisma/report/filing-indicator:table="F_19.00.dp"]} = true
)</t>
  </si>
  <si>
    <t xml:space="preserve">In einer konsolidierten FINREP Datapoints IFRS Meldung ist der Meldebogen F 19.00.dp immer einzureichen.
</t>
  </si>
  <si>
    <t>CC_F1900_DP_IFRSi</t>
  </si>
  <si>
    <t>if (
	(
		{http://www.bundesbank.de/institute/ssm:typeFinrepSolo} = "http://www.bundesbank.de/code/finrep-type:5"
	) and 
	(
		label({fFINREP, mDP, clIND, F_00.01, r0010, c0010}) = "IFRS"
	)
) then (
	{fFINREP, mDP, clIND, http://www.bundesbank.de/prisma/report/filing-indicator:value, [http://www.bundesbank.de/prisma/report/filing-indicator:table="F_19.00.dp"]} = true
)</t>
  </si>
  <si>
    <t xml:space="preserve">In einer individuellen FINREP Datapoints IFRS Meldung ist der Meldebogen F 19.00.dp immer einzureichen.
</t>
  </si>
  <si>
    <t>CC_F1900_DP_nGAAPc</t>
  </si>
  <si>
    <t>if (
	(
		{http://www.bundesbank.de/institute/ssm:typeFinrepSubCons} = "http://www.bundesbank.de/code/finrep-type:5"
	) and 
	(
		label({fFINREP, mDP, clCON, F_00.01, r0010, c0010}) = "National GAAP"
	)
) then (
	{fFINREP, mDP, clCON, http://www.bundesbank.de/prisma/report/filing-indicator:value, [http://www.bundesbank.de/prisma/report/filing-indicator:table="F_19.00.dp"]} = true
)</t>
  </si>
  <si>
    <t xml:space="preserve">In einer konsolidierten FINREP Datapoints nGAAP Meldung ist der Meldebogen F 19.00.dp immer einzureichen.
</t>
  </si>
  <si>
    <t>CC_F1900_DP_nGAAPi</t>
  </si>
  <si>
    <t>if (
	(
		{http://www.bundesbank.de/institute/ssm:typeFinrepSolo} = "http://www.bundesbank.de/code/finrep-type:5"
	) and 
	(
		label({fFINREP, mDP, clIND, F_00.01, r0010, c0010}) = "National GAAP"
	)
) then (
	{fFINREP, mDP, clIND, http://www.bundesbank.de/prisma/report/filing-indicator:value, [http://www.bundesbank.de/prisma/report/filing-indicator:table="F_19.00.dp"]} = true
)</t>
  </si>
  <si>
    <t xml:space="preserve">In einer individuellen FINREP Datapoints nGAAP Meldung ist der Meldebogen F 19.00.dp immer einzureichen.
</t>
  </si>
  <si>
    <t>CC_F1900_FULL_IFRSc</t>
  </si>
  <si>
    <t>if (
	(
		{http://www.bundesbank.de/institute/ssm:typeFinrepSubCons} = "http://www.bundesbank.de/code/finrep-type:2"
	) and 
	(
		label({fFINREP, m, clCON, F_00.01, r0010, c0010}) = "IFRS"
	)
) then (
	{fFINREP, m, clCON, http://www.bundesbank.de/prisma/report/filing-indicator:value, [http://www.bundesbank.de/prisma/report/filing-indicator:table="F_19.00"]} = true
)</t>
  </si>
  <si>
    <t xml:space="preserve">In einer konsolidierten FINREP FULL IFRS Meldung ist der Meldebogen F 19.00 immer einzureichen.
</t>
  </si>
  <si>
    <t>CC_F1900_FULL_IFRSi</t>
  </si>
  <si>
    <t>if (
	(
		{http://www.bundesbank.de/institute/ssm:typeFinrepSolo} = "http://www.bundesbank.de/code/finrep-type:2"
	) and 
	(
		label({fFINREP, m, clIND, F_00.01, r0010, c0010}) = "IFRS"
	)
) then (
	{fFINREP, m, clIND, http://www.bundesbank.de/prisma/report/filing-indicator:value, [http://www.bundesbank.de/prisma/report/filing-indicator:table="F_19.00"]} = true
)</t>
  </si>
  <si>
    <t xml:space="preserve">In einer individuellen FINREP FULL IFRS Meldung ist der Meldebogen F 19.00 immer einzureichen.
</t>
  </si>
  <si>
    <t>CC_F1900_FULL_nGAAPc</t>
  </si>
  <si>
    <t>if (
	(
		{http://www.bundesbank.de/institute/ssm:typeFinrepSubCons} = "http://www.bundesbank.de/code/finrep-type:2"
	) and 
	(
		label({fFINREP, m, clCON, F_00.01, r0010, c0010}) = "National GAAP"
	)
) then (
	{fFINREP, m, clCON, http://www.bundesbank.de/prisma/report/filing-indicator:value, [http://www.bundesbank.de/prisma/report/filing-indicator:table="F_19.00"]} = true
)</t>
  </si>
  <si>
    <t>In einer konsolidierten FINREP FULL nGAAP Meldung ist der Meldebogen F 19.00 immer einzureichen.</t>
  </si>
  <si>
    <t>CC_F1900_FULL_nGAAPi</t>
  </si>
  <si>
    <t>if (
	(
		{http://www.bundesbank.de/institute/ssm:typeFinrepSolo} = "http://www.bundesbank.de/code/finrep-type:2"
	) and 
	(
		label({fFINREP, m, clIND, F_00.01, r0010, c0010}) = "National GAAP"
	)
) then (
	{fFINREP, m, clIND, http://www.bundesbank.de/prisma/report/filing-indicator:value, [http://www.bundesbank.de/prisma/report/filing-indicator:table="F_19.00"]} = true
)</t>
  </si>
  <si>
    <t xml:space="preserve">In einer individuellen FINREP FULL nGAAP Meldung ist der Meldebogen F 19.00 immer einzureichen.
</t>
  </si>
  <si>
    <t>CC_F1900_OV_IFRSc</t>
  </si>
  <si>
    <t>if (
	(
		{http://www.bundesbank.de/institute/ssm:typeFinrepSubCons} = "http://www.bundesbank.de/code/finrep-type:4"
	) and 
	(
		label({fFINREP, m, clCON, F_00.01, r0010, c0010}) = "IFRS"
	)
) then (
	{fFINREP, m, clCON, http://www.bundesbank.de/prisma/report/filing-indicator:value, [http://www.bundesbank.de/prisma/report/filing-indicator:table="F_19.00"]} = true
)</t>
  </si>
  <si>
    <t xml:space="preserve">In einer konsolidierten FINREP Oversimplified IFRS Meldung ist der Meldebogen F 19.00 immer einzureichen.
</t>
  </si>
  <si>
    <t>CC_F1900_OV_IFRSi</t>
  </si>
  <si>
    <t>if (
	(
		{http://www.bundesbank.de/institute/ssm:typeFinrepSolo} = "http://www.bundesbank.de/code/finrep-type:4"
	) and 
	(
		label({fFINREP, m, clIND, F_00.01, r0010, c0010}) = "IFRS"
	)
) then (
	{fFINREP, m, clIND, http://www.bundesbank.de/prisma/report/filing-indicator:value, [http://www.bundesbank.de/prisma/report/filing-indicator:table="F_19.00"]} = true
)</t>
  </si>
  <si>
    <t xml:space="preserve">In einer individuellen FINREP Oversimplified IFRS Meldung ist der Meldebogen F 19.00 immer einzureichen.
</t>
  </si>
  <si>
    <t>CC_F1900_OV_nGAAPc</t>
  </si>
  <si>
    <t>if (
	(
		{http://www.bundesbank.de/institute/ssm:typeFinrepSubCons} = "http://www.bundesbank.de/code/finrep-type:4"
	) and 
	(
		label({fFINREP, m, clCON, F_00.01, r0010, c0010}) = "National GAAP"
	)
) then (
	{fFINREP, m, clCON, http://www.bundesbank.de/prisma/report/filing-indicator:value, [http://www.bundesbank.de/prisma/report/filing-indicator:table="F_19.00"]} = true
)</t>
  </si>
  <si>
    <t xml:space="preserve">In einer konsolidierten FINREP Oversimplified nGAAP Meldung ist der Meldebogen F 19.00 immer einzureichen.
</t>
  </si>
  <si>
    <t>CC_F1900_OV_nGAAPi</t>
  </si>
  <si>
    <t>if (
	(
		{http://www.bundesbank.de/institute/ssm:typeFinrepSolo} = "http://www.bundesbank.de/code/finrep-type:4"
	) and 
	(
		label({fFINREP, m, clIND, F_00.01, r0010, c0010}) = "National GAAP"
	)
) then (
	{fFINREP, m, clIND, http://www.bundesbank.de/prisma/report/filing-indicator:value, [http://www.bundesbank.de/prisma/report/filing-indicator:table="F_19.00"]} = true
)</t>
  </si>
  <si>
    <t xml:space="preserve">In einer individuellen FINREP Oversimplified nGAAP Meldung ist der Meldebogen F 19.00 immer einzureichen.
</t>
  </si>
  <si>
    <t>CC_F1900_SIM_IFRSc</t>
  </si>
  <si>
    <t>if (
	(
		{http://www.bundesbank.de/institute/ssm:typeFinrepSubCons} = "http://www.bundesbank.de/code/finrep-type:3"
	) and 
	(
		label({fFINREP, m, clCON, F_00.01, r0010, c0010}) = "IFRS"
	)
) then (
	{fFINREP, m, clCON, http://www.bundesbank.de/prisma/report/filing-indicator:value, [http://www.bundesbank.de/prisma/report/filing-indicator:table="F_19.00"]} = true
)</t>
  </si>
  <si>
    <t xml:space="preserve">In einer konsolidierten FINREP Simplified IFRS Meldung ist der Meldebogen F 19.00 immer einzureichen.
</t>
  </si>
  <si>
    <t>CC_F1900_SIM_IFRSi</t>
  </si>
  <si>
    <t>if (
	(
		{http://www.bundesbank.de/institute/ssm:typeFinrepSolo} = "http://www.bundesbank.de/code/finrep-type:3"
	) and 
	(
		label({fFINREP, m, clIND, F_00.01, r0010, c0010}) = "IFRS"
	)
) then (
	{fFINREP, m, clIND, http://www.bundesbank.de/prisma/report/filing-indicator:value, [http://www.bundesbank.de/prisma/report/filing-indicator:table="F_19.00"]} = true
)</t>
  </si>
  <si>
    <t xml:space="preserve">In einer individuellen FINREP Simplified IFRS Meldung ist der Meldebogen F 19.00 immer einzureichen.
</t>
  </si>
  <si>
    <t>CC_F1900_SIM_nGAAPc</t>
  </si>
  <si>
    <t>if (
	(
		{http://www.bundesbank.de/institute/ssm:typeFinrepSubCons} = "http://www.bundesbank.de/code/finrep-type:3"
	) and 
	(
		label({fFINREP, m, clCON, F_00.01, r0010, c0010}) = "National GAAP"
	)
) then (
	{fFINREP, m, clCON, http://www.bundesbank.de/prisma/report/filing-indicator:value, [http://www.bundesbank.de/prisma/report/filing-indicator:table="F_19.00"]} = true
)</t>
  </si>
  <si>
    <t xml:space="preserve">In einer konsolidierten FINREP Simplified nGAAP Meldung ist der Meldebogen F 19.00 immer einzureichen.
</t>
  </si>
  <si>
    <t>CC_F1900_SIM_nGAAPi</t>
  </si>
  <si>
    <t>if (
	(
		{http://www.bundesbank.de/institute/ssm:typeFinrepSolo} = "http://www.bundesbank.de/code/finrep-type:3"
	) and 
	(
		label({fFINREP, m, clIND, F_00.01, r0010, c0010}) = "National GAAP"
	)
) then (
	{fFINREP, m, clIND, http://www.bundesbank.de/prisma/report/filing-indicator:value, [http://www.bundesbank.de/prisma/report/filing-indicator:table="F_19.00"]} = true
)</t>
  </si>
  <si>
    <t xml:space="preserve">In einer individuellen FINREP Simplified nGAAP Meldung ist der Meldebogen F 19.00 immer einzureichen.
</t>
  </si>
  <si>
    <t>CC_F1900c</t>
  </si>
  <si>
    <t>if (
	(
		label({F 00.01, r020, c010}) = "Consolidated"
	) and 
	(
		(
			{http://www.bundesbank.de/institute/ssm:typeFinrepSubCons} = "http://www.bundesbank.de/code/finrep-type:2"
		) or (
			{http://www.bundesbank.de/institute/ssm:typeFinrepSubCons} = "http://www.bundesbank.de/code/finrep-type:3"
		)
	)
) then (
	{http://www.bundesbank.de/prisma/report/filing-indicator:value, [http://www.bundesbank.de/prisma/report/filing-indicator:table="F_19.00"]} = true
)</t>
  </si>
  <si>
    <t>Der Vordruck F 19.00 muss bei einer konsolidierten FINREP-Meldung für die Meldeumfänge Full und Simplified immer Daten enthalten.</t>
  </si>
  <si>
    <t>CC_F1900dp_1</t>
  </si>
  <si>
    <t>if (
	(
		label({fFINREP, mDP, F 00.01, r020, c010}) = "Individual"
	) and (
		{http://www.bundesbank.de/institute/ssm:typeFinrepSolo} = "http://www.bundesbank.de/code/finrep-type:5"
	)
) then (
	(
		{fFINREP, mDP, http://www.bundesbank.de/prisma/report/filing-indicator:value, [http://www.bundesbank.de/prisma/report/filing-indicator:table="F_19.00"]} = false
	) and (
		{fFINREP, mDP, http://www.bundesbank.de/prisma/report/filing-indicator:value, [http://www.bundesbank.de/prisma/report/filing-indicator:table="F_19.00_dp"]} = true
	)
)</t>
  </si>
  <si>
    <t>Bei einer FINREP-Data Point-Individualmeldung muss der Bogen F 19.00_dp enthalten sein. Der F 19.00 darf hingegen nicht enthalten sein.</t>
  </si>
  <si>
    <t>CC_F1900dp_2</t>
  </si>
  <si>
    <t>if (
	(
		label({F 00.01, r020, c010}) = "Consolidated"
	) and (
		{http://www.bundesbank.de/institute/ssm:typeFinrepSubCons} = "http://www.bundesbank.de/code/finrep-type:5"
	)
) then (
	(
		{http://www.bundesbank.de/prisma/report/filing-indicator:value, [http://www.bundesbank.de/prisma/report/filing-indicator:table="F_19.00"]} = false
	) and (
		{http://www.bundesbank.de/prisma/report/filing-indicator:value, [http://www.bundesbank.de/prisma/report/filing-indicator:table="F_19.00_dp"]} = true
	)
)</t>
  </si>
  <si>
    <t>Bei einer konsolidierten FINREP-Data Point-Meldung muss der Bogen F 19.00_dp enthalten sein. Der F 19.00 darf hingegen nicht enthalten sein.</t>
  </si>
  <si>
    <t>CC_F1900i</t>
  </si>
  <si>
    <t>if (
	(
		label({fFINREP, m, F 00.01, r020, c010}) = "Individual"
	) and 
	(
		(
			(
				{http://www.bundesbank.de/institute/ssm:typeFinrepSolo} = "http://www.bundesbank.de/code/finrep-type:2"
			) or (
				{http://www.bundesbank.de/institute/ssm:typeFinrepSolo} = "http://www.bundesbank.de/code/finrep-type:3"
			)
		) or (
			{http://www.bundesbank.de/institute/ssm:typeFinrepSolo} = "http://www.bundesbank.de/code/finrep-type:4"
		)
	)
) then (
	{fFINREP, m, http://www.bundesbank.de/prisma/report/filing-indicator:value, [http://www.bundesbank.de/prisma/report/filing-indicator:table="F_19.00"]} = true
)</t>
  </si>
  <si>
    <t>Der Vordruck F 19.00 muss bei einer FINREP-Individualmeldung (FININD) für die Meldeumfänge Full, Simplified und Oversimplified immer Daten enthalten.</t>
  </si>
  <si>
    <t>CC_F3001_FULL_nGAAPi</t>
  </si>
  <si>
    <t>F_00.01, F_30.02</t>
  </si>
  <si>
    <t>if (
	(
		(
			{http://www.bundesbank.de/institute/ssm:typeFinrepSolo} = "http://www.bundesbank.de/code/finrep-type:2"
		) and 
		(
			label({fFINREP, m, clIND, F_00.01, r0010, c0010}) = "National GAAP"
		)
	) and 
	(
		(
			(
				sum({fFINREP, m, clIND, F_30.02, (r0010, r0090, r0100, r0110, r0120), c0010, interval:false}) + sum({fFINREP, m, clIND, F_30.02, (r0010, r0090, r0100, r0110, r0120), c0020, interval:false})
			) + sum({fFINREP, m, clIND, F_30.02, (r0010, r0090, r0100, r0110, r0120), c0030, interval:false})
		) != 0.00
	)
) then (
	{fFINREP, m, clIND, http://www.bundesbank.de/prisma/report/filing-indicator:value, [http://www.bundesbank.de/prisma/report/filing-indicator:table="F_30.01"]} = true
)</t>
  </si>
  <si>
    <t xml:space="preserve">In einer individuellen FINREP FULL nGAAP Meldung ist der Meldebogen F 30.01 immer einzureichen, wenn die Summe der gemeldete Wert im F 30.02, Reihe 0010, 0090, 0100, 0110 und 0120,  Spalte 0010, 0020 und 0030 ungleich 0 ist.
</t>
  </si>
  <si>
    <t>CC_F3002_FULL_IFRSc</t>
  </si>
  <si>
    <t>F_00.01, F_30.01</t>
  </si>
  <si>
    <t>if (
	(
		(
			{http://www.bundesbank.de/institute/ssm:typeFinrepSubCons} = "http://www.bundesbank.de/code/finrep-type:2"
		) and 
		(
			label({fFINREP, m, clCON, F_00.01, r0010, c0010}) = "IFRS"
		)
	) and 
	(
		sum({fFINREP, m, clCON, F_30.01, r0010, (c0010, c0040, c0050), interval:false}) != 0.00
	)
) then (
	{fFINREP, m, clCON, http://www.bundesbank.de/prisma/report/filing-indicator:value, [http://www.bundesbank.de/prisma/report/filing-indicator:table="F_30.02"]} = true
)</t>
  </si>
  <si>
    <t xml:space="preserve">In einer konsolidierten FINREP FULL IFRS Meldung ist der Meldebogen F 30.02 immer einzureichen, wenn die Summe der gemeldete Wert im F 30.01, Reihe 0010,  Spalte 0010, 0040 und 0050 ungleich 0 ist.
</t>
  </si>
  <si>
    <t>CC_F3002_FULL_IFRSi</t>
  </si>
  <si>
    <t>if (
	(
		(
			{http://www.bundesbank.de/institute/ssm:typeFinrepSolo} = "http://www.bundesbank.de/code/finrep-type:2"
		) and 
		(
			label({fFINREP, m, clIND, F_00.01, r0010, c0010}) = "IFRS"
		)
	) and 
	(
		sum({fFINREP, m, clIND, F_30.01, r0010, (c0010, c0040, c0050), interval:false}) != 0.00
	)
) then (
	{fFINREP, m, clIND, http://www.bundesbank.de/prisma/report/filing-indicator:value, [http://www.bundesbank.de/prisma/report/filing-indicator:table="F_30.02"]} = true
)</t>
  </si>
  <si>
    <t>In einer individuellen FINREP FULL IFRS Meldung ist der Meldebogen F 30.02 immer einzureichen, wenn die Summe der gemeldete Wert im F 30.01, Reihe 0010,  Spalte 0010, 0040 und 0050 ungleich 0 ist.</t>
  </si>
  <si>
    <t>CC_F3002_FULL_nGAAPc</t>
  </si>
  <si>
    <t>if (
	(
		(
			{http://www.bundesbank.de/institute/ssm:typeFinrepSubCons} = "http://www.bundesbank.de/code/finrep-type:2"
		) and 
		(
			label({fFINREP, m, clCON, F_00.01, r0010, c0010}) = "National GAAP"
		)
	) and 
	(
		sum({fFINREP, m, clCON, F_30.01, r0010, (c0010, c0040, c0050), interval:false}) != 0.00
	)
) then (
	{fFINREP, m, clCON, http://www.bundesbank.de/prisma/report/filing-indicator:value, [http://www.bundesbank.de/prisma/report/filing-indicator:table="F_30.02"]} = true
)</t>
  </si>
  <si>
    <t>In einer konsolidierten FINREP FULL nGAAP Meldung ist der Meldebogen F 30.02 immer einzureichen, wenn die Summe der gemeldete Wert im F 30.01, Reihe 0010,  Spalte 0010, 0040 und 0050 ungleich 0 ist.</t>
  </si>
  <si>
    <t>CC_F3002_FULL_nGAAPi</t>
  </si>
  <si>
    <t>if (
	(
		(
			{http://www.bundesbank.de/institute/ssm:typeFinrepSolo} = "http://www.bundesbank.de/code/finrep-type:2"
		) and 
		(
			label({fFINREP, m, clIND, F_00.01, r0010, c0010}) = "National GAAP"
		)
	) and 
	(
		sum({fFINREP, m, clIND, F_30.01, r0010, (c0010, c0040, c0050), interval:false}) != 0.00
	)
) then (
	{fFINREP, m, clIND, http://www.bundesbank.de/prisma/report/filing-indicator:value, [http://www.bundesbank.de/prisma/report/filing-indicator:table="F_30.02"]} = true
)</t>
  </si>
  <si>
    <t>In einer individuellen FINREP FULL nGAAP Meldung ist der Meldebogen F 30.02 immer einzureichen, wenn die Summe der gemeldete Wert im F 30.01, Reihe 0010,  Spalte 0010, 0040 und 0050 ungleich 0 ist.</t>
  </si>
  <si>
    <t>CC_F3101_FULL_IFRSc</t>
  </si>
  <si>
    <t>if (
	(
		{http://www.bundesbank.de/institute/ssm:typeFinrepSubCons} = "http://www.bundesbank.de/code/finrep-type:2"
	) and 
	(
		label({fFINREP, m, clCON, F_00.01, r0010, c0010}) = "IFRS"
	)
) then (
	{fFINREP, m, clCON, http://www.bundesbank.de/prisma/report/filing-indicator:value, [http://www.bundesbank.de/prisma/report/filing-indicator:table="F_31.01"]} = true
)</t>
  </si>
  <si>
    <t>In einer konsolidierten FINREP FULL IFRS Meldung ist der Meldebogen F 31.01 immer halbjährlich einzureichen.</t>
  </si>
  <si>
    <t>CC_F3101_FULL_IFRSi</t>
  </si>
  <si>
    <t>if (
	(
		{http://www.bundesbank.de/institute/ssm:typeFinrepSolo} = "http://www.bundesbank.de/code/finrep-type:2"
	) and 
	(
		label({fFINREP, m, clIND, F_00.01, r0010, c0010}) = "IFRS"
	)
) then (
	{fFINREP, m, clIND, http://www.bundesbank.de/prisma/report/filing-indicator:value, [http://www.bundesbank.de/prisma/report/filing-indicator:table="F_31.01"]} = true
)</t>
  </si>
  <si>
    <t>In einer individuellen FINREP FULL IFRS Meldung ist der Meldebogen F 31.01 immer halbjährlich einzureichen.</t>
  </si>
  <si>
    <t>CC_F3101_FULL_nGAAPc</t>
  </si>
  <si>
    <t>if (
	(
		{http://www.bundesbank.de/institute/ssm:typeFinrepSubCons} = "http://www.bundesbank.de/code/finrep-type:2"
	) and 
	(
		label({fFINREP, m, clCON, F_00.01, r0010, c0010}) = "National GAAP"
	)
) then (
	{fFINREP, m, clCON, http://www.bundesbank.de/prisma/report/filing-indicator:value, [http://www.bundesbank.de/prisma/report/filing-indicator:table="F_31.01"]} = true
)</t>
  </si>
  <si>
    <t>In einer konsolidierten FINREP FULL nGAAP Meldung ist der Meldebogen F 31.01 immer halbjährlich einzureichen.</t>
  </si>
  <si>
    <t>CC_F3101_FULL_nGAAPi</t>
  </si>
  <si>
    <t>if (
	(
		{http://www.bundesbank.de/institute/ssm:typeFinrepSolo} = "http://www.bundesbank.de/code/finrep-type:2"
	) and 
	(
		label({fFINREP, m, clIND, F_00.01, r0010, c0010}) = "National GAAP"
	)
) then (
	{fFINREP, m, clIND, http://www.bundesbank.de/prisma/report/filing-indicator:value, [http://www.bundesbank.de/prisma/report/filing-indicator:table="F_31.01"]} = true
)</t>
  </si>
  <si>
    <t xml:space="preserve">In einer individuellen FINREP FULL nGAAP Meldung ist der Meldebogen F 31.01 immer halbjährlich einzureichen.
</t>
  </si>
  <si>
    <t>CC_F3102_FULL_IFRSc</t>
  </si>
  <si>
    <t>if (
	(
		{http://www.bundesbank.de/institute/ssm:typeFinrepSubCons} = "http://www.bundesbank.de/code/finrep-type:2"
	) and 
	(
		label({fFINREP, m, clCON, F_00.01, r0010, c0010}) = "IFRS"
	)
) then (
	{fFINREP, m, clCON, http://www.bundesbank.de/prisma/report/filing-indicator:value, [http://www.bundesbank.de/prisma/report/filing-indicator:table="F_31.02"]} = true
)</t>
  </si>
  <si>
    <t xml:space="preserve">In einer konsolidierten FINREP FULL IFRS Meldung ist der Meldebogen F 31.02 immer halbjährlich einzureichen.
</t>
  </si>
  <si>
    <t>CC_F3102_FULL_IFRSi</t>
  </si>
  <si>
    <t>if (
	(
		{http://www.bundesbank.de/institute/ssm:typeFinrepSolo} = "http://www.bundesbank.de/code/finrep-type:2"
	) and 
	(
		label({fFINREP, m, clIND, F_00.01, r0010, c0010}) = "IFRS"
	)
) then (
	{fFINREP, m, clIND, http://www.bundesbank.de/prisma/report/filing-indicator:value, [http://www.bundesbank.de/prisma/report/filing-indicator:table="F_31.02"]} = true
)</t>
  </si>
  <si>
    <t xml:space="preserve">In einer individuellen FINREP FULL IFRS Meldung ist der Meldebogen F 31.02 immer halbjährlich einzureichen.
</t>
  </si>
  <si>
    <t>CC_F3102_FULL_nGAAPc</t>
  </si>
  <si>
    <t>if (
	(
		{http://www.bundesbank.de/institute/ssm:typeFinrepSubCons} = "http://www.bundesbank.de/code/finrep-type:2"
	) and 
	(
		label({fFINREP, m, clCON, F_00.01, r0010, c0010}) = "National GAAP"
	)
) then (
	{fFINREP, m, clCON, http://www.bundesbank.de/prisma/report/filing-indicator:value, [http://www.bundesbank.de/prisma/report/filing-indicator:table="F_31.02"]} = true
)</t>
  </si>
  <si>
    <t xml:space="preserve">In einer konsolidierten FINREP FULL nGAAP Meldung ist der Meldebogen F 31.02 immer halbjährlich einzureichen.
</t>
  </si>
  <si>
    <t>CC_F3102_FULL_nGAAPi</t>
  </si>
  <si>
    <t>if (
	(
		{http://www.bundesbank.de/institute/ssm:typeFinrepSolo} = "http://www.bundesbank.de/code/finrep-type:2"
	) and 
	(
		label({fFINREP, m, clIND, F_00.01, r0010, c0010}) = "National GAAP"
	)
) then (
	{fFINREP, m, clIND, http://www.bundesbank.de/prisma/report/filing-indicator:value, [http://www.bundesbank.de/prisma/report/filing-indicator:table="F_31.02"]} = true
)</t>
  </si>
  <si>
    <t xml:space="preserve">In einer individuellen FINREP FULL nGAAP Meldung ist der Meldebogen F 31.02 immer halbjährlich einzureichen.
</t>
  </si>
  <si>
    <t>CC_F3201c</t>
  </si>
  <si>
    <t>{fAE, m, clCON, http://www.bundesbank.de/prisma/report/filing-indicator:value, [http://www.bundesbank.de/prisma/report/filing-indicator:table="F_32.01"]} = true</t>
  </si>
  <si>
    <t xml:space="preserve">Der Meldebogen F 32.01 muss auf konsolidierter Ebene immer eingereicht werden.
</t>
  </si>
  <si>
    <t>if (
	label({A 00.01, r020, c010}) = "Consolidated"
) then (
	{http://www.bundesbank.de/prisma/report/filing-indicator:value, [http://www.bundesbank.de/prisma/report/filing-indicator:table="F_32.01"]} = true
)</t>
  </si>
  <si>
    <t>Bei einer konsolidierten Meldung muss der Asset Encumbrance-Bogen F 32.01 immer eingereicht werden.</t>
  </si>
  <si>
    <t>CC_F3201i</t>
  </si>
  <si>
    <t>if (
	{http://www.bundesbank.de/institute/ssm:waiverIndividualAE} = false
) then (
	{fAE, m, clIND, http://www.bundesbank.de/prisma/report/filing-indicator:value, [http://www.bundesbank.de/prisma/report/filing-indicator:table="F_32.01"]} = true
)</t>
  </si>
  <si>
    <t>Sofern kein entsprechender Waiver vorhanden ist, muss der Meldebogen F 32.01 auf Einzelinstitutsebene immer eingereicht werden.</t>
  </si>
  <si>
    <t>if (
	(
		label({A 00.01, r020, c010}) = "Individual"
	) and (
		{http://www.bundesbank.de/institute/ssm:waiverIndividualAE} = false
	)
) then (
	{http://www.bundesbank.de/prisma/report/filing-indicator:value, [http://www.bundesbank.de/prisma/report/filing-indicator:table="F_32.01"]} = true
)</t>
  </si>
  <si>
    <t>Sofern kein Waiver für die "Own Funds" vorhanden ist, muss der Asset Encumbrance-Bogen F 32.01 bei einer Individualmeldung immer eingereicht werden.</t>
  </si>
  <si>
    <t>CC_F3202c</t>
  </si>
  <si>
    <t>{fAE, m, clCON, http://www.bundesbank.de/prisma/report/filing-indicator:value, [http://www.bundesbank.de/prisma/report/filing-indicator:table="F_32.02"]} = true</t>
  </si>
  <si>
    <t>Der Meldebogen F 32.02 muss auf konsolidierter Ebene immer eingereicht werden.</t>
  </si>
  <si>
    <t>if (
	label({A 00.01, r020, c010}) = "Consolidated"
) then (
	{http://www.bundesbank.de/prisma/report/filing-indicator:value, [http://www.bundesbank.de/prisma/report/filing-indicator:table="F_32.02"]} = true
)</t>
  </si>
  <si>
    <t>Bei einer konsolidierten Meldung muss der Asset Encumbrance-Bogen F 32.02 immer eingereicht werden.</t>
  </si>
  <si>
    <t>CC_F3202i</t>
  </si>
  <si>
    <t>if (
	{http://www.bundesbank.de/institute/ssm:waiverIndividualAE} = false
) then (
	{fAE, m, clIND, http://www.bundesbank.de/prisma/report/filing-indicator:value, [http://www.bundesbank.de/prisma/report/filing-indicator:table="F_32.02"]} = true
)</t>
  </si>
  <si>
    <t>Sofern kein entsprechender Waiver vorliegt, muss der Meldebogen F 32.02 auf Einzelinstitutsebene immer eingereicht werden.</t>
  </si>
  <si>
    <t>if (
	(
		label({A 00.01, r020, c010}) = "Individual"
	) and (
		{http://www.bundesbank.de/institute/ssm:waiverIndividualAE} = false
	)
) then (
	{http://www.bundesbank.de/prisma/report/filing-indicator:value, [http://www.bundesbank.de/prisma/report/filing-indicator:table="F_32.02"]} = true
)</t>
  </si>
  <si>
    <t>Sofern kein Waiver für die "Own Funds" vorhanden ist, muss der Asset Encumbrance-Bogen F 32.02 bei einer Individualmeldung immer eingereicht werden.</t>
  </si>
  <si>
    <t>CC_F3202i-2</t>
  </si>
  <si>
    <t>if (
	(
		{A 00.01, r020, c010} = "Individual"
	) and (
		{http://www.bundesbank.de/institute/ssm:waiverIndividualAE} = false
	)
) then (
	{http://www.bundesbank.de/prisma/report/filing-indicator:value, [http://www.bundesbank.de/prisma/report/filing-indicator:table="F_32.02"]} = true
)</t>
  </si>
  <si>
    <t>[A 00.01] if ({A 00.01, c010, r020} = "Individual" and {institute/ssm:waiverIndividualAE} = "false") then {filing-indicator-value, [filing-indicator-table, F_32.02]} = "true"'</t>
  </si>
  <si>
    <t>CC_F3204c</t>
  </si>
  <si>
    <t>F_32.01, F_32.02.a</t>
  </si>
  <si>
    <t>if (
	sum({fAE, m, clCON, F_32.01, r0010, c0010}, {fAE, m, clCON, F_32.02.a, r0130, c0010}, {fAE, m, clCON, F_32.02.a, r0240, c0010}) &lt;&gt; 0.0
) then (
	{fAE, m, clCON, http://www.bundesbank.de/prisma/report/filing-indicator:value, [http://www.bundesbank.de/prisma/report/filing-indicator:table="F_32.04"]} = true
)</t>
  </si>
  <si>
    <t>Der Meldebogen F 32.04 ist auf konsolidierter Ebene immer einzureichen, wenn in den folgenden Datenpunkten Buchwerte belasteter Vermögenswerte oder beizulegende Zeitwerte entgegengenommener belasteter Sicherheiten bzw. begebener eigener Schuldverschreibungen (mit Ausnahme eigener gedeckter Schuldverschreibungen oder forderungsunterlegter Wertpapiere) gemeldet wurden: [{F_32.01;r0010;c0010}, {F_32.02;r0130;c0010}, {F_32.02;r0240;c0010}].</t>
  </si>
  <si>
    <t>A 00.01, F 32.01, F 32.02.a</t>
  </si>
  <si>
    <t>if (
	(
		label({A 00.01, r020, c010}) = "Consolidated"
	) and 
	(
		(
			(
				{F 32.01, r010, c010} + {F 32.02.a, r0130, c010}
			) + {F 32.02.a, r240, c010}
		) &lt;&gt; 0
	)
) then (
	{http://www.bundesbank.de/prisma/report/filing-indicator:value, [http://www.bundesbank.de/prisma/report/filing-indicator:table="F_32.04"]} = true
)</t>
  </si>
  <si>
    <t>Das Template F 32.04 muss bei einer konsolidierten Meldung immer Meldedaten enthalten, sofern Buchwerte belasteter Vermögenswerte und beizulegende Zeitwerte entgegengenommer belasteter Sicherheiten oder begebener eigener Schuldverschreibungen außer eigenen gedeckten Schuldverschreibungen oder forderungsunterlegten Wertpapieren [(F 32.01 r010, c010); (F 32.02 r0130, c010); (F 32.02 r240, c010)] gemeldet wurden.</t>
  </si>
  <si>
    <t>CC_F3204i</t>
  </si>
  <si>
    <t>if (
	(
		sum({fAE, m, clIND, F_32.01, r0010, c0010}, {fAE, m, clIND, F_32.02.a, r0130, c0010}, {fAE, m, clIND, F_32.02.a, r0240, c0010}) &lt;&gt; 0
	) and (
		{http://www.bundesbank.de/institute/ssm:waiverIndividualAE} = false
	)
) then (
	{fAE, m, clIND, http://www.bundesbank.de/prisma/report/filing-indicator:value, [http://www.bundesbank.de/prisma/report/filing-indicator:table="F_32.04"]} = true
)</t>
  </si>
  <si>
    <t>Sofern kein entsprechender Waiver vorliegt, ist das Template F 32.04 auf Einzelinstitutsebene stets einzureichen, wenn in den folgenden Datenpunkten Buchwerte belasteter Vermögenswerte oder beizulegende Zeitwerte entgegengenommener belasteter Sicherheiten bzw. begebener eigener Schuldverschreibungen (ausgenommen eigene gedeckte Schuldverschreibungen oder forderungsunterlegte Wertpapiere) gemeldet wurden: [{F_32.01;r0010;c0010}, {F_32.02;r0130;c0010}, {F_32.02;r0240;c0010}].</t>
  </si>
  <si>
    <t>if (
	(
		(
			label({A 00.01, r020, c010}) = "Individual"
		) and 
		(
			(
				(
					{F 32.01, r010, c010} + {F 32.02.a, r130, c010}
				) + {F 32.02.a, r240, c010}
			) &lt;&gt; 0
		)
	) and (
		{http://www.bundesbank.de/institute/ssm:waiverIndividualAE} = false
	)
) then (
	{http://www.bundesbank.de/prisma/report/filing-indicator:value, [http://www.bundesbank.de/prisma/report/filing-indicator:table="F_32.04"]} = true
)</t>
  </si>
  <si>
    <t>Sofern kein Waiver für die "Own Funds" vorhanden ist, muss das Template F 32.04 bei einer Individual-Meldung immer Meldedaten enthalten, sofern Buchwerte belasteter Vermögenswerte und beizulegende Zeitwerte entgegengenommer belasteter Sicherheiten oder begebener eigener Schuldverschreibungen außer eigenen gedeckten Schuldverschreibungen oder forderungsunterlegten Wertpapieren [(F 32.01 r010, c010); (F 32.02 r0130, c010); (F 32.02 r240, c010)] gemeldet wurden.</t>
  </si>
  <si>
    <t>CC_F4001_FULL_IFRSc</t>
  </si>
  <si>
    <t>if (
	(
		{http://www.bundesbank.de/institute/ssm:typeFinrepSubCons} = "http://www.bundesbank.de/code/finrep-type:2"
	) and 
	(
		label({fFINREP, m, clCON, F_00.01, r0010, c0010}) = "IFRS"
	)
) then (
	{fFINREP, m, clCON, http://www.bundesbank.de/prisma/report/filing-indicator:value, [http://www.bundesbank.de/prisma/report/filing-indicator:table="F_40.01"]} = true
)</t>
  </si>
  <si>
    <t xml:space="preserve">In einer konsolidierten FINREP FULL IFRS Meldung ist der Meldebogen F 40.01 immer jährlich einzureichen. Sollten Sie für das bankaufsichtliche Meldewesen ein abweichendes Geschäftsjahr melden, teilen Sie uns dies bitte in der Begründung mit.
</t>
  </si>
  <si>
    <t>CC_F4001_FULL_IFRSi</t>
  </si>
  <si>
    <t>if (
	(
		(
			(
				(
					{http://www.bundesbank.de/institute/ssm:typeFinrepSolo} = "http://www.bundesbank.de/code/finrep-type:2"
				) and 
				(
					label({fFINREP, m, clIND, F_00.01, r0010, c0010}) = "IFRS"
				)
			) and (
				{http://www.bundesbank.de/institute/ssm:ssmPlaceInTheGroup} in ("http://www.bundesbank.de/code/ssm-groupplace:4", "http://www.bundesbank.de/code/ssm-groupplace:5")
			)
		) and (
			{http://www.bundesbank.de/institute/ssm:scopeOfPrudentialReporting} = "http://www.bundesbank.de/code/consolidation-level:1"
		)
	) and (
		{http://www.bundesbank.de/institute/ssm:ssmTypeOfEntity} != "http://www.bundesbank.de/code/ssm-entity-type:4"
	)
) then (
	{fFINREP, m, clIND, http://www.bundesbank.de/prisma/report/filing-indicator:value, [http://www.bundesbank.de/prisma/report/filing-indicator:table="F_40.01"]} = true
)</t>
  </si>
  <si>
    <t xml:space="preserve">In einer individuellen FINREP FULL IFRS Meldung ist der Meldebogen F 40.01 immer jährlich einzureichen, wenn es sich um ein Institut ohne aufsichtliche Gruppenstruktur handelt (innerhalb des EEA), welches nur auf individueller Ebene meldet und es sich nicht um eine Zweigniederlassung handelt.  Sollten Sie für das bankaufsichtliche Meldewesen ein abweichendes Geschäftsjahr melden, teilen Sie uns dies bitte in der Begründung mit.
</t>
  </si>
  <si>
    <t>CC_F4001_FULL_nGAAPc</t>
  </si>
  <si>
    <t>if (
	(
		{http://www.bundesbank.de/institute/ssm:typeFinrepSubCons} = "http://www.bundesbank.de/code/finrep-type:2"
	) and 
	(
		label({fFINREP, m, clCON, F_00.01, r0010, c0010}) = "National GAAP"
	)
) then (
	{fFINREP, m, clCON, http://www.bundesbank.de/prisma/report/filing-indicator:value, [http://www.bundesbank.de/prisma/report/filing-indicator:table="F_40.01"]} = true
)</t>
  </si>
  <si>
    <t xml:space="preserve">In einer konsolidierten FINREP FULL nGAAP Meldung ist der Meldebogen F 40.01 immer jährlich einzureichen. Sollten Sie für das bankaufsichtliche Meldewesen ein abweichendes Geschäftsjahr melden, teilen Sie uns dies bitte in der Begründung mit.
</t>
  </si>
  <si>
    <t>CC_F4001_FULL_nGAAPi</t>
  </si>
  <si>
    <t>if (
	(
		(
			(
				(
					{http://www.bundesbank.de/institute/ssm:typeFinrepSolo} = "http://www.bundesbank.de/code/finrep-type:2"
				) and 
				(
					label({fFINREP, m, clIND, F_00.01, r0010, c0010}) = "National GAAP"
				)
			) and (
				{http://www.bundesbank.de/institute/ssm:ssmPlaceInTheGroup} in ("http://www.bundesbank.de/code/ssm-groupplace:4", "http://www.bundesbank.de/code/ssm-groupplace:5")
			)
		) and (
			{http://www.bundesbank.de/institute/ssm:scopeOfPrudentialReporting} = "http://www.bundesbank.de/code/consolidation-level:1"
		)
	) and (
		{http://www.bundesbank.de/institute/ssm:ssmTypeOfEntity} != "http://www.bundesbank.de/code/ssm-entity-type:4"
	)
) then (
	{fFINREP, m, clIND, http://www.bundesbank.de/prisma/report/filing-indicator:value, [http://www.bundesbank.de/prisma/report/filing-indicator:table="F_40.01"]} = true
)</t>
  </si>
  <si>
    <t>In einer individuellen FINREP FULL nGAAP Meldung ist der Meldebogen F 40.01 immer jährlich einzureichen, wenn es sich um ein Institut ohne aufsichtliche Gruppenstruktur handelt (innerhalb des EEA), welches nur auf individueller Ebene meldet und es sich nicht um eine Zweigniederlassung handelt.  Sollten Sie für das bankaufsichtliche Meldewesen ein abweichendes Geschäftsjahr melden, teilen Sie uns dies bitte in der Begründung mit.</t>
  </si>
  <si>
    <t>CC_F4001_SIMP_IFRSc</t>
  </si>
  <si>
    <t>if (
	(
		{http://www.bundesbank.de/institute/ssm:typeFinrepSubCons} = "http://www.bundesbank.de/code/finrep-type:3"
	) and 
	(
		label({fFINREP, m, clCON, F_00.01, r0010, c0010}) = "IFRS"
	)
) then (
	{fFINREP, m, clCON, http://www.bundesbank.de/prisma/report/filing-indicator:value, [http://www.bundesbank.de/prisma/report/filing-indicator:table="F_40.01"]} = true
)</t>
  </si>
  <si>
    <t xml:space="preserve">In einer konsolidierten FINREP Simplified IFRS Meldung ist der Meldebogen F 40.01 immer jährlich einzureichen. Sollten Sie für das bankaufsichtliche Meldewesen ein abweichendes Geschäftsjahr melden, teilen Sie uns dies bitte in der Begründung mit.
</t>
  </si>
  <si>
    <t>CC_F4001_SIMP_IFRSi</t>
  </si>
  <si>
    <t>if (
	(
		(
			(
				(
					{http://www.bundesbank.de/institute/ssm:typeFinrepSolo} = "http://www.bundesbank.de/code/finrep-type:3"
				) and 
				(
					label({fFINREP, m, clIND, F_00.01, r0010, c0010}) = "IFRS"
				)
			) and (
				{http://www.bundesbank.de/institute/ssm:ssmPlaceInTheGroup} in ("http://www.bundesbank.de/code/ssm-groupplace:4", "http://www.bundesbank.de/code/ssm-groupplace:5")
			)
		) and (
			{http://www.bundesbank.de/institute/ssm:scopeOfPrudentialReporting} = "http://www.bundesbank.de/code/consolidation-level:1"
		)
	) and (
		{http://www.bundesbank.de/institute/ssm:ssmTypeOfEntity} != "http://www.bundesbank.de/code/ssm-entity-type:4"
	)
) then (
	{fFINREP, m, clIND, http://www.bundesbank.de/prisma/report/filing-indicator:value, [http://www.bundesbank.de/prisma/report/filing-indicator:table="F_40.01"]} = true
)</t>
  </si>
  <si>
    <t>In einer individuellen FINREP Simplified IFRS Meldung ist der Meldebogen F 40.01 immer einzureichen, wenn es sich um ein Institut ohne aufsichtliche Gruppenstruktur handelt (innerhalb des EEA), welches nur auf individueller Ebene meldet und es sich nicht um eine Zweigniederlassung handelt.  Sollten Sie für das bankaufsichtliche Meldewesen ein abweichendes Geschäftsjahr melden, teilen Sie uns dies bitte in der Begründung mit.</t>
  </si>
  <si>
    <t>CC_F4001_SIMP_nGAAPi</t>
  </si>
  <si>
    <t>if (
	(
		(
			(
				(
					{http://www.bundesbank.de/institute/ssm:typeFinrepSolo} = "http://www.bundesbank.de/code/finrep-type:3"
				) and 
				(
					label({fFINREP, m, clIND, F_00.01, r0010, c0010}) = "National GAAP"
				)
			) and (
				{http://www.bundesbank.de/institute/ssm:ssmPlaceInTheGroup} in ("http://www.bundesbank.de/code/ssm-groupplace:4", "http://www.bundesbank.de/code/ssm-groupplace:5")
			)
		) and (
			{http://www.bundesbank.de/institute/ssm:scopeOfPrudentialReporting} = "http://www.bundesbank.de/code/consolidation-level:1"
		)
	) and (
		{http://www.bundesbank.de/institute/ssm:ssmTypeOfEntity} != "http://www.bundesbank.de/code/ssm-entity-type:4"
	)
) then (
	{fFINREP, m, clIND, http://www.bundesbank.de/prisma/report/filing-indicator:value, [http://www.bundesbank.de/prisma/report/filing-indicator:table="F_40.01"]} = true
)</t>
  </si>
  <si>
    <t>In einer individuellen FINREP Simplified nGAAP Meldung ist der Meldebogen F 40.01 immer jährlich einzureichen, wenn es sich um ein Institut ohne aufsichtliche Gruppenstruktur handelt (innerhalb des EEA), welches nur auf individueller Ebene meldet und es sich nicht um eine Zweigniederlassung handelt.  Sollten Sie für das bankaufsichtliche Meldewesen ein abweichendes Geschäftsjahr melden, teilen Sie uns dies bitte in der Begründung mit.</t>
  </si>
  <si>
    <t>CC_F4001c</t>
  </si>
  <si>
    <t>if (
	{http://www.bundesbank.de/institute/ssm:typeFinrepSubCons} in ("http://www.bundesbank.de/code/finrep-type:2", "http://www.bundesbank.de/code/finrep-type:3")
) then (
	{fFINREP, m, clCON, http://www.bundesbank.de/prisma/report/filing-indicator:value, [http://www.bundesbank.de/prisma/report/filing-indicator:table="F_40.01"]} = true
)</t>
  </si>
  <si>
    <t>Der Meldebogen F 40.01 muss bei einer konsolidierten FINREP Meldung des Umfangs "FULL" oder "SIMPLIFIED" immer zum Jahresende eingereicht werden.
Sollten Sie für das bankaufsichtliche Meldewesen ein abweichendes Geschäftsjahr melden, teilen Sie uns dies bitte in der Begründung mit.</t>
  </si>
  <si>
    <t>CC_F4001i</t>
  </si>
  <si>
    <t>if (
	(
		(
			(
				{http://www.bundesbank.de/institute/ssm:typeFinrepSolo} in ("http://www.bundesbank.de/code/finrep-type:2", "http://www.bundesbank.de/code/finrep-type:3")
			) and (
				{http://www.bundesbank.de/institute/ssm:ssmPlaceInTheGroup} in ("http://www.bundesbank.de/code/ssm-groupplace:4", "http://www.bundesbank.de/code/ssm-groupplace:5")
			)
		) and (
			{http://www.bundesbank.de/institute/ssm:scopeOfPrudentialReporting} = "http://www.bundesbank.de/code/consolidation-level:1"
		)
	) and 
	(
		not((
				{http://www.bundesbank.de/institute/ssm:ssmTypeOfEntity} in ("http://www.bundesbank.de/code/ssm-entity-type:4", "http://www.bundesbank.de/code/ssm-entity-type:8")
			))
	)
) then (
	{fFINREP, m, clIND, http://www.bundesbank.de/prisma/report/filing-indicator:value, [http://www.bundesbank.de/prisma/report/filing-indicator:table="F_40.01"]} = true
)</t>
  </si>
  <si>
    <t>Der Meldebogen F 40.01 muss bei einer individuellen FINREP Meldung des Umfangs "FULL" oder "SIMPLIFIED" immer zum Jahresende eingereicht werden, wenn es sich bei dem Institut um ein alleinstehendes Institut handelt, welches ausschließlich auf individueller Ebene Meldungen einreicht und es sich nicht um eine Zweigniederlassung handelt.
Sollten Sie für das bankaufsichtliche Meldewesen ein abweichendes Geschäftsjahr melden, teilen Sie uns dies bitte in der Begründung mit.</t>
  </si>
  <si>
    <t>CC_I0100</t>
  </si>
  <si>
    <t>if (
	{http://www.bundesbank.de/institute:bankengruppeKI} = "http://www.bundesbank.de/code/banking-group-ki:171"
) then (
	{fIF, mCLASS 2, http://www.bundesbank.de/prisma/report/filing-indicator:value, [http://www.bundesbank.de/prisma/report/filing-indicator:table="I_01.00"]} = true
)</t>
  </si>
  <si>
    <t>In einer Class 2 Meldung muss der I 01.00 immer vorhanden sein. Bitte beachten Sie die Durchführungsverordnung (EU) 2021/2284.</t>
  </si>
  <si>
    <t>CC_I0101</t>
  </si>
  <si>
    <t>if (
	{http://www.bundesbank.de/institute:bankengruppeKI} = "http://www.bundesbank.de/code/banking-group-ki:172"
) then (
	{fIF, mCLASS 3, http://www.bundesbank.de/prisma/report/filing-indicator:value, [http://www.bundesbank.de/prisma/report/filing-indicator:table="I_01.01"]} = true
)</t>
  </si>
  <si>
    <t>In einer IF Class 3 Meldung muss der I 01.01 vorhanden sein. Bitte beachten Sie die Durchführungsverordnung (EU) 2021/2284.</t>
  </si>
  <si>
    <t>CC_I0201</t>
  </si>
  <si>
    <t>if (
	{http://www.bundesbank.de/institute:bankengruppeKI} = "http://www.bundesbank.de/code/banking-group-ki:171"
) then (
	{fIF, mCLASS 2, http://www.bundesbank.de/prisma/report/filing-indicator:value, [http://www.bundesbank.de/prisma/report/filing-indicator:table="I_02.01"]} = true
)</t>
  </si>
  <si>
    <t>In einer Class 2 Meldung muss der I 02.01 immer vorhanden sein. Bitte beachten Sie die Durchführungsverordnung (EU) 2021/2284.</t>
  </si>
  <si>
    <t>CC_I0202</t>
  </si>
  <si>
    <t>if (
	{http://www.bundesbank.de/institute:bankengruppeKI} = "http://www.bundesbank.de/code/banking-group-ki:171"
) then (
	{fIF, mCLASS 2, http://www.bundesbank.de/prisma/report/filing-indicator:value, [http://www.bundesbank.de/prisma/report/filing-indicator:table="I_02.02"]} = true
)</t>
  </si>
  <si>
    <t>In einer Class 2 Meldung muss der I 02.02 immer vorhanden sein. Bitte beachten Sie die Durchführungsverordnung (EU) 2021/2284.</t>
  </si>
  <si>
    <t>CC_I0203</t>
  </si>
  <si>
    <t>if (
	{http://www.bundesbank.de/institute:bankengruppeKI} = "http://www.bundesbank.de/code/banking-group-ki:172"
) then (
	{fIF, mCLASS 3, http://www.bundesbank.de/prisma/report/filing-indicator:value, [http://www.bundesbank.de/prisma/report/filing-indicator:table="I_02.03"]} = true
)</t>
  </si>
  <si>
    <t>In einer IF Class 3 Meldung muss der I 02.03 vorhanden sein. Bitte beachten Sie die Durchführungsverordnung (EU) 2021/2284.</t>
  </si>
  <si>
    <t>CC_I0204</t>
  </si>
  <si>
    <t>if (
	{http://www.bundesbank.de/institute:bankengruppeKI} = "http://www.bundesbank.de/code/banking-group-ki:172"
) then (
	{fIF, mCLASS 3, http://www.bundesbank.de/prisma/report/filing-indicator:value, [http://www.bundesbank.de/prisma/report/filing-indicator:table="I_02.04"]} = true
)</t>
  </si>
  <si>
    <t>In einer IF Class 3 Meldung muss der I 02.04 vorhanden sein. Bitte beachten Sie die Durchführungsverordnung (EU) 2021/2284.</t>
  </si>
  <si>
    <t>CC_I0300</t>
  </si>
  <si>
    <t>if (
	{http://www.bundesbank.de/institute:bankengruppeKI} = "http://www.bundesbank.de/code/banking-group-ki:171"
) then (
	{fIF, mCLASS 2, http://www.bundesbank.de/prisma/report/filing-indicator:value, [http://www.bundesbank.de/prisma/report/filing-indicator:table="I_03.00"]} = true
)</t>
  </si>
  <si>
    <t>In einer Class 2 Meldung muss der I 03.00 immer vorhanden sein. Bitte beachten Sie die Durchführungsverordnung (EU) 2021/2284.</t>
  </si>
  <si>
    <t>CC_I0301</t>
  </si>
  <si>
    <t>if (
	{http://www.bundesbank.de/institute:bankengruppeKI} = "http://www.bundesbank.de/code/banking-group-ki:172"
) then (
	{fIF, mCLASS 3, http://www.bundesbank.de/prisma/report/filing-indicator:value, [http://www.bundesbank.de/prisma/report/filing-indicator:table="I_03.01"]} = true
)</t>
  </si>
  <si>
    <t>In einer IF Class 3 Meldung muss der I 03.01 vorhanden sein. Bitte beachten Sie die Durchführungsverordnung (EU) 2021/2284.</t>
  </si>
  <si>
    <t>CC_I0400</t>
  </si>
  <si>
    <t>if (
	{http://www.bundesbank.de/institute:bankengruppeKI} = "http://www.bundesbank.de/code/banking-group-ki:171"
) then (
	{fIF, mCLASS 2, http://www.bundesbank.de/prisma/report/filing-indicator:value, [http://www.bundesbank.de/prisma/report/filing-indicator:table="I_04.00"]} = true
)</t>
  </si>
  <si>
    <t>In einer Class 2 Meldung muss der I 04.00 immer vorhanden sein. Bitte beachten Sie die Durchführungsverordnung (EU) 2021/2284.</t>
  </si>
  <si>
    <t>CC_I0500_C2</t>
  </si>
  <si>
    <t>if (
	{http://www.bundesbank.de/institute:bankengruppeKI} = "http://www.bundesbank.de/code/banking-group-ki:171"
) then (
	{fIF, mCLASS 2, http://www.bundesbank.de/prisma/report/filing-indicator:value, [http://www.bundesbank.de/prisma/report/filing-indicator:table="I_05.00"]} = true
)</t>
  </si>
  <si>
    <t>In einer Class 2 Meldung muss der I 05.00 immer vorhanden sein. Bitte beachten Sie die Durchführungsverordnung (EU) 2021/2284.</t>
  </si>
  <si>
    <t>CC_I0500_C3</t>
  </si>
  <si>
    <t>if (
	{http://www.bundesbank.de/institute:bankengruppeKI} = "http://www.bundesbank.de/code/banking-group-ki:172"
) then (
	{fIF, mCLASS 3, http://www.bundesbank.de/prisma/report/filing-indicator:value, [http://www.bundesbank.de/prisma/report/filing-indicator:table="I_05.00"]} = true
)</t>
  </si>
  <si>
    <t>In einer IF Class 3 Meldung muss der I 05.00 vorhanden sein. Bitte beachten Sie die Durchführungsverordnung (EU) 2021/2284.</t>
  </si>
  <si>
    <t>CC_I0901</t>
  </si>
  <si>
    <t>if (
	{http://www.bundesbank.de/institute:bankengruppeKI} = "http://www.bundesbank.de/code/banking-group-ki:172"
) then (
	{fIF, mCLASS 3, http://www.bundesbank.de/prisma/report/filing-indicator:value, [http://www.bundesbank.de/prisma/report/filing-indicator:table="I_09.01"]} = true
)</t>
  </si>
  <si>
    <t>In einer IF Class 3 Meldung muss der I 09.01 vorhanden sein. Bitte beachten Sie die Durchführungsverordnung (EU) 2021/2284.</t>
  </si>
  <si>
    <t>CC_J0100</t>
  </si>
  <si>
    <t>{fIRRBB, http://www.bundesbank.de/prisma/report/filing-indicator:value, [http://www.bundesbank.de/prisma/report/filing-indicator:table="J_01.00"]} = true</t>
  </si>
  <si>
    <t>Der J 01.00 ist immer einzureichen.</t>
  </si>
  <si>
    <t>{fIRRBB, m, http://www.bundesbank.de/prisma/report/filing-indicator:value, [http://www.bundesbank.de/prisma/report/filing-indicator:table="J_01.00"]} = true</t>
  </si>
  <si>
    <t xml:space="preserve">Der Meldebogen J 01.00 ist immer einzureichen.
</t>
  </si>
  <si>
    <t>CC_J0200</t>
  </si>
  <si>
    <t>if (
	{http://www.bundesbank.de/institute/ssm:snci} = "http://www.bundesbank.de/code/coffees:1"
) then (
	{fIRRBB, http://www.bundesbank.de/prisma/report/filing-indicator:value, [http://www.bundesbank.de/prisma/report/filing-indicator:table="J_02.00"]} = true
)</t>
  </si>
  <si>
    <t>Der Bogen J 02.00 ist für Institute mit dem Status SNCI = LARGE immer einzureichen.</t>
  </si>
  <si>
    <t>if (
	{http://www.bundesbank.de/institute/ssm:snci} = "http://www.bundesbank.de/code/coffees:1"
) then (
	{fIRRBB, m, http://www.bundesbank.de/prisma/report/filing-indicator:value, [http://www.bundesbank.de/prisma/report/filing-indicator:table="J_02.00"]} = true
)</t>
  </si>
  <si>
    <t>Der Meldebogen J 02.00 ist für große Institute (LARGE)  [siehe CRR Artikel 4, Satz 145, 146] immer einzureichen.</t>
  </si>
  <si>
    <t>CC_J0300</t>
  </si>
  <si>
    <t>if (
	{http://www.bundesbank.de/institute/ssm:snci} = "http://www.bundesbank.de/code/coffees:3"
) then (
	{fIRRBB, http://www.bundesbank.de/prisma/report/filing-indicator:value, [http://www.bundesbank.de/prisma/report/filing-indicator:table="J_03.00"]} = true
)</t>
  </si>
  <si>
    <t>Der Bogen J 03.00 ist für Institute mit dem Status SNCI = REGULAR immer einzureichen.</t>
  </si>
  <si>
    <t>if (
	{http://www.bundesbank.de/institute/ssm:snci} = "http://www.bundesbank.de/code/coffees:3"
) then (
	{fIRRBB, m, http://www.bundesbank.de/prisma/report/filing-indicator:value, [http://www.bundesbank.de/prisma/report/filing-indicator:table="J_03.00"]} = true
)</t>
  </si>
  <si>
    <t>Der Meldebogen J 03.00 ist für reguläre Institute (REGULAR) [siehe CRR Artikel 4, Satz 145, 146] immer einzureichen.</t>
  </si>
  <si>
    <t>CC_J0400</t>
  </si>
  <si>
    <t>if (
	{http://www.bundesbank.de/institute/ssm:snci} = "http://www.bundesbank.de/code/coffees:2"
) then (
	{fIRRBB, http://www.bundesbank.de/prisma/report/filing-indicator:value, [http://www.bundesbank.de/prisma/report/filing-indicator:table="J_04.00"]} = true
)</t>
  </si>
  <si>
    <t>Der Bogen J 04.00 ist für Institute mit dem Status SNCI = SMALL immer einzureichen.</t>
  </si>
  <si>
    <t>if (
	{http://www.bundesbank.de/institute/ssm:snci} = "http://www.bundesbank.de/code/coffees:2"
) then (
	{fIRRBB, m, http://www.bundesbank.de/prisma/report/filing-indicator:value, [http://www.bundesbank.de/prisma/report/filing-indicator:table="J_04.00"]} = true
)</t>
  </si>
  <si>
    <t>Der Meldebogen J 04.00 ist nur für kleine und nicht komplexe Institute (SNCI) einzureichen. Für reguläre (REGULAR) und große Institute (LARGE)  [siehe CRR Artikel 4, Satz 145, 146] wird der Bogen nicht erwartet.</t>
  </si>
  <si>
    <t>CC_J0500</t>
  </si>
  <si>
    <t>if (
	{http://www.bundesbank.de/institute/ssm:snci} = "http://www.bundesbank.de/code/coffees:1"
) then (
	{fIRRBB, http://www.bundesbank.de/prisma/report/filing-indicator:value, [http://www.bundesbank.de/prisma/report/filing-indicator:table="J_05.00"]} = true
)</t>
  </si>
  <si>
    <t>Der Bogen J 05.00 ist für Institute mit dem Status SNCI = LARGE immer einzureichen.</t>
  </si>
  <si>
    <t>if (
	{http://www.bundesbank.de/institute/ssm:snci} = "http://www.bundesbank.de/code/coffees:1"
) then (
	{fIRRBB, m, http://www.bundesbank.de/prisma/report/filing-indicator:value, [http://www.bundesbank.de/prisma/report/filing-indicator:table="J_05.00"]} = true
)</t>
  </si>
  <si>
    <t>Der Meldebogen J 05.00 ist für große Institute (LARGE) [siehe CRR Artikel 4, Satz 145, 146] immer einzureichen.</t>
  </si>
  <si>
    <t>CC_J0600</t>
  </si>
  <si>
    <t>if (
	{http://www.bundesbank.de/institute/ssm:snci} = "http://www.bundesbank.de/code/coffees:3"
) then (
	{fIRRBB, http://www.bundesbank.de/prisma/report/filing-indicator:value, [http://www.bundesbank.de/prisma/report/filing-indicator:table="J_06.00"]} = true
)</t>
  </si>
  <si>
    <t>Der Bogen J 06.00 ist für Institute mit dem Status SNCI = REGULAR immer einzureichen.</t>
  </si>
  <si>
    <t>if (
	{http://www.bundesbank.de/institute/ssm:snci} = "http://www.bundesbank.de/code/coffees:3"
) then (
	{fIRRBB, m, http://www.bundesbank.de/prisma/report/filing-indicator:value, [http://www.bundesbank.de/prisma/report/filing-indicator:table="J_06.00"]} = true
)</t>
  </si>
  <si>
    <t>Der Meldebogen J 06.00 ist für reguläre Institute (REGULAR) [siehe CRR Artikel 4, Satz 145, 146] immer einzureichen.</t>
  </si>
  <si>
    <t>CC_J0700</t>
  </si>
  <si>
    <t>if (
	{http://www.bundesbank.de/institute/ssm:snci} = "http://www.bundesbank.de/code/coffees:2"
) then (
	{fIRRBB, http://www.bundesbank.de/prisma/report/filing-indicator:value, [http://www.bundesbank.de/prisma/report/filing-indicator:table="J_07.00"]} = true
)</t>
  </si>
  <si>
    <t>Der Bogen J 07.00 ist für Institute mit dem Status SNCI = SMALL immer einzureichen.</t>
  </si>
  <si>
    <t>if (
	{http://www.bundesbank.de/institute/ssm:snci} = "http://www.bundesbank.de/code/coffees:2"
) then (
	{fIRRBB, m, http://www.bundesbank.de/prisma/report/filing-indicator:value, [http://www.bundesbank.de/prisma/report/filing-indicator:table="J_07.00"]} = true
)</t>
  </si>
  <si>
    <t>Der Meldebogen J 07.00 ist für kleine und nicht komplexe Institute (SNCI) [siehe CRR Artikel 4, Satz 145, 146] immer einzureichen.</t>
  </si>
  <si>
    <t>CC_J0800</t>
  </si>
  <si>
    <t>if (
	{http://www.bundesbank.de/institute/ssm:snci} = "http://www.bundesbank.de/code/coffees:1"
) then (
	{fIRRBB, http://www.bundesbank.de/prisma/report/filing-indicator:value, [http://www.bundesbank.de/prisma/report/filing-indicator:table="J_08.00"]} = true
)</t>
  </si>
  <si>
    <t>Der Bogen J 08.00 ist für Institute mit dem Status SNCI = LARGE immer einzureichen.</t>
  </si>
  <si>
    <t>if (
	{http://www.bundesbank.de/institute/ssm:snci} = "http://www.bundesbank.de/code/coffees:1"
) then (
	{fIRRBB, m, http://www.bundesbank.de/prisma/report/filing-indicator:value, [http://www.bundesbank.de/prisma/report/filing-indicator:table="J_08.00"]} = true
)</t>
  </si>
  <si>
    <t>Der Meldebogen J 08.00 ist für große Institute (LARGE) [siehe CRR Artikel 4, Satz 145, 146] immer einzureichen.</t>
  </si>
  <si>
    <t>CC_J0900</t>
  </si>
  <si>
    <t>if (
	(
		{http://www.bundesbank.de/institute/ssm:snci} = "http://www.bundesbank.de/code/coffees:2"
	) or (
		{http://www.bundesbank.de/institute/ssm:snci} = "http://www.bundesbank.de/code/coffees:3"
	)
) then (
	{fIRRBB, http://www.bundesbank.de/prisma/report/filing-indicator:value, [http://www.bundesbank.de/prisma/report/filing-indicator:table="J_09.00"]} = true
)</t>
  </si>
  <si>
    <t>Der Bogen J 09.00 ist für Institute mit dem Status SNCI = REGULAR oder SMALL immer einzureichen.</t>
  </si>
  <si>
    <t>if (
	(
		{http://www.bundesbank.de/institute/ssm:snci} = "http://www.bundesbank.de/code/coffees:2"
	) or (
		{http://www.bundesbank.de/institute/ssm:snci} = "http://www.bundesbank.de/code/coffees:3"
	)
) then (
	{fIRRBB, m, http://www.bundesbank.de/prisma/report/filing-indicator:value, [http://www.bundesbank.de/prisma/report/filing-indicator:table="J_09.00"]} = true
)</t>
  </si>
  <si>
    <t>Der Meldebogen J 09.00 ist für kleine, nicht komplexe (SNCI) und für reguläre (REGULAR) Institute [siehe CRR Artikel 4, Satz 145, 146] immer einzureichen.</t>
  </si>
  <si>
    <t>CC_J1001</t>
  </si>
  <si>
    <t>if (
	{http://www.bundesbank.de/institute/ssm:snci} = "http://www.bundesbank.de/code/coffees:1"
) then (
	{fIRRBB, http://www.bundesbank.de/prisma/report/filing-indicator:value, [http://www.bundesbank.de/prisma/report/filing-indicator:table="J_10.01"]} = true
)</t>
  </si>
  <si>
    <t>Der Bogen J 10.01 ist für Institute mit dem Status SNCI = LARGE immer einzureichen.</t>
  </si>
  <si>
    <t>if (
	{http://www.bundesbank.de/institute/ssm:snci} = "http://www.bundesbank.de/code/coffees:1"
) then (
	{fIRRBB, m, http://www.bundesbank.de/prisma/report/filing-indicator:value, [http://www.bundesbank.de/prisma/report/filing-indicator:table="J_10.01"]} = true
)</t>
  </si>
  <si>
    <t>Der Meldebogen J 10.01 ist für große Institute (LARGE) [siehe CRR Artikel 4, Satz 145, 146] zum Stichtag Q4 immer einzureichen.</t>
  </si>
  <si>
    <t>CC_J1002</t>
  </si>
  <si>
    <t>if (
	{http://www.bundesbank.de/institute/ssm:snci} = "http://www.bundesbank.de/code/coffees:1"
) then (
	{fIRRBB, http://www.bundesbank.de/prisma/report/filing-indicator:value, [http://www.bundesbank.de/prisma/report/filing-indicator:table="J_10.02"]} = true
)</t>
  </si>
  <si>
    <t>Der Bogen J 10.02 ist für Institute mit dem Status SNCI = LARGE immer einzureichen.</t>
  </si>
  <si>
    <t>if (
	{http://www.bundesbank.de/institute/ssm:snci} = "http://www.bundesbank.de/code/coffees:1"
) then (
	{fIRRBB, m, http://www.bundesbank.de/prisma/report/filing-indicator:value, [http://www.bundesbank.de/prisma/report/filing-indicator:table="J_10.02"]} = true
)</t>
  </si>
  <si>
    <t>Der Meldebogen J 10.02 ist für große Institute (LARGE)  [siehe CRR Artikel 4, Satz 145, 146] zum Stichtag Q4 immer einzureichen.</t>
  </si>
  <si>
    <t>CC_J1101</t>
  </si>
  <si>
    <t>if (
	(
		{http://www.bundesbank.de/institute/ssm:snci} = "http://www.bundesbank.de/code/coffees:2"
	) or (
		{http://www.bundesbank.de/institute/ssm:snci} = "http://www.bundesbank.de/code/coffees:3"
	)
) then (
	{fIRRBB, m, http://www.bundesbank.de/prisma/report/filing-indicator:value, [http://www.bundesbank.de/prisma/report/filing-indicator:table="J_11.01"]} = true
)</t>
  </si>
  <si>
    <t xml:space="preserve"> Der Meldebogen J 11.01 ist für kleine, nicht komplexe (SNCI) und für reguläre (REGULAR) Institute [siehe CRR Artikel 4, Satz 145, 146] zum Stichtag Q4  immer einzureichen.</t>
  </si>
  <si>
    <t>if (
	(
		{http://www.bundesbank.de/institute/ssm:snci} = "http://www.bundesbank.de/code/coffees:2"
	) or (
		{http://www.bundesbank.de/institute/ssm:snci} = "http://www.bundesbank.de/code/coffees:3"
	)
) then (
	{fIRRBB, http://www.bundesbank.de/prisma/report/filing-indicator:value, [http://www.bundesbank.de/prisma/report/filing-indicator:table="J_11.01"]} = true
)</t>
  </si>
  <si>
    <t>Der Bogen J 11.01 ist für Institute mit dem Status SNCI = REGULAR oder SMALL immer einzureichen.</t>
  </si>
  <si>
    <t>CC_J1102</t>
  </si>
  <si>
    <t>if (
	(
		{http://www.bundesbank.de/institute/ssm:snci} = "http://www.bundesbank.de/code/coffees:2"
	) or (
		{http://www.bundesbank.de/institute/ssm:snci} = "http://www.bundesbank.de/code/coffees:3"
	)
) then (
	{fIRRBB, http://www.bundesbank.de/prisma/report/filing-indicator:value, [http://www.bundesbank.de/prisma/report/filing-indicator:table="J_11.02"]} = true
)</t>
  </si>
  <si>
    <t>Der Bogen J 11.02 ist für Institute mit dem Status SNCI = REGULAR oder SMALL immer einzureichen.</t>
  </si>
  <si>
    <t>if (
	(
		{http://www.bundesbank.de/institute/ssm:snci} = "http://www.bundesbank.de/code/coffees:2"
	) or (
		{http://www.bundesbank.de/institute/ssm:snci} = "http://www.bundesbank.de/code/coffees:3"
	)
) then (
	{fIRRBB, m, http://www.bundesbank.de/prisma/report/filing-indicator:value, [http://www.bundesbank.de/prisma/report/filing-indicator:table="J_11.02"]} = true
)</t>
  </si>
  <si>
    <t>Der Meldebogen J11.02 ist für kleine, nicht komplexe (SNCI) und reguläre Institute (REGULAR)  [siehe CRR Artikel 4, Satz 145, 146] zum Stichtag Q4 immer einzureichen.</t>
  </si>
  <si>
    <t>CC_L0002</t>
  </si>
  <si>
    <t>FICO</t>
  </si>
  <si>
    <t>{fFICOD, m, clCON, http://www.bundesbank.de/prisma/report/filing-indicator:value, [http://www.bundesbank.de/prisma/report/filing-indicator:table="L_00.02"]} = true</t>
  </si>
  <si>
    <t xml:space="preserve">Der Meldebogen L 00.02 ist auf konsolidierter Basis immer einzureichen.
</t>
  </si>
  <si>
    <t>CC_L0003</t>
  </si>
  <si>
    <t>{fFICOD, m, clCON, http://www.bundesbank.de/prisma/report/filing-indicator:value, [http://www.bundesbank.de/prisma/report/filing-indicator:table="L_00.03"]} = true</t>
  </si>
  <si>
    <t>Der Meldebogen L 00.03 ist auf konsolidierter Basis immer einzureichen.</t>
  </si>
  <si>
    <t>CC_L0100</t>
  </si>
  <si>
    <t>L_00.03</t>
  </si>
  <si>
    <t>if (
	sum({fFICOD, m, clCON, L_00.03, (r0010, r0020, r0030), interval:false}) != 0.0
) then (
	{fFICOD, m, clCON, http://www.bundesbank.de/prisma/report/filing-indicator:value, [http://www.bundesbank.de/prisma/report/filing-indicator:table="L_01.00"]} = true
)</t>
  </si>
  <si>
    <t>Der Meldebogen L 01.00 muss auf konsolidierter Basis eingereicht werden, wenn die Summe aus den Zeilen des Meldebogens L 00.03 {r0010,r0020,r0030} ungleich 0 ist.</t>
  </si>
  <si>
    <t>CC_L0200</t>
  </si>
  <si>
    <t>if (
	sum({fFICOD, m, clCON, L_00.03, r0040, interval:false}) != 0.0
) then (
	{fFICOD, m, clCON, http://www.bundesbank.de/prisma/report/filing-indicator:value, [http://www.bundesbank.de/prisma/report/filing-indicator:table="L_02.00"]} = true
)</t>
  </si>
  <si>
    <t xml:space="preserve">Der Meldebogen L 02.00 muss auf konsolidierter Basis eingereicht werden, wenn die Summe aus der Zeile {r0040} des Meldebogens L 00.03 ungleich 0 ist.
</t>
  </si>
  <si>
    <t>CC_L0300</t>
  </si>
  <si>
    <t>if (
	sum({fFICOD, m, clCON, L_00.03, r0049, interval:false}) != 0.0
) then (
	{fFICOD, m, clCON, http://www.bundesbank.de/prisma/report/filing-indicator:value, [http://www.bundesbank.de/prisma/report/filing-indicator:table="L_03.00"]} = true
)</t>
  </si>
  <si>
    <t>Der Meldebogen L 03.00 muss auf konsolidierter Basis eingereicht werden, wenn die Summe der Zeile {r0049} des Meldebogens L 00.03 ungleich 0 ist.</t>
  </si>
  <si>
    <t>CC_L0400</t>
  </si>
  <si>
    <t>if (
	sum({fFICOD, m, clCON, L_00.03, r0068, interval:false}) != 0.0
) then (
	{fFICOD, m, clCON, http://www.bundesbank.de/prisma/report/filing-indicator:value, [http://www.bundesbank.de/prisma/report/filing-indicator:table="L_04.00"]} = true
)</t>
  </si>
  <si>
    <t>Der Meldebogen L 04.00 muss auf konsolidierter Basis eingereicht werden, wenn die Summe der Zeile {r0068} des Meldebogens L 00.03 ungleich 0 ist.</t>
  </si>
  <si>
    <t>CC_L0500</t>
  </si>
  <si>
    <t>if (
	sum({fFICOD, m, clCON, L_00.03, r0069, interval:false}) != 0.0
) then (
	{fFICOD, m, clCON, http://www.bundesbank.de/prisma/report/filing-indicator:value, [http://www.bundesbank.de/prisma/report/filing-indicator:table="L_05.00"]} = true
)</t>
  </si>
  <si>
    <t>Der Meldebogen L 05.00 muss auf konsolidierter Basis eingereicht werden, wenn die Summe der Zeile {r0069} des Meldebogens L 00.03 ungleich 0 ist.</t>
  </si>
  <si>
    <t>CC_P0101</t>
  </si>
  <si>
    <t>{fFP, m, http://www.bundesbank.de/prisma/report/filing-indicator:value, [http://www.bundesbank.de/prisma/report/filing-indicator:table="P_01.01"]} = true</t>
  </si>
  <si>
    <t xml:space="preserve">Der Meldebogen P 01.01 muss immer eingereicht werden
</t>
  </si>
  <si>
    <t>CC_P0102</t>
  </si>
  <si>
    <t>{fFP, m, http://www.bundesbank.de/prisma/report/filing-indicator:value, [http://www.bundesbank.de/prisma/report/filing-indicator:table="P_01.02"]} = true</t>
  </si>
  <si>
    <t xml:space="preserve">Der Meldebogen P 01.02 muss immer eingereicht werden
</t>
  </si>
  <si>
    <t>CC_P0103c</t>
  </si>
  <si>
    <t>if (
	(
		(
			{http://www.bundesbank.de/institute/ssm:scopeOfPrudentialReporting} = "http://www.bundesbank.de/code/consolidation-level:2"
		) or (
			{http://www.bundesbank.de/institute/ssm:scopeOfPrudentialReporting} = "http://www.bundesbank.de/code/consolidation-level:3"
		)
	) and (
		{http://www.bundesbank.de/institute/ssm:waiverConsolidatedLCR} = false
	)
) then (
	{fFP, m, clCON, http://www.bundesbank.de/prisma/report/filing-indicator:value, [http://www.bundesbank.de/prisma/report/filing-indicator:table="P_01.03"]} = true
)</t>
  </si>
  <si>
    <t>Institute, die auf konsolidierter Ebene melden und keinen entsprechenden Waiver für die teilkonsolidierte Meldung der LCR besitzen, müssen den Meldebogen P 01.03 einreichen.</t>
  </si>
  <si>
    <t>CC_P0103i</t>
  </si>
  <si>
    <t>if (
	(
		(
			{http://www.bundesbank.de/institute/ssm:scopeOfPrudentialReporting} = "http://www.bundesbank.de/code/consolidation-level:1"
		) or (
			{http://www.bundesbank.de/institute/ssm:scopeOfPrudentialReporting} = "http://www.bundesbank.de/code/consolidation-level:3"
		)
	) and (
		{http://www.bundesbank.de/institute/ssm:waiverIndividualLCR} = false
	)
) then (
	{fFP, m, clIND, http://www.bundesbank.de/prisma/report/filing-indicator:value, [http://www.bundesbank.de/prisma/report/filing-indicator:table="P_01.03"]} = true
)</t>
  </si>
  <si>
    <t>Institute, die auf Einzelinstitutsebene melden und keinen entsprechenden Waiver für die Einzelmeldung der LCR besitzen, müssen den Meldebogen P 01.03 einreichen.</t>
  </si>
  <si>
    <t>CC_P0201</t>
  </si>
  <si>
    <t>{fFP, m, http://www.bundesbank.de/prisma/report/filing-indicator:value, [http://www.bundesbank.de/prisma/report/filing-indicator:table="P_02.01"]} = true</t>
  </si>
  <si>
    <t xml:space="preserve">Der Meldebogen P 02.01 muss immer eingereicht werden
</t>
  </si>
  <si>
    <t>CC_P0204</t>
  </si>
  <si>
    <t>{fFP, m, http://www.bundesbank.de/prisma/report/filing-indicator:value, [http://www.bundesbank.de/prisma/report/filing-indicator:table="P_02.04"]} = true</t>
  </si>
  <si>
    <t xml:space="preserve">Der Meldebogen P 02.04 muss immer eingereicht werden
</t>
  </si>
  <si>
    <t>CC_P0205</t>
  </si>
  <si>
    <t>{fFP, m, http://www.bundesbank.de/prisma/report/filing-indicator:value, [http://www.bundesbank.de/prisma/report/filing-indicator:table="P_02.05"]} = true</t>
  </si>
  <si>
    <t xml:space="preserve">Der Meldebogen P 02.05 muss immer eingereicht werden
</t>
  </si>
  <si>
    <t>CC_P0206</t>
  </si>
  <si>
    <t>if (
	not(
			{http://www.bundesbank.de/institute/ssm:snci} = "http://www.bundesbank.de/code/coffees:2"
		)
) then (
	{fFP, m, http://www.bundesbank.de/prisma/report/filing-indicator:value, [http://www.bundesbank.de/prisma/report/filing-indicator:table="P_02.06"]} = true
)</t>
  </si>
  <si>
    <t>Der Meldebogen P 02.06 ist von allen Instituten einzureichen, mit Ausnahme der kleinen und nicht komplexen Institute (SNCI) [siehe CRR Artikel 4, Satz 145, 146].</t>
  </si>
  <si>
    <t>CC_P0401</t>
  </si>
  <si>
    <t>if (
	not(
			{http://www.bundesbank.de/institute/ssm:snci} = "http://www.bundesbank.de/code/coffees:2"
		)
) then (
	{fFP, m, http://www.bundesbank.de/prisma/report/filing-indicator:value, [http://www.bundesbank.de/prisma/report/filing-indicator:table="P_04.01"]} = true
)</t>
  </si>
  <si>
    <t>Der Meldebogen P 04.01 ist von allen Instituten einzureichen, mit Ausnahme der kleinen und nicht komplexen Institute (SNCI) [siehe CRR Artikel 4, Satz 145, 146].</t>
  </si>
  <si>
    <t>CC_P0500</t>
  </si>
  <si>
    <t>{fFP, m, http://www.bundesbank.de/prisma/report/filing-indicator:value, [http://www.bundesbank.de/prisma/report/filing-indicator:table="P_05.00"]} = true</t>
  </si>
  <si>
    <t xml:space="preserve">Der Meldebogen P 05.00 muss immer eingereicht werden
</t>
  </si>
  <si>
    <t>CC_R1300</t>
  </si>
  <si>
    <t>{fREM, mDBM, http://www.bundesbank.de/prisma/report/filing-indicator:value, [http://www.bundesbank.de/prisma/report/filing-indicator:table="R_13.00"]} = true</t>
  </si>
  <si>
    <t>Bei einer Meldung zum Vergleich der Diversitätspraktiken ist das Formular R 13.00 immer einzureichen.</t>
  </si>
  <si>
    <t>CC_R1400</t>
  </si>
  <si>
    <t>{fREM, mDBM, http://www.bundesbank.de/prisma/report/filing-indicator:value, [http://www.bundesbank.de/prisma/report/filing-indicator:table="R_14.00"]} = true</t>
  </si>
  <si>
    <t>Bei einer Meldung zum Vergleich der Diversitätspraktiken ist das Formular R 14.00 immer einzureichen.</t>
  </si>
  <si>
    <t>CC_R1500</t>
  </si>
  <si>
    <t>{fREM, mDBM, http://www.bundesbank.de/prisma/report/filing-indicator:value, [http://www.bundesbank.de/prisma/report/filing-indicator:table="R_15.00"]} = true</t>
  </si>
  <si>
    <t>Bei einer Meldung zum Vergleich der Diversitätspraktiken ist das Formular R 15.00 immer einzureichen.</t>
  </si>
  <si>
    <t>CC_R1600</t>
  </si>
  <si>
    <t>{fREM, mDBM, http://www.bundesbank.de/prisma/report/filing-indicator:value, [http://www.bundesbank.de/prisma/report/filing-indicator:table="R_16.00"]} = true</t>
  </si>
  <si>
    <t>Bei einer Meldung zum Vergleich der Diversitätspraktiken ist das Formular R 16.00 immer einzureichen.</t>
  </si>
  <si>
    <t>CC_R1700</t>
  </si>
  <si>
    <t>{fREM, mDBM, http://www.bundesbank.de/prisma/report/filing-indicator:value, [http://www.bundesbank.de/prisma/report/filing-indicator:table="R_17.00"]} = true</t>
  </si>
  <si>
    <t>Bei einer Meldung zum Vergleich der Diversitätspraktiken ist das Formular R 17.00 immer einzureichen.</t>
  </si>
  <si>
    <t>CC_R1800</t>
  </si>
  <si>
    <t>{fREM, mDBM, http://www.bundesbank.de/prisma/report/filing-indicator:value, [http://www.bundesbank.de/prisma/report/filing-indicator:table="R_18.00"]} = true</t>
  </si>
  <si>
    <t>Bei einer Meldung zum Vergleich der Diversitätspraktiken ist das Formular R 18.00 immer einzureichen.</t>
  </si>
  <si>
    <t>CC_R1900</t>
  </si>
  <si>
    <t>{fREM, mDBM, http://www.bundesbank.de/prisma/report/filing-indicator:value, [http://www.bundesbank.de/prisma/report/filing-indicator:table="R_19.00"]} = true</t>
  </si>
  <si>
    <t>Bei einer Meldung zum Vergleich der Diversitätspraktiken ist das Formular R 19.00 immer einzureichen.</t>
  </si>
  <si>
    <t>CC_R2000</t>
  </si>
  <si>
    <t>{fREM, mDBM, http://www.bundesbank.de/prisma/report/filing-indicator:value, [http://www.bundesbank.de/prisma/report/filing-indicator:table="R_20.00"]} = true</t>
  </si>
  <si>
    <t>Bei einer Meldung zum Vergleich der Diversitätspraktiken ist das Formular R 20.00 immer einzureichen.</t>
  </si>
  <si>
    <t>CC_R2100</t>
  </si>
  <si>
    <t>{fREM, mDBM, http://www.bundesbank.de/prisma/report/filing-indicator:value, [http://www.bundesbank.de/prisma/report/filing-indicator:table="R_21.00"]} = true</t>
  </si>
  <si>
    <t>Bei einer Meldung zum Vergleich der Diversitätspraktiken ist das Formular R 21.00 immer einzureichen.</t>
  </si>
  <si>
    <t>CC_R2201</t>
  </si>
  <si>
    <t>{fREM, mDBM, http://www.bundesbank.de/prisma/report/filing-indicator:value, [http://www.bundesbank.de/prisma/report/filing-indicator:table="R_22.01"]} = true</t>
  </si>
  <si>
    <t>Bei einer Meldung zum Vergleich der Diversitätspraktiken ist das Formular R 22.01 immer einzureichen.</t>
  </si>
  <si>
    <t>CC_R2202</t>
  </si>
  <si>
    <t>{fREM, mDBM, http://www.bundesbank.de/prisma/report/filing-indicator:value, [http://www.bundesbank.de/prisma/report/filing-indicator:table="R_22.02"]} = true</t>
  </si>
  <si>
    <t>Bei einer Meldung zum Vergleich der Diversitätspraktiken ist das Formular R 22.02 immer einzureichen.</t>
  </si>
  <si>
    <t>CC_R2203</t>
  </si>
  <si>
    <t>{fREM, mDBM, http://www.bundesbank.de/prisma/report/filing-indicator:value, [http://www.bundesbank.de/prisma/report/filing-indicator:table="R_22.03"]} = true</t>
  </si>
  <si>
    <t>Bei einer Meldung zum Vergleich der Diversitätspraktiken ist das Formular R 22.03 immer einzureichen.</t>
  </si>
  <si>
    <t>CC_R2300</t>
  </si>
  <si>
    <t>{fREM, mDBM, http://www.bundesbank.de/prisma/report/filing-indicator:value, [http://www.bundesbank.de/prisma/report/filing-indicator:table="R_23.00"]} = true</t>
  </si>
  <si>
    <t>Bei einer Meldung zum Vergleich der Diversitätspraktiken ist das Formular R 23.00 immer einzureichen.</t>
  </si>
  <si>
    <t>CC_S0001</t>
  </si>
  <si>
    <t>{fSBP, http://www.bundesbank.de/prisma/report/filing-indicator:value, [http://www.bundesbank.de/prisma/report/filing-indicator:table="S_00.01"]} = true</t>
  </si>
  <si>
    <t>Das Template S 00.01 ist in SBP IMV Meldungen immer zu melden.</t>
  </si>
  <si>
    <t>CCNE_C0601c</t>
  </si>
  <si>
    <t>{fCOREP, mOF, clCON, http://www.bundesbank.de/prisma/report/filing-indicator:value, [http://www.bundesbank.de/prisma/report/filing-indicator:table="C_06.01"]} = false</t>
  </si>
  <si>
    <t>Der Meldebogen C 06.01 ist in einer konsolidierten Meldung nur halbjährlich (Q2 und Q4) einzureichen.</t>
  </si>
  <si>
    <t>31.03.,30.09.</t>
  </si>
  <si>
    <t>CCNE_C0601i</t>
  </si>
  <si>
    <t>{fCOREP, mOF, clIND, http://www.bundesbank.de/prisma/report/filing-indicator:value, [http://www.bundesbank.de/prisma/report/filing-indicator:table="C_06.01"]} = false</t>
  </si>
  <si>
    <t>Der Meldebogen C 06.01 ist in einer Individualmeldung nicht einzureichen.</t>
  </si>
  <si>
    <t>CCNE_C0602c</t>
  </si>
  <si>
    <t>{fCOREP, mOF, clCON, http://www.bundesbank.de/prisma/report/filing-indicator:value, [http://www.bundesbank.de/prisma/report/filing-indicator:table="C_06.02"]} = false</t>
  </si>
  <si>
    <t>Der Meldebogen C 06.02 ist in einer konsolidierten Meldung nur halbjährlich (Q2 und Q4) einzureichen.</t>
  </si>
  <si>
    <t>CCNE_C0602i</t>
  </si>
  <si>
    <t>{fCOREP, mOF, clIND, http://www.bundesbank.de/prisma/report/filing-indicator:value, [http://www.bundesbank.de/prisma/report/filing-indicator:table="C_06.02"]} = false</t>
  </si>
  <si>
    <t>Der Vordruck C 06.02 ist bei einer individuellen COREP-Meldung nie einzureichen.</t>
  </si>
  <si>
    <t>CCNE_C0700c</t>
  </si>
  <si>
    <t>if (
	not
		((
			(
				{http://www.bundesbank.de/institute/ssm:corepCreditRiskConsolidated} = "http://www.bundesbank.de/code/ssm-credit-risk-req:1"
			) or (
				{http://www.bundesbank.de/institute/ssm:corepCreditRiskConsolidated} = "http://www.bundesbank.de/code/ssm-credit-risk-req:3"
			)
		))
) then (
	{fCOREP, mOF, clCON, http://www.bundesbank.de/prisma/report/filing-indicator:value, [http://www.bundesbank.de/prisma/report/filing-indicator:table="C_07.00"]} = false
)</t>
  </si>
  <si>
    <t>Der Vordruck C 07.00 bei einer konsolidierten COREP Meldung ist nur dann einzureichen, sofern das Institut den Standardansatz zur Bemessung des Kreditrisikos nutzt.</t>
  </si>
  <si>
    <t>CCNE_C0700i</t>
  </si>
  <si>
    <t>if (
	not
		((
			(
				{http://www.bundesbank.de/institute/ssm:corepCreditRiskIndividual} = "http://www.bundesbank.de/code/ssm-credit-risk-req:1"
			) or (
				{http://www.bundesbank.de/institute/ssm:corepCreditRiskIndividual} = "http://www.bundesbank.de/code/ssm-credit-risk-req:3"
			)
		))
) then (
	{fCOREP, mOF, clIND, http://www.bundesbank.de/prisma/report/filing-indicator:value, [http://www.bundesbank.de/prisma/report/filing-indicator:table="C_07.00"]} = false
)</t>
  </si>
  <si>
    <t>Sofern kein Waiver für die "Own Funds" vorhanden ist, ist der Vordruck C 07.00 bei einer COREP-Individualmeldung immer  nur dann einzureichen, sofern das Institut den Standardansatz zur Bemessung des Kreditrisikos nutzt.</t>
  </si>
  <si>
    <t>CCNE_C0801c</t>
  </si>
  <si>
    <t>if ((
	(
		{http://www.bundesbank.de/institute:bankengruppe} = "http://www.bundesbank.de/code/banking-group:13"
	) or 
	(
		not
			((
				(
					{http://www.bundesbank.de/institute/ssm:corepCreditRiskConsolidated} = "http://www.bundesbank.de/code/ssm-credit-risk-req:2"
				) or (
					{http://www.bundesbank.de/institute/ssm:corepCreditRiskConsolidated} = "http://www.bundesbank.de/code/ssm-credit-risk-req:3"
				)
			))
	)
)) then (
	{fCOREP, mOF, clCON, http://www.bundesbank.de/prisma/report/filing-indicator:value, [http://www.bundesbank.de/prisma/report/filing-indicator:table="C_08.01"]} = false
)</t>
  </si>
  <si>
    <t>Der Vordruck C 08.01 bei einer konsolidierten COREP- Meldung ist immer nur dann einzureichen, sofern das Institut Interne Modelle (IRB) zur Bemessung des Kreditrisikos nutzt.</t>
  </si>
  <si>
    <t>CCNE_C0801i</t>
  </si>
  <si>
    <t>if ((
	(
		{http://www.bundesbank.de/institute:bankengruppe} = "http://www.bundesbank.de/code/banking-group:13"
	) or 
	(
		not
			((
				(
					{http://www.bundesbank.de/institute/ssm:corepCreditRiskIndividual} = "http://www.bundesbank.de/code/ssm-credit-risk-req:2"
				) or (
					{http://www.bundesbank.de/institute/ssm:corepCreditRiskIndividual} = "http://www.bundesbank.de/code/ssm-credit-risk-req:3"
				)
			))
	)
)) then (
	{fCOREP, mOF, clIND, http://www.bundesbank.de/prisma/report/filing-indicator:value, [http://www.bundesbank.de/prisma/report/filing-indicator:table="C_08.01"]} = false
)</t>
  </si>
  <si>
    <t>Sofern kein Waiver für die "Own Funds" vorhanden ist, ist der Vordruck C 08.01 bei einer COREP-Individualmeldung immer nur dann einzureichen, sofern das Institut Interne Modelle (IRB) zur Bemessung des Kreditrisikos nutzt.</t>
  </si>
  <si>
    <t>CCNE_C0802c</t>
  </si>
  <si>
    <t>if (
	not
		((
			(
				(
					{http://www.bundesbank.de/institute/ssm:corepCreditRiskConsolidated} = "http://www.bundesbank.de/code/ssm-credit-risk-req:2"
				) or (
					{http://www.bundesbank.de/institute/ssm:corepCreditRiskConsolidated} = "http://www.bundesbank.de/code/ssm-credit-risk-req:3"
				)
			) or 
			(
				sum({fCOREP, mOF, clCON, C_08.01.a, r070, c020, s(http://www.eba.europa.eu/xbrl/crr/dict/dom/qAE:qx2022), s(http://www.eba.europa.eu/xbrl/crr/dict/dom/qAE:qx2023), interval:false}) != 0.00
			)
		))
) then (
	{fCOREP, mOF, clCON, http://www.bundesbank.de/prisma/report/filing-indicator:value, [http://www.bundesbank.de/prisma/report/filing-indicator:table="C_08.02"]} = false
)</t>
  </si>
  <si>
    <t>Der Vordruck C 08.02 ist bei einer konsolidierten COREP-Meldung immer nur dann einzureichen, sofern das Institut Interne Modelle (IRB) zur Bemessung des Kreditrisikos nutzt und im C 08.01.a Reihe 0070, Spalte 0020 in den Sheets qx2022 und qx2023 ein Wert ungleich 0 gemeldet wurde.</t>
  </si>
  <si>
    <t>CCNE_C0802i</t>
  </si>
  <si>
    <t>if (
	not
		((
			(
				(
					{http://www.bundesbank.de/institute/ssm:corepCreditRiskIndividual} = "http://www.bundesbank.de/code/ssm-credit-risk-req:2"
				) or (
					{http://www.bundesbank.de/institute/ssm:corepCreditRiskIndividual} = "http://www.bundesbank.de/code/ssm-credit-risk-req:3"
				)
			) or 
			(
				sum({fCOREP, mOF, clIND, C_08.01.a, r070, c020, s(http://www.eba.europa.eu/xbrl/crr/dict/dom/qAE:qx2022), s(http://www.eba.europa.eu/xbrl/crr/dict/dom/qAE:qx2023), interval:false}) != 0.00
			)
		))
) then (
	{fCOREP, mOF, clIND, http://www.bundesbank.de/prisma/report/filing-indicator:value, [http://www.bundesbank.de/prisma/report/filing-indicator:table="C_08.02"]} = false
)</t>
  </si>
  <si>
    <t>Der Vordruck C 08.02 ist bei einer individuellen COREP-Meldung immer nur dann einzureichen, sofern das Institut Interne Modelle (IRB) zur Bemessung des Kreditrisikos nutzt und im C 08.01.a Reihe 0070, Spalte 0020 in den Sheets qx2022 und qx2023 ein Wert ungleich 0 gemeldet wurde.</t>
  </si>
  <si>
    <t>CCNE_C0803</t>
  </si>
  <si>
    <t>{fCOREP, mOF, clCON, http://www.bundesbank.de/prisma/report/filing-indicator:value, [http://www.bundesbank.de/prisma/report/filing-indicator:table="C_08.03"]} = false</t>
  </si>
  <si>
    <t>Der Meldebogen C 08.03 darf nicht zum Q1 und Q3 Stichtag gemeldet werden</t>
  </si>
  <si>
    <t>CCNE_C0803c</t>
  </si>
  <si>
    <t>if (
	(
		(
			(
				(
					not(
							{http://www.bundesbank.de/institute/ssm:corepCreditRiskConsolidated} in ("http://www.bundesbank.de/code/ssm-credit-risk-req:2", "http://www.bundesbank.de/code/ssm-credit-risk-req:3")
						)
				) or 
				(
					not(
							{http://www.bundesbank.de/institute/euclid:systemicallyImportantInstitution} = "http://www.bundesbank.de/code/ssm-system-relevance:1"
						)
				)
			) or 
			(
				not
					((
						(
							{http://www.bundesbank.de/institute/ssm:snci} = "http://www.bundesbank.de/code/coffees:1"
						) and (
							{http://www.bundesbank.de/institute/euclid:isHighestLevelInTheEEA} = true
						)
					))
			)
		) or 
		(
			not
				((
					(
						(
							{http://www.bundesbank.de/institute/ssm:snci} = "http://www.bundesbank.de/code/coffees:3"
						) and (
							{http://www.bundesbank.de/institute/euclid:isHighestLevelInTheEEA} = true
						)
					) and (
						{http://www.bundesbank.de/institute/ssm:listedCompany} = true
					)
				))
		)
	) or 
	(
		(
			sum({fCOREP, mOF, clCON, C_08.01.a, r010, c110, s(http://www.eba.europa.eu/xbrl/crr/dict/dom/qAE:qx2022), interval:false}) = 0.00
		) and 
		(
			sum({fCOREP, mOF, clCON, C_08.01.a, r010, c010, s(http://www.eba.europa.eu/xbrl/crr/dict/dom/qAE:qx2022), interval:false}) = 0.00
		)
	)
) then (
	{fCOREP, mOF, clCON, http://www.bundesbank.de/prisma/report/filing-indicator:value, [http://www.bundesbank.de/prisma/report/filing-indicator:table="C_08.03"]} = false
)</t>
  </si>
  <si>
    <t>Der Meldebogen C 08.03 ist nur dann auf konsolidierter Ebene einzureichen, wenn für das CREDIT COUNTERPARTY CREDIT RISKS  FREE DELIVERIES ein interner Ansatz verwendet wird und sowohl im C 08.01.a, Reih 0010, Spalte 0010 und Spalte 0110 ein Wert anders als 0 gemeldet wird und entweder:
- es sich um ein GSII Institut handelt
- es sich um die höchste Konsolidierungslevel im EEA handelt und es sich um ein großes Institut handelt
-es sich um die höchste Konsolidierungslevel im EEA handelt und es sich um ein reguläres Institut handelt</t>
  </si>
  <si>
    <t>CCNE_C0803c_A</t>
  </si>
  <si>
    <t>if (
	(
		{http://www.bundesbank.de/institute/ssm:snci} = "http://www.bundesbank.de/code/coffees:3"
	) and (
		{http://www.bundesbank.de/institute/ssm:listedCompany} = true
	)
) then (
	{fCOREP, mOF, clCON, http://www.bundesbank.de/prisma/report/filing-indicator:value, [http://www.bundesbank.de/prisma/report/filing-indicator:table="C_08.03"]} = false
)</t>
  </si>
  <si>
    <t>Der Meldebogen C 08.03 darf nur jährlich auf konsolidierter Ebene von regulären Instituten gemeldet werden, die börsennotiert sind .</t>
  </si>
  <si>
    <t>30.06.</t>
  </si>
  <si>
    <t>CCNE_C0803i</t>
  </si>
  <si>
    <t>if (
	(
		(
			(
				(
					(
						not(
								{http://www.bundesbank.de/institute/ssm:corepCreditRiskIndividual} in ("http://www.bundesbank.de/code/ssm-credit-risk-req:2", "http://www.bundesbank.de/code/ssm-credit-risk-req:3")
							)
					) or 
					(
						not(
								{http://www.bundesbank.de/institute/ssm:scopeOfPrudentialReporting} = "http://www.bundesbank.de/code/consolidation-level:1"
							)
					)
				) or 
				(
					not(
							{http://www.bundesbank.de/institute/euclid:systemicallyImportantInstitution} = "http://www.bundesbank.de/code/ssm-system-relevance:1"
						)
				)
			) or 
			(
				not
					((
						(
							{http://www.bundesbank.de/institute/ssm:snci} = "http://www.bundesbank.de/code/coffees:1"
						) and (
							{http://www.bundesbank.de/institute/euclid:isHighestLevelInTheEEA} = true
						)
					))
			)
		) or 
		(
			not
				((
					(
						(
							{http://www.bundesbank.de/institute/ssm:snci} = "http://www.bundesbank.de/code/coffees:3"
						) and (
							{http://www.bundesbank.de/institute/euclid:isHighestLevelInTheEEA} = true
						)
					) and (
						{http://www.bundesbank.de/institute/ssm:listedCompany} = true
					)
				))
		)
	) or 
	(
		(
			sum({fCOREP, mOF, clIND, C_08.01.a, r010, c110, s(http://www.eba.europa.eu/xbrl/crr/dict/dom/qAE:qx2022), interval:false}) = 0.00
		) and 
		(
			sum({fCOREP, mOF, clIND, C_08.01.a, r010, c010, s(http://www.eba.europa.eu/xbrl/crr/dict/dom/qAE:qx2022), interval:false}) = 0.00
		)
	)
) then (
	{fCOREP, mOF, clIND, http://www.bundesbank.de/prisma/report/filing-indicator:value, [http://www.bundesbank.de/prisma/report/filing-indicator:table="C_08.03"]} = false
)</t>
  </si>
  <si>
    <t>Der Meldebogen C 08.03 ist nur dann auf individueller Ebene einzureichen, wenn für das CREDIT COUNTERPARTY CREDIT RISKS  FREE DELIVERIES ein interner Ansatz verwendet wird, ein reines Solo Institut ist und sowohl im C 08.01.a, Reih 0010, Spalte 0010 und Spalte 0110 ein Wert anders als 0 gemeldet wird und entweder:
- es sich um ein GSII Institut handelt
- es sich um die höchste Konsolidierungslevel im EEA handelt und es sich um ein großes Institut handelt
-es sich um die höchste Konsolidierungslevel im EEA handelt und es sich um ein reguläres Institut handelt und es sich um ein börsennotiertes Unternehmen handelt</t>
  </si>
  <si>
    <t>CCNE_C0803i_A</t>
  </si>
  <si>
    <t>if (
	(
		(
			{http://www.bundesbank.de/institute/ssm:snci} = "http://www.bundesbank.de/code/coffees:3"
		) and (
			{http://www.bundesbank.de/institute/euclid:isHighestLevelInTheEEA} = true
		)
	) and (
		{http://www.bundesbank.de/institute/ssm:listedCompany} = true
	)
) then (
	{fCOREP, mOF, clIND, http://www.bundesbank.de/prisma/report/filing-indicator:value, [http://www.bundesbank.de/prisma/report/filing-indicator:table="C_08.03"]} = false
)</t>
  </si>
  <si>
    <t>Der Meldebogen C 08.03 darf nur jährlich auf individueller Ebene von regulären Instituten gemeldet werden, die börsennotiert sind und es sich gleichzeitig um die höchste Konsolidierungsebene im EEA handelt.</t>
  </si>
  <si>
    <t>CCNE_C0804</t>
  </si>
  <si>
    <t>if (
	(
		(
			not(
					{http://www.bundesbank.de/institute/euclid:systemicallyImportantInstitution} = "http://www.bundesbank.de/code/ssm-system-relevance:1"
				)
		) or 
		(
			(
				{http://www.bundesbank.de/institute/ssm:snci} = "http://www.bundesbank.de/code/coffees:1"
			) and (
				{http://www.bundesbank.de/institute/ssm:listedCompany} = false
			)
		)
	) or 
	(
		(
			{http://www.bundesbank.de/institute/ssm:listedCompany} = true
		) and (
			{http://www.bundesbank.de/institute/ssm:snci} = "http://www.bundesbank.de/code/coffees:3"
		)
	)
) then (
	{fCOREP, mOF, http://www.bundesbank.de/prisma/report/filing-indicator:value, [http://www.bundesbank.de/prisma/report/filing-indicator:table="C_08.04"]} = false
)</t>
  </si>
  <si>
    <t>Der Meldebogen C 08.04 darf nur unterjährig von GSII Instituten oder von großen und börsennotierten Instituten eingereicht werden.</t>
  </si>
  <si>
    <t>31.03.,30.06.,30.09.</t>
  </si>
  <si>
    <t>CCNE_C0804c</t>
  </si>
  <si>
    <t>if (
	(
		(
			(
				(
					(
						not(
								{http://www.bundesbank.de/institute/ssm:corepCreditRiskConsolidated} in ("http://www.bundesbank.de/code/ssm-credit-risk-req:2", "http://www.bundesbank.de/code/ssm-credit-risk-req:3")
							)
					) or 
					(
						not(
								{http://www.bundesbank.de/institute/euclid:systemicallyImportantInstitution} = "http://www.bundesbank.de/code/ssm-system-relevance:1"
							)
					)
				) or 
				(
					not
						((
							(
								{http://www.bundesbank.de/institute/ssm:snci} = "http://www.bundesbank.de/code/coffees:1"
							) and (
								{http://www.bundesbank.de/institute/euclid:isHighestLevelInTheEEA} = true
							)
						))
				)
			) or 
			(
				not
					((
						(
							(
								{http://www.bundesbank.de/institute/ssm:snci} = "http://www.bundesbank.de/code/coffees:3"
							) and (
								{http://www.bundesbank.de/institute/euclid:isHighestLevelInTheEEA} = true
							)
						) and (
							{http://www.bundesbank.de/institute/ssm:listedCompany} = true
						)
					))
			)
		) or 
		(
			not
				((
					(
						{http://www.bundesbank.de/institute/euclid:isHighestLevelInTheEEA} = false
					) and (
						{http://www.bundesbank.de/institute/ssm:snci} = "http://www.bundesbank.de/code/coffees:1"
					)
				))
		)
	) or 
	(
		sum({fCOREP, mOF, clCON, C_08.01.a, r010, c260, s(http://www.eba.europa.eu/xbrl/crr/dict/dom/qAE:qx2022), s(http://www.eba.europa.eu/xbrl/crr/dict/dom/qAE:qx2023), interval:false}) = 0.00
	)
) then (
	{fCOREP, mOF, clCON, http://www.bundesbank.de/prisma/report/filing-indicator:value, [http://www.bundesbank.de/prisma/report/filing-indicator:table="C_08.04"]} = false
)</t>
  </si>
  <si>
    <t>Der Meldebogen C 08.04 ist nur dann auf konsolidierter Ebene einzureichen, wenn für das CREDIT COUNTERPARTY CREDIT RISKS  FREE DELIVERIES ein interner Ansatz verwendet wird und die Summe im C 08.01.a r0010, Spalte 0260 in den Sheets 2022 und 2023 ungleich 0 ist und entweder:
- es sich um ein GSII Institut handelt
- es sich um die höchste Konsolidierungslevel im EEA handelt und es sich um ein großes Institut handelt
-es sich um die höchste Konsolidierungslevel im EEA handelt und es sich um ein reguläres Institut handelt und es sich um ein börsennotiertes Unternehmen handelt
- es sich um ein großes Institut handelt, was nicht der höchste Konsolidierungslevel im EEA handelt</t>
  </si>
  <si>
    <t>CCNE_C0804c_A</t>
  </si>
  <si>
    <t>if (
	(
		(
			(
				(
					{http://www.bundesbank.de/institute/ssm:ssmTypeOfEntity} = "http://www.bundesbank.de/code/ssm-entity-type:3"
				) and (
					{http://www.bundesbank.de/institute/ssm:snci} = "http://www.bundesbank.de/code/coffees:1"
				)
			) and (
				{http://www.bundesbank.de/institute/ssm:listedCompany} = false
			)
		) and 
		(
			not(
					{http://www.bundesbank.de/institute/euclid:systemicallyImportantInstitution} = "http://www.bundesbank.de/code/ssm-system-relevance:1"
				)
		)
	) or 
	(
		(
			{http://www.bundesbank.de/institute/ssm:snci} = "http://www.bundesbank.de/code/coffees:3"
		) and (
			{http://www.bundesbank.de/institute/ssm:listedCompany} = true
		)
	)
) then (
	{fCOREP, mOF, clCON, http://www.bundesbank.de/prisma/report/filing-indicator:value, [http://www.bundesbank.de/prisma/report/filing-indicator:table="C_08.04"]} = false
)</t>
  </si>
  <si>
    <t>Der Meldebogen C 08.04 darf auf konsolidierter Ebene nur unterjährig von GSII Instituten oder von großen und börsennotierten Instituten (Ausnahme Holdings) eingereicht werden.</t>
  </si>
  <si>
    <t>CCNE_C0804i</t>
  </si>
  <si>
    <t>if (
	(
		(
			(
				(
					(
						(
							not(
									{http://www.bundesbank.de/institute/ssm:corepCreditRiskIndividual} in ("http://www.bundesbank.de/code/ssm-credit-risk-req:2", "http://www.bundesbank.de/code/ssm-credit-risk-req:3")
								)
						) or 
						(
							not(
									{http://www.bundesbank.de/institute/ssm:scopeOfPrudentialReporting} = "http://www.bundesbank.de/code/consolidation-level:1"
								)
						)
					) or 
					(
						not(
								{http://www.bundesbank.de/institute/euclid:systemicallyImportantInstitution} = "http://www.bundesbank.de/code/ssm-system-relevance:1"
							)
					)
				) or 
				(
					not
						((
							(
								{http://www.bundesbank.de/institute/ssm:snci} = "http://www.bundesbank.de/code/coffees:1"
							) and (
								{http://www.bundesbank.de/institute/euclid:isHighestLevelInTheEEA} = true
							)
						))
				)
			) or 
			(
				not
					((
						(
							(
								{http://www.bundesbank.de/institute/ssm:snci} = "http://www.bundesbank.de/code/coffees:3"
							) and (
								{http://www.bundesbank.de/institute/euclid:isHighestLevelInTheEEA} = true
							)
						) and (
							{http://www.bundesbank.de/institute/ssm:listedCompany} = true
						)
					))
			)
		) or 
		(
			not
				((
					(
						{http://www.bundesbank.de/institute/euclid:isHighestLevelInTheEEA} = false
					) and (
						{http://www.bundesbank.de/institute/ssm:snci} = "http://www.bundesbank.de/code/coffees:1"
					)
				))
		)
	) or 
	(
		sum({fCOREP, mOF, clIND, C_08.01.a, r010, c260, s(http://www.eba.europa.eu/xbrl/crr/dict/dom/qAE:qx2022), s(http://www.eba.europa.eu/xbrl/crr/dict/dom/qAE:qx2023), interval:false}) = 0.00
	)
) then (
	{fCOREP, mOF, clIND, http://www.bundesbank.de/prisma/report/filing-indicator:value, [http://www.bundesbank.de/prisma/report/filing-indicator:table="C_08.04"]} = false
)</t>
  </si>
  <si>
    <t>Der Meldebogen C 08.04 ist nur dann auf individueller Ebene einzureichen, wenn für das CREDIT COUNTERPARTY CREDIT RISKS  FREE DELIVERIES ein interner Ansatz verwendet wird, ein reines Solo Institut ist und entweder:
- es sich um ein GSII Institut handelt
- es sich um die höchste Konsolidierungslevel im EEA handelt und es sich um ein großes Institut handelt
-es sich um die höchste Konsolidierungslevel im EEA handelt und es sich um ein reguläres Institut handelt und es sich um ein börsennotiertes Unternehmen handelt
- es sich um ein großes Institut handelt, was nicht der höchste Konsolidierungslevel im EEA handelt</t>
  </si>
  <si>
    <t>CCNE_C0804i_A</t>
  </si>
  <si>
    <t>if (
	(
		(
			not(
					{http://www.bundesbank.de/institute/euclid:systemicallyImportantInstitution} = "http://www.bundesbank.de/code/ssm-system-relevance:1"
				)
		) or 
		(
			(
				{http://www.bundesbank.de/institute/ssm:snci} = "http://www.bundesbank.de/code/coffees:1"
			) and (
				{http://www.bundesbank.de/institute/ssm:listedCompany} = false
			)
		)
	) or 
	(
		(
			{http://www.bundesbank.de/institute/ssm:listedCompany} = true
		) and (
			{http://www.bundesbank.de/institute/ssm:snci} = "http://www.bundesbank.de/code/coffees:3"
		)
	)
) then (
	{fCOREP, mOF, clIND, http://www.bundesbank.de/prisma/report/filing-indicator:value, [http://www.bundesbank.de/prisma/report/filing-indicator:table="C_08.04"]} = false
)</t>
  </si>
  <si>
    <t>Der Meldebogen C 08.04 darf auf individueller Ebene nur unterjährig von GSII Instituten oder von großen und börsennotierten Instituten eingereicht werden.</t>
  </si>
  <si>
    <t>CCNE_C08051c</t>
  </si>
  <si>
    <t>if (
	(
		(
			(
				not(
						{http://www.bundesbank.de/institute/ssm:corepCreditRiskConsolidated} in ("http://www.bundesbank.de/code/ssm-credit-risk-req:2", "http://www.bundesbank.de/code/ssm-credit-risk-req:3")
					)
			) or 
			(
				not(
						{http://www.bundesbank.de/institute/euclid:systemicallyImportantInstitution} = "http://www.bundesbank.de/code/ssm-system-relevance:1"
					)
			)
		) or 
		(
			not
				(
					(
						{http://www.bundesbank.de/institute/euclid:isHighestLevelInTheEEA} = true
					) and (
						{http://www.bundesbank.de/institute/ssm:snci} = "http://www.bundesbank.de/code/coffees:1"
					)
				)
		)
	) or 
	(
		not
			(
				(
					(
						{http://www.bundesbank.de/institute/ssm:snci} = "http://www.bundesbank.de/code/coffees:3"
					) and (
						{http://www.bundesbank.de/institute/euclid:isHighestLevelInTheEEA} = true
					)
				) and (
					{http://www.bundesbank.de/institute/ssm:listedCompany} = true
				)
			)
	)
) then (
	{fCOREP, mOF, clCON, http://www.bundesbank.de/prisma/report/filing-indicator:value, [http://www.bundesbank.de/prisma/report/filing-indicator:table="C_08.05.1"]} = false
)</t>
  </si>
  <si>
    <t>Der Meldebogen C 08.05.1 ist nur dann auf konsolidierter Ebene einzureichen, wenn für das CREDIT COUNTERPARTY CREDIT RISKS  FREE DELIVERIES ein interner Ansatz verwendet wird und entweder:
- es sich um ein GSII Institut handelt
- es sich um die höchste Konsolidierungslevel im EEA handelt und es sich um ein großes Institut handelt
-es sich um die höchste Konsolidierungslevel im EEA handelt und es sich um ein reguläres Institut handelt und es sich um ein börsennotiertes Unternehmen handelt</t>
  </si>
  <si>
    <t>CCNE_C08051i</t>
  </si>
  <si>
    <t>if (
	(
		(
			(
				(
					not(
							{http://www.bundesbank.de/institute/ssm:corepCreditRiskIndividual} in ("http://www.bundesbank.de/code/ssm-credit-risk-req:2", "http://www.bundesbank.de/code/ssm-credit-risk-req:3")
						)
				) or 
				(
					not(
							{http://www.bundesbank.de/institute/ssm:scopeOfPrudentialReporting} = "http://www.bundesbank.de/code/consolidation-level:1"
						)
				)
			) or 
			(
				not(
						{http://www.bundesbank.de/institute/euclid:systemicallyImportantInstitution} = "http://www.bundesbank.de/code/ssm-system-relevance:1"
					)
			)
		) or 
		(
			not
				(
					(
						{http://www.bundesbank.de/institute/euclid:isHighestLevelInTheEEA} = true
					) and (
						{http://www.bundesbank.de/institute/ssm:snci} = "http://www.bundesbank.de/code/coffees:1"
					)
				)
		)
	) or 
	(
		not
			(
				(
					(
						{http://www.bundesbank.de/institute/ssm:snci} = "http://www.bundesbank.de/code/coffees:3"
					) and (
						{http://www.bundesbank.de/institute/euclid:isHighestLevelInTheEEA} = true
					)
				) and (
					{http://www.bundesbank.de/institute/ssm:listedCompany} = true
				)
			)
	)
) then (
	{fCOREP, mOF, clIND, http://www.bundesbank.de/prisma/report/filing-indicator:value, [http://www.bundesbank.de/prisma/report/filing-indicator:table="C_08.05.1"]} = false
)</t>
  </si>
  <si>
    <t>Der Meldebogen C 08.05.1 ist nur dann auf individueller Ebene einzureichen, wenn für das CREDIT COUNTERPARTY CREDIT RISKS  FREE DELIVERIES ein interner Ansatz verwendet wird, ein reines Solo Institut ist und entweder:
- es sich um ein GSII Institut handelt
- es sich um die höchste Konsolidierungslevel im EEA handelt und es sich um ein großes Institut handelt
-es sich um die höchste Konsolidierungslevel im EEA handelt und es sich um ein reguläres Institut handelt und es sich um ein börsennotiertes Unternehmen handelt</t>
  </si>
  <si>
    <t>CCNE_C0805c</t>
  </si>
  <si>
    <t>if (
	(
		(
			(
				not(
						{http://www.bundesbank.de/institute/ssm:corepCreditRiskConsolidated} in ("http://www.bundesbank.de/code/ssm-credit-risk-req:2", "http://www.bundesbank.de/code/ssm-credit-risk-req:3")
					)
			) or 
			(
				not(
						{http://www.bundesbank.de/institute/euclid:systemicallyImportantInstitution} = "http://www.bundesbank.de/code/ssm-system-relevance:1"
					)
			)
		) or 
		(
			not
				((
					(
						{http://www.bundesbank.de/institute/euclid:isHighestLevelInTheEEA} = true
					) and (
						{http://www.bundesbank.de/institute/ssm:snci} = "http://www.bundesbank.de/code/coffees:1"
					)
				))
		)
	) or 
	(
		not
			((
				(
					(
						{http://www.bundesbank.de/institute/ssm:snci} = "http://www.bundesbank.de/code/coffees:3"
					) and (
						{http://www.bundesbank.de/institute/euclid:isHighestLevelInTheEEA} = true
					)
				) and (
					{http://www.bundesbank.de/institute/ssm:listedCompany} = true
				)
			))
	)
) then (
	{fCOREP, mOF, clCON, http://www.bundesbank.de/prisma/report/filing-indicator:value, [http://www.bundesbank.de/prisma/report/filing-indicator:table="C_08.05"]} = false
)</t>
  </si>
  <si>
    <t>Der Meldebogen C 08.05 ist nur dann auf konsolidierter Ebene einzureichen, wenn für das CREDIT COUNTERPARTY CREDIT RISKS  FREE DELIVERIES ein interner Ansatz verwendet wird und entweder:
- es sich um ein GSII Institut handelt
- es sich um die höchste Konsolidierungslevel im EEA handelt und es sich um ein großes Institut handelt
-es sich um die höchste Konsolidierungslevel im EEA handelt und es sich um ein reguläres Institut handelt und es sich um ein börsennotiertes Unternehmen handelt</t>
  </si>
  <si>
    <t>CCNE_C0805i</t>
  </si>
  <si>
    <t>if (
	(
		(
			(
				(
					not(
							{http://www.bundesbank.de/institute/ssm:corepCreditRiskIndividual} in ("http://www.bundesbank.de/code/ssm-credit-risk-req:2", "http://www.bundesbank.de/code/ssm-credit-risk-req:3")
						)
				) or 
				(
					not(
							{http://www.bundesbank.de/institute/ssm:scopeOfPrudentialReporting} = "http://www.bundesbank.de/code/consolidation-level:1"
						)
				)
			) or 
			(
				not(
						{http://www.bundesbank.de/institute/euclid:systemicallyImportantInstitution} = "http://www.bundesbank.de/code/ssm-system-relevance:1"
					)
			)
		) or 
		(
			not
				((
					(
						{http://www.bundesbank.de/institute/euclid:isHighestLevelInTheEEA} = true
					) and (
						{http://www.bundesbank.de/institute/ssm:snci} = "http://www.bundesbank.de/code/coffees:1"
					)
				))
		)
	) or 
	(
		not
			((
				(
					(
						{http://www.bundesbank.de/institute/ssm:snci} = "http://www.bundesbank.de/code/coffees:3"
					) and (
						{http://www.bundesbank.de/institute/euclid:isHighestLevelInTheEEA} = true
					)
				) and (
					{http://www.bundesbank.de/institute/ssm:listedCompany} = true
				)
			))
	)
) then (
	{fCOREP, mOF, clIND, http://www.bundesbank.de/prisma/report/filing-indicator:value, [http://www.bundesbank.de/prisma/report/filing-indicator:table="C_08.05"]} = false
)</t>
  </si>
  <si>
    <t>Der Meldebogen C 08.05 ist nur dann auf individueller Ebene einzureichen, wenn für das CREDIT COUNTERPARTY CREDIT RISKS  FREE DELIVERIES ein interner Ansatz verwendet wird, ein reines Solo Institut ist und entweder:
- es sich um ein GSII Institut handelt
- es sich um die höchste Konsolidierungslevel im EEA handelt und es sich um ein großes Institut handelt
-es sich um die höchste Konsolidierungslevel im EEA handelt und es sich um ein reguläres Institut handelt und es sich um ein börsennotiertes Unternehmen handelt</t>
  </si>
  <si>
    <t>CCNE_C0806c</t>
  </si>
  <si>
    <t>if (
	(
		(
			(
				(
					not(
							{http://www.bundesbank.de/institute/ssm:corepCreditRiskConsolidated} in ("http://www.bundesbank.de/code/ssm-credit-risk-req:2", "http://www.bundesbank.de/code/ssm-credit-risk-req:3")
						)
				) or 
				(
					not(
							{http://www.bundesbank.de/institute/euclid:systemicallyImportantInstitution} = "http://www.bundesbank.de/code/ssm-system-relevance:1"
						)
				)
			) or 
			(
				not
					((
						(
							{http://www.bundesbank.de/institute/ssm:snci} = "http://www.bundesbank.de/code/coffees:1"
						) and (
							{http://www.bundesbank.de/institute/euclid:isHighestLevelInTheEEA} = true
						)
					))
			)
		) or 
		(
			not
				((
					(
						(
							{http://www.bundesbank.de/institute/ssm:snci} = "http://www.bundesbank.de/code/coffees:3"
						) and (
							{http://www.bundesbank.de/institute/euclid:isHighestLevelInTheEEA} = true
						)
					) and (
						{http://www.bundesbank.de/institute/ssm:listedCompany} = true
					)
				))
		)
	) or 
	(
		(
			{http://www.bundesbank.de/institute/euclid:isHighestLevelInTheEEA} = false
		) and (
			{http://www.bundesbank.de/institute/ssm:snci} = "http://www.bundesbank.de/code/coffees:1"
		)
	)
) then (
	{fCOREP, mOF, clCON, http://www.bundesbank.de/prisma/report/filing-indicator:value, [http://www.bundesbank.de/prisma/report/filing-indicator:table="C_08.06"]} = false
)</t>
  </si>
  <si>
    <t>Der Meldebogen C 08.06 ist nur dann auf konsolidierter Ebene einzureichen, wenn für das CREDIT COUNTERPARTY CREDIT RISKS  FREE DELIVERIES ein interner Ansatz verwendet wird und entweder:
- es sich um ein GSII Institut handelt
- es sich um die höchste Konsolidierungslevel im EEA handelt und es sich um ein großes Institut handelt
-es sich um die höchste Konsolidierungslevel im EEA handelt und es sich um ein reguläres Institut handelt und es sich um ein börsennotiertes Unternehmen handelt
- es sich um ein großes Institut handelt, was nicht der höchste Konsolidierungslevel im EEA handelt</t>
  </si>
  <si>
    <t>CCNE_C0806i</t>
  </si>
  <si>
    <t>if (
	(
		(
			(
				(
					(
						not(
								{http://www.bundesbank.de/institute/ssm:corepCreditRiskIndividual} in ("http://www.bundesbank.de/code/ssm-credit-risk-req:2", "http://www.bundesbank.de/code/ssm-credit-risk-req:3")
							)
					) or 
					(
						not(
								{http://www.bundesbank.de/institute/ssm:scopeOfPrudentialReporting} = "http://www.bundesbank.de/code/consolidation-level:1"
							)
					)
				) or 
				(
					not(
							{http://www.bundesbank.de/institute/euclid:systemicallyImportantInstitution} = "http://www.bundesbank.de/code/ssm-system-relevance:1"
						)
				)
			) or 
			(
				not
					((
						(
							{http://www.bundesbank.de/institute/ssm:snci} = "http://www.bundesbank.de/code/coffees:1"
						) and (
							{http://www.bundesbank.de/institute/euclid:isHighestLevelInTheEEA} = true
						)
					))
			)
		) or 
		(
			not
				((
					(
						(
							{http://www.bundesbank.de/institute/ssm:snci} = "http://www.bundesbank.de/code/coffees:3"
						) and (
							{http://www.bundesbank.de/institute/euclid:isHighestLevelInTheEEA} = true
						)
					) and (
						{http://www.bundesbank.de/institute/ssm:listedCompany} = true
					)
				))
		)
	) or 
	(
		(
			{http://www.bundesbank.de/institute/euclid:isHighestLevelInTheEEA} = false
		) and (
			{http://www.bundesbank.de/institute/ssm:snci} = "http://www.bundesbank.de/code/coffees:1"
		)
	)
) then (
	{fCOREP, mOF, clIND, http://www.bundesbank.de/prisma/report/filing-indicator:value, [http://www.bundesbank.de/prisma/report/filing-indicator:table="C_08.06"]} = false
)</t>
  </si>
  <si>
    <t>Der Meldebogen C 08.06 ist nur dann auf individueller Ebene einzureichen, wenn für das CREDIT COUNTERPARTY CREDIT RISKS  FREE DELIVERIES ein interner Ansatz verwendet wird, ein reines Solo Institut ist und entweder:
- es sich um ein GSII Institut handelt
- es sich um die höchste Konsolidierungslevel im EEA handelt und es sich um ein großes Institut handelt
-es sich um die höchste Konsolidierungslevel im EEA handelt und es sich um ein reguläres Institut handelt und es sich um ein börsennotiertes Unternehmen handelt
- es sich um ein großes Institut handelt, was nicht der höchste Konsolidierungslevel im EEA handelt</t>
  </si>
  <si>
    <t>CCNE_C0807</t>
  </si>
  <si>
    <t>{fCOREP, mOF, http://www.bundesbank.de/prisma/report/filing-indicator:value, [http://www.bundesbank.de/prisma/report/filing-indicator:table="C_08.07"]} = false</t>
  </si>
  <si>
    <t>Der Meldebogen C 08.05 darf nur jährlich eingereicht werden.</t>
  </si>
  <si>
    <t>CCNE_C0807c</t>
  </si>
  <si>
    <t>if (
	(
		(
			(
				not(
						{http://www.bundesbank.de/institute/ssm:corepCreditRiskConsolidated} in ("http://www.bundesbank.de/code/ssm-credit-risk-req:2", "http://www.bundesbank.de/code/ssm-credit-risk-req:3")
					)
			) or 
			(
				not(
						{http://www.bundesbank.de/institute/euclid:systemicallyImportantInstitution} = "http://www.bundesbank.de/code/ssm-system-relevance:1"
					)
			)
		) or 
		(
			not
				((
					(
						{http://www.bundesbank.de/institute/euclid:isHighestLevelInTheEEA} = true
					) and (
						{http://www.bundesbank.de/institute/ssm:snci} = "http://www.bundesbank.de/code/coffees:1"
					)
				))
		)
	) or 
	(
		not
			((
				(
					(
						{http://www.bundesbank.de/institute/ssm:snci} = "http://www.bundesbank.de/code/coffees:3"
					) and (
						{http://www.bundesbank.de/institute/euclid:isHighestLevelInTheEEA} = true
					)
				) and (
					{http://www.bundesbank.de/institute/ssm:listedCompany} = true
				)
			))
	)
) then (
	{fCOREP, mOF, clCON, http://www.bundesbank.de/prisma/report/filing-indicator:value, [http://www.bundesbank.de/prisma/report/filing-indicator:table="C_08.07"]} = false
)</t>
  </si>
  <si>
    <t>Der Meldebogen C 08.07 ist nur dann auf konsolidierter Ebene einzureichen, wenn für das CREDIT COUNTERPARTY CREDIT RISKS  FREE DELIVERIES ein interner Ansatz verwendet wird und entweder:
- es sich um ein GSII Institut handelt
- es sich um die höchste Konsolidierungslevel im EEA handelt und es sich um ein großes Institut handelt
-es sich um die höchste Konsolidierungslevel im EEA handelt und es sich um ein reguläres Institut handelt und es sich um ein börsennotiertes Unternehmen handelt</t>
  </si>
  <si>
    <t>CCNE_C0807i</t>
  </si>
  <si>
    <t>if (
	(
		(
			(
				(
					not(
							{http://www.bundesbank.de/institute/ssm:corepCreditRiskIndividual} in ("http://www.bundesbank.de/code/ssm-credit-risk-req:2", "http://www.bundesbank.de/code/ssm-credit-risk-req:3")
						)
				) or 
				(
					not(
							{http://www.bundesbank.de/institute/ssm:scopeOfPrudentialReporting} = "http://www.bundesbank.de/code/consolidation-level:1"
						)
				)
			) or 
			(
				not(
						{http://www.bundesbank.de/institute/euclid:systemicallyImportantInstitution} = "http://www.bundesbank.de/code/ssm-system-relevance:1"
					)
			)
		) or 
		(
			not
				((
					(
						{http://www.bundesbank.de/institute/euclid:isHighestLevelInTheEEA} = true
					) and (
						{http://www.bundesbank.de/institute/ssm:snci} = "http://www.bundesbank.de/code/coffees:1"
					)
				))
		)
	) or 
	(
		not
			((
				(
					(
						{http://www.bundesbank.de/institute/ssm:snci} = "http://www.bundesbank.de/code/coffees:3"
					) and (
						{http://www.bundesbank.de/institute/euclid:isHighestLevelInTheEEA} = true
					)
				) and (
					{http://www.bundesbank.de/institute/ssm:listedCompany} = true
				)
			))
	)
) then (
	{fCOREP, mOF, clIND, http://www.bundesbank.de/prisma/report/filing-indicator:value, [http://www.bundesbank.de/prisma/report/filing-indicator:table="C_08.07"]} = false
)</t>
  </si>
  <si>
    <t>Der Meldebogen C 08.07 ist nur dann auf individueller Ebene einzureichen, wenn für das CREDIT COUNTERPARTY CREDIT RISKS  FREE DELIVERIES ein interner Ansatz verwendet wird, ein reines Solo Institut ist und entweder:
- es sich um ein GSII Institut handelt
- es sich um die höchste Konsolidierungslevel im EEA handelt und es sich um ein großes Institut handelt
-es sich um die höchste Konsolidierungslevel im EEA handelt und es sich um ein reguläres Institut handelt und es sich um ein börsennotiertes Unternehmen handelt</t>
  </si>
  <si>
    <t>CCNE_C0901c</t>
  </si>
  <si>
    <t>if (
	not(
			{http://www.bundesbank.de/institute/ssm:corepCreditRiskConsolidated} in ("http://www.bundesbank.de/code/ssm-credit-risk-req:1", "http://www.bundesbank.de/code/ssm-credit-risk-req:3")
		)
) then (
	{fCOREP, mOF, clCON, http://www.bundesbank.de/prisma/report/filing-indicator:value, [http://www.bundesbank.de/prisma/report/filing-indicator:table="C_09.01"]} = false
)</t>
  </si>
  <si>
    <t>Der Meldebogen C 09.01 ist bei einer konsolidierten COREP-Meldung nur dann einzureichen, sofern das Institut den Standardansatz (SA) zur Bemessung des Kreditrisikos nutzt.</t>
  </si>
  <si>
    <t>CCNE_C0901i</t>
  </si>
  <si>
    <t>if (
	not(
			{http://www.bundesbank.de/institute/ssm:corepCreditRiskIndividual} in ("http://www.bundesbank.de/code/ssm-credit-risk-req:1", "http://www.bundesbank.de/code/ssm-credit-risk-req:3")
		)
) then (
	{fCOREP, mOF, clIND, http://www.bundesbank.de/prisma/report/filing-indicator:value, [http://www.bundesbank.de/prisma/report/filing-indicator:table="C_09.01"]} = false
)</t>
  </si>
  <si>
    <t>Der Meldebogen C 09.01 ist bei einer individuellen COREP-Meldung nur dann einzureichen, sofern das Institut den Standardansatz (SA) zur Bemessung des Kreditrisikos nutzt.</t>
  </si>
  <si>
    <t>CCNE_C0902c</t>
  </si>
  <si>
    <t>if (
	not(
			{http://www.bundesbank.de/institute/ssm:corepCreditRiskConsolidated} in ("http://www.bundesbank.de/code/ssm-credit-risk-req:2", "http://www.bundesbank.de/code/ssm-credit-risk-req:3")
		)
) then (
	{fCOREP, mOF, clCON, http://www.bundesbank.de/prisma/report/filing-indicator:value, [http://www.bundesbank.de/prisma/report/filing-indicator:table="C_09.02"]} = false
)</t>
  </si>
  <si>
    <t>Der Meldebogen C 09.02 ist bei einer konsolidierten COREP-Meldung nur dann einzureichen, sofern das Institut einen internen Ansatz zur Bemessung des Kreditrisikos nutzt.</t>
  </si>
  <si>
    <t>CCNE_C0902i</t>
  </si>
  <si>
    <t>if (
	not(
			{http://www.bundesbank.de/institute/ssm:corepCreditRiskIndividual} in ("http://www.bundesbank.de/code/ssm-credit-risk-req:2", "http://www.bundesbank.de/code/ssm-credit-risk-req:3")
		)
) then (
	{fCOREP, mOF, clIND, http://www.bundesbank.de/prisma/report/filing-indicator:value, [http://www.bundesbank.de/prisma/report/filing-indicator:table="C_09.02"]} = false
)</t>
  </si>
  <si>
    <t>Der Meldebogen C 09.02 ist bei einer individuellen COREP-Meldung nur dann einzureichen, sofern das Institut einen internen Ansatz zur Bemessung des Kreditrisikos nutzt.</t>
  </si>
  <si>
    <t>CCNE_C1000c</t>
  </si>
  <si>
    <t>if (
	(
		{http://www.bundesbank.de/institute/ssm:waiverReportingIRBExposureOutputFloorConsolidated} = true
	) or 
	(
		(
			not(
					{http://www.bundesbank.de/institute/ssm:corepCreditRiskConsolidated} in ("http://www.bundesbank.de/code/ssm-credit-risk-req:2", "http://www.bundesbank.de/code/ssm-credit-risk-req:3")
				)
		) and 
		(
			not(
					{http://www.bundesbank.de/institute/ssm:counterpartyCreditRiskApproachConsolidated} in ("http://www.bundesbank.de/code/ssm-corep-counterparty-credit-risk-approach:3", "http://www.bundesbank.de/code/ssm-corep-counterparty-credit-risk-approach:6")
				)
		)
	)
) then (
	{fCOREP, mOF, clCON, http://www.bundesbank.de/prisma/report/filing-indicator:value, [http://www.bundesbank.de/prisma/report/filing-indicator:table="C_10.00"]} = false
)</t>
  </si>
  <si>
    <t>Der Meldebogen C 10.00 darf nicht gemeldet werden, wenn entweder ein Waiver für REPORTING OF IRB EXPOSURES SUBJECT TO OUTPUT FLOOR auf konsolidierter Ebene vorliegt oder wenn weder für CREDIT COUNTERPARTY CREDIT RISKS FREE DELIVERIES der Ansatz 'IRB' (Internal rating based) oder 'IRB/SA' (Internal rating based/Standardized approach) genutzt wird oder für den COUNTERPARTY CREDIT RISK APPROACH der Ansatz 'IMM' (Internal Model Method) oder 'IMM/FULL' ( Internal Model Method/ Standardansatz (SA-CRR)) genutzt wird.</t>
  </si>
  <si>
    <t>CCNE_C1000i</t>
  </si>
  <si>
    <t>if (
	(
		{http://www.bundesbank.de/institute/ssm:waiverReportingIRBExposureOutputFloorIndividual} = true
	) or 
	(
		(
			not(
					{http://www.bundesbank.de/institute/ssm:corepCreditRiskIndividual} in ("http://www.bundesbank.de/code/ssm-credit-risk-req:2", "http://www.bundesbank.de/code/ssm-credit-risk-req:3")
				)
		) and 
		(
			not(
					{http://www.bundesbank.de/institute/ssm:counterpartyCreditRiskApproachIndividual} in ("http://www.bundesbank.de/code/ssm-corep-counterparty-credit-risk-approach:3", "http://www.bundesbank.de/code/ssm-corep-counterparty-credit-risk-approach:6")
				)
		)
	)
) then (
	{fCOREP, mOF, clIND, http://www.bundesbank.de/prisma/report/filing-indicator:value, [http://www.bundesbank.de/prisma/report/filing-indicator:table="C_10.00"]} = false
)</t>
  </si>
  <si>
    <t>Der Meldebogen C 10.00 darf nicht gemeldet werden, wenn entweder ein  Waiver für REPORTING OF IRB EXPOSURES SUBJECT TO OUTPUT FLOOR auf individueller Ebene vorliegt oder wenn weder für CREDIT COUNTERPARTY CREDIT RISKS  FREE DELIVERIES der Ansatz IRB oder SA;IRB genutzt wird oder für den COUNTERPARTY CREDIT RISK APPROACH der Ansatz IMM oder IMM;FULL genutzt wird.</t>
  </si>
  <si>
    <t>CCNE_C1001c</t>
  </si>
  <si>
    <t>if (
	(
		sum({fCOREP, mOF, clCON, C_02.00.a, r420, c010, interval:false}) = 0.00
	) or 
	(
		not(
				{http://www.bundesbank.de/institute/ssm:corepIRBRiskConsolidated} in ("http://www.bundesbank.de/code/irb-risk-equity:1", "http://www.bundesbank.de/code/irb-risk-equity:2", "http://www.bundesbank.de/code/irb-risk-equity:3", "http://www.bundesbank.de/code/irb-risk-equity:4", "http://www.bundesbank.de/code/irb-risk-equity:5", "http://www.bundesbank.de/code/irb-risk-equity:6", "http://www.bundesbank.de/code/irb-risk-equity:7")
			)
	)
) then (
	{fCOREP, mOF, clCON, http://www.bundesbank.de/prisma/report/filing-indicator:value, [http://www.bundesbank.de/prisma/report/filing-indicator:table="C_10.01"]} = false
)</t>
  </si>
  <si>
    <t>Der Vordruck C 10.01 ist bei einer konsolidierten Meldung immer nur dann einzureichen, sofern einer oder mehrere der Ansätze "PD/LGD", "SRW" oder "IM" für die Beteiligungsrisiken genutzt werden und der Wert im C 02.00.a, Reihe 0420, Spalte 0010 ungleich 0 ist.</t>
  </si>
  <si>
    <t>CCNE_C1001i</t>
  </si>
  <si>
    <t>if (
	(
		sum({fCOREP, mOF, clIND, C_02.00.a, r420, c010, interval:false}) = 0.00
	) or 
	(
		not(
				{http://www.bundesbank.de/institute/ssm:corepIRBRiskIndividual} in ("http://www.bundesbank.de/code/irb-risk-equity:1", "http://www.bundesbank.de/code/irb-risk-equity:2", "http://www.bundesbank.de/code/irb-risk-equity:3", "http://www.bundesbank.de/code/irb-risk-equity:4", "http://www.bundesbank.de/code/irb-risk-equity:5", "http://www.bundesbank.de/code/irb-risk-equity:6", "http://www.bundesbank.de/code/irb-risk-equity:7")
			)
	)
) then (
	{fCOREP, mOF, clIND, http://www.bundesbank.de/prisma/report/filing-indicator:value, [http://www.bundesbank.de/prisma/report/filing-indicator:table="C_10.01"]} = false
)</t>
  </si>
  <si>
    <t>Der Vordruck C 10.01 ist bei einer individuellen Meldung immer nur dann einzureichen, sofern einer oder mehrere der Ansätze "PD/LGD", "SRW" oder "IM" für die Beteiligungsrisiken genutzt werden und der Wert im C 02.00.a, Reihe 0420, Spalte 0010 ungleich 0 ist.</t>
  </si>
  <si>
    <t>CCNE_C1002c</t>
  </si>
  <si>
    <t>if (
	(
		sum({fCOREP, mOF, clCON, C_10.01, r020, c020, interval:false}) = 0.00
	) or 
	(
		not(
				{http://www.bundesbank.de/institute/ssm:corepIRBRiskConsolidated} in ("http://www.bundesbank.de/code/irb-risk-equity:1", "http://www.bundesbank.de/code/irb-risk-equity:4", "http://www.bundesbank.de/code/irb-risk-equity:5")
			)
	)
) then (
	{fCOREP, mOF, clCON, http://www.bundesbank.de/prisma/report/filing-indicator:value, [http://www.bundesbank.de/prisma/report/filing-indicator:table="C_10.02"]} = false
)</t>
  </si>
  <si>
    <t>Der Meldebogen C 10.02 ist bei einer konsolidierten Meldung immer nur dann einzureichen, sofern der Ansatz "PD/LGD" alleine oder in Kombination mit anderen Ansätzen für Beteiligungsrisiken genutzt wird und  im C 10.01, Reihe 0020, Spalte 0020 ein Wert ungleich 0 gemeldet wird.</t>
  </si>
  <si>
    <t>CCNE_C1002i</t>
  </si>
  <si>
    <t>if (
	(
		sum({fCOREP, mOF, clIND, C_10.01, r020, c020, interval:false}) = 0.00
	) or 
	(
		not(
				{http://www.bundesbank.de/institute/ssm:corepIRBRiskIndividual} in ("http://www.bundesbank.de/code/irb-risk-equity:1", "http://www.bundesbank.de/code/irb-risk-equity:4", "http://www.bundesbank.de/code/irb-risk-equity:5")
			)
	)
) then (
	{fCOREP, mOF, clIND, http://www.bundesbank.de/prisma/report/filing-indicator:value, [http://www.bundesbank.de/prisma/report/filing-indicator:table="C_10.02"]} = false
)</t>
  </si>
  <si>
    <t>Der Meldebogen C 10.02 ist bei einer individuellen Meldung immer nur dann einzureichen, sofern der Ansatz "PD/LGD" alleine oder in Kombination mit anderen Ansätzen für Beteiligungsrisiken genutzt wird und  im C 10.01, Reihe 0020, Spalte 0020 ein Wert ungleich 0 gemeldet wird.</t>
  </si>
  <si>
    <t>CCNE_C10701</t>
  </si>
  <si>
    <t>{fSBP, mRM, http://www.bundesbank.de/prisma/report/filing-indicator:value, [http://www.bundesbank.de/prisma/report/filing-indicator:table="C_107.01"]} = false</t>
  </si>
  <si>
    <t>Das Template C 107.01 wird in keinem Fall erwartet.</t>
  </si>
  <si>
    <t>CCNE_C10702</t>
  </si>
  <si>
    <t>{fSBP, mRM, http://www.bundesbank.de/prisma/report/filing-indicator:value, [http://www.bundesbank.de/prisma/report/filing-indicator:table="C_107.02"]} = false</t>
  </si>
  <si>
    <t>Das Template C 107.02 wird in keinem Fall erwartet.</t>
  </si>
  <si>
    <t>CCNE_C10800</t>
  </si>
  <si>
    <t>{fSBP, mRM, http://www.bundesbank.de/prisma/report/filing-indicator:value, [http://www.bundesbank.de/prisma/report/filing-indicator:table="C_108.00"]} = false</t>
  </si>
  <si>
    <t>Das Template C 108.00 wird in keinem Fall erwartet.</t>
  </si>
  <si>
    <t>CCNE_C10901</t>
  </si>
  <si>
    <t>{fSBP, mRM, http://www.bundesbank.de/prisma/report/filing-indicator:value, [http://www.bundesbank.de/prisma/report/filing-indicator:table="C_109.01"]} = false</t>
  </si>
  <si>
    <t>Das Template C 109.01 wird in keinem Fall erwartet.</t>
  </si>
  <si>
    <t>CCNE_C10902</t>
  </si>
  <si>
    <t>{fSBP, mRM, http://www.bundesbank.de/prisma/report/filing-indicator:value, [http://www.bundesbank.de/prisma/report/filing-indicator:table="C_109.02"]} = false</t>
  </si>
  <si>
    <t>Das Template C 109.02 wird in keinem Fall erwartet.</t>
  </si>
  <si>
    <t>CCNE_C10903</t>
  </si>
  <si>
    <t>{fSBP, mRM, http://www.bundesbank.de/prisma/report/filing-indicator:value, [http://www.bundesbank.de/prisma/report/filing-indicator:table="C_109.03"]} = false</t>
  </si>
  <si>
    <t>Das Template C 109.03 wird in keinem Fall erwartet.</t>
  </si>
  <si>
    <t>CCNE_C1100</t>
  </si>
  <si>
    <t>if (
	sum({fCOREP, mOF, C_02.00.a, r490, c010, interval:false}) = 0.00
) then (
	{fCOREP, mOF, http://www.bundesbank.de/prisma/report/filing-indicator:value, [http://www.bundesbank.de/prisma/report/filing-indicator:table="C_11.00"]} = false
)</t>
  </si>
  <si>
    <t>Der Meldebogen C 11.00 darf nur dann gemeldet werden, wenn ein Risikopositionsbetrag für (das) Abwicklungs- und/oder Lieferrisiken {C 02.00, r490, c010} besteht.</t>
  </si>
  <si>
    <t>CCNE_C11001</t>
  </si>
  <si>
    <t>{fSBP, mRM, http://www.bundesbank.de/prisma/report/filing-indicator:value, [http://www.bundesbank.de/prisma/report/filing-indicator:table="C_110.01"]} = false</t>
  </si>
  <si>
    <t>Das Template C 110.01 wird in keinem Fall erwartet.</t>
  </si>
  <si>
    <t>CCNE_C11002</t>
  </si>
  <si>
    <t>{fSBP, mRM, http://www.bundesbank.de/prisma/report/filing-indicator:value, [http://www.bundesbank.de/prisma/report/filing-indicator:table="C_110.02"]} = false</t>
  </si>
  <si>
    <t>Das Template C 110.02 wird in keinem Fall erwartet.</t>
  </si>
  <si>
    <t>CCNE_C11003</t>
  </si>
  <si>
    <t>{fSBP, mRM, http://www.bundesbank.de/prisma/report/filing-indicator:value, [http://www.bundesbank.de/prisma/report/filing-indicator:table="C_110.03"]} = false</t>
  </si>
  <si>
    <t>Das Template C 110.03 wird in keinem Fall erwartet.</t>
  </si>
  <si>
    <t>CCNE_C12004</t>
  </si>
  <si>
    <t>if (
	sum({fCOREP, mFRTB, C_91.00, (r0090, r0100, r0110), c0190, interval:false}) = 0.00
) then (
	{fSBP, mRM, http://www.bundesbank.de/prisma/report/filing-indicator:value, [http://www.bundesbank.de/prisma/report/filing-indicator:table="C_120.04"]} = false
)</t>
  </si>
  <si>
    <t>Institute, die keine Eigenkapitalanforderungen für das Ausfallrisiko gemäß dem alternativen Standardansatz (ASA) im Template C 91.00 melden ((C91.00, r0090,c0190)+(C91.00, r0100,c0190)+(C91.00, r0110,c0190) = 0), ist das Template C 120.04 in der SBP RM Meldungen nicht einzureichen.</t>
  </si>
  <si>
    <t>CCNE_C12005</t>
  </si>
  <si>
    <t>if (
	sum({fCOREP, mFRTB, C_91.00, (r0090, r0100, r0110), c0190, interval:false}) = 0.00
) then (
	{fSBP, mRM, http://www.bundesbank.de/prisma/report/filing-indicator:value, [http://www.bundesbank.de/prisma/report/filing-indicator:table="C_120.05"]} = false
)</t>
  </si>
  <si>
    <t>Institute, die keine Eigenkapitalanforderungen für das Ausfallrisiko gemäß dem alternativen Standardansatz (ASA) im Template C 91.00 melden ((C91.00, r0090,c0190)+(C91.00, r0100,c0190)+(C91.00, r0110,c0190) = 0), ist das Template C 120.05 in der SBP RM Meldungen nicht einzureichen.</t>
  </si>
  <si>
    <t>CCNE_C1301</t>
  </si>
  <si>
    <t>if (
	sum({fCOREP, mOF, C_02.00.a, r470, c010, interval:false}) = 0.00
) then (
	{fCOREP, mOF, http://www.bundesbank.de/prisma/report/filing-indicator:value, [http://www.bundesbank.de/prisma/report/filing-indicator:table="C_11.00"]} = false
)</t>
  </si>
  <si>
    <t>Der Meldebogen C 13.01 darf nur gemeldet werden, sofern ein Risikopositionsbetrag für Verbriefungspositionen hinsichtlich des Kredit- oder Kontrahentenrisiko [C 02.00, r470, c010] besteht.</t>
  </si>
  <si>
    <t>CCNE_C1400</t>
  </si>
  <si>
    <t>{fCOREP, mOF, http://www.bundesbank.de/prisma/report/filing-indicator:value, [http://www.bundesbank.de/prisma/report/filing-indicator:table="C_14.00"]} = false</t>
  </si>
  <si>
    <t>Der Meldebogen C 14.00 darf nur halbjährlich eingereicht werden.</t>
  </si>
  <si>
    <t>CCNE_C1400c</t>
  </si>
  <si>
    <t>if (
	(
		(
			not(
					{http://www.bundesbank.de/institute/ssm:scopeOfPrudentialReporting} in ("http://www.bundesbank.de/code/consolidation-level:2", "http://www.bundesbank.de/code/consolidation-level:3")
				)
		) or 
		(
			not(
					{http://www.bundesbank.de/institute/euclid:isHighestLevelInTheMemberState} = true
				)
		)
	) or 
	(
		(
			(
				sum({fCOREP, mOF, clCON, C_13.01, r0010, c0010, interval:false}) + sum({fCOREP, mOF, clCON, C_19.00, r0010, (c0010, c0020), interval:false})
			) + sum({fCOREP, mOF, clCON, C_20.00, (r0020, r0050, r0080), c0020, interval:false})
		) = 0.00
	)
) then (
	{fCOREP, mOF, clCON, http://www.bundesbank.de/prisma/report/filing-indicator:value, [http://www.bundesbank.de/prisma/report/filing-indicator:table="C_14.00"]} = true
)</t>
  </si>
  <si>
    <t>Der Meldebogen C 14.00 darf nur halbjährlich auf konsolidierter Ebene gemeldet werden, wenn es sich um den inländischen Kopf der aufsichtlichen Gruppe handelt, welcher die Verbriefungspositionen für Kreditrisiko oder Marktrisiko gemeldet haben, unabhängig davon, ob ein signifikanter Risikoübergang stattgefunden hat oder nicht (Summe aus C 13.01, Reihe 0010, Spalte 0050 und C 19.00, Reihe 0010, Spalte 0010 und Spalte 0020 und C 20.00, Reihe 0020, Reihe 0050 und Reihe 0080, Spalte 0020 ungleich 0)</t>
  </si>
  <si>
    <t>CCNE_C1400i</t>
  </si>
  <si>
    <t>if (
	(
		(
			{http://www.bundesbank.de/institute/ssm:scopeOfPrudentialReporting} != "http://www.bundesbank.de/code/consolidation-level:1"
		) and (
			{http://www.bundesbank.de/institute/euclid:isHighestLevelInTheMemberState} = false
		)
	) and 
	(
		(
			(
				sum({fCOREP, mOF, clIND, C_13.01, r0010, c0010, interval:false}) + sum({fCOREP, mOF, clIND, C_19.00, r0010, (c0010, c0020), interval:false})
			) + sum({fCOREP, mOF, clIND, C_20.00, (r0020, r0050, r0080), c0020, interval:false})
		) = 0.00
	)
) then (
	{fCOREP, mOF, clIND, http://www.bundesbank.de/prisma/report/filing-indicator:value, [http://www.bundesbank.de/prisma/report/filing-indicator:table="C_14.00"]} = false
)</t>
  </si>
  <si>
    <t>Der Meldebogen C 14.00 darf nur halbjährlich auf individueller Ebene gemeldet werden, wenn es sich um ein aufsichtlich individuelles Institut handelt, welches die Verbriefungspositionen für Kreditrisiko oder Marktrisiko gemeldet haben, unabhängig davon, ob ein signifikanter Risikoübergang stattgefunden hat oder nicht (Summe aus C 13.01, Reihe 0010, Spalte 0050 und C 19.00, Reihe 0010, Spalte 0010 und Spalte 0020 und C 20.00, Reihe 0020, Reihe 0050 und Reihe 0080, Spalte 0020 ungleich 0)</t>
  </si>
  <si>
    <t>CCNE_C1401</t>
  </si>
  <si>
    <t>{fCOREP, mOF, http://www.bundesbank.de/prisma/report/filing-indicator:value, [http://www.bundesbank.de/prisma/report/filing-indicator:table="C_14.01"]} = false</t>
  </si>
  <si>
    <t>Der Meldebogen C 14.01 darf nur halbjährlich eingereicht werden.</t>
  </si>
  <si>
    <t>CCNE_C1401c</t>
  </si>
  <si>
    <t>if (
	(
		(
			not(
					{http://www.bundesbank.de/institute/ssm:scopeOfPrudentialReporting} in ("http://www.bundesbank.de/code/consolidation-level:2", "http://www.bundesbank.de/code/consolidation-level:3")
				)
		) or 
		(
			not(
					{http://www.bundesbank.de/institute/euclid:isHighestLevelInTheMemberState} = true
				)
		)
	) or 
	(
		(
			(
				sum({fCOREP, mOF, clCON, C_13.01, r0010, c0010, interval:false}) + sum({fCOREP, mOF, clCON, C_19.00, r0010, (c0010, c0020), interval:false})
			) + sum({fCOREP, mOF, clCON, C_20.00, (r0020, r0050, r0080), c0020, interval:false})
		) = 0.00
	)
) then (
	{fCOREP, mOF, clCON, http://www.bundesbank.de/prisma/report/filing-indicator:value, [http://www.bundesbank.de/prisma/report/filing-indicator:table="C_14.01"]} = false
)</t>
  </si>
  <si>
    <t>Der Meldebogen C 14.01 darf nur halbjährlich auf konsolidierter Ebene gemeldet werden, wenn es sich um den inländischen Kopf der aufsichtlichen Gruppe handelt, welcher die Verbriefungspositionen für Kreditrisiko oder Marktrisiko gemeldet haben, unabhängig davon, ob ein signifikanter Risikoübergang stattgefunden hat oder nicht (Summe aus C 13.01, Reihe 0010, Spalte 0050 und C 19.00, Reihe 0010, Spalte 0010 und Spalte 0020 und C 20.00, Reihe 0020, Reihe 0050 und Reihe 0080, Spalte 0020 ungleich 0)</t>
  </si>
  <si>
    <t>CCNE_C1401i</t>
  </si>
  <si>
    <t>if (
	(
		(
			{http://www.bundesbank.de/institute/ssm:scopeOfPrudentialReporting} != "http://www.bundesbank.de/code/consolidation-level:1"
		) and (
			{http://www.bundesbank.de/institute/euclid:isHighestLevelInTheMemberState} = false
		)
	) and 
	(
		(
			(
				sum({fCOREP, mOF, clIND, C_13.01, r0010, c0010, interval:false}) + sum({fCOREP, mOF, clIND, C_19.00, r0010, (c0010, c0020), interval:false})
			) + sum({fCOREP, mOF, clIND, C_20.00, (r0020, r0050, r0080), c0020, interval:false})
		) = 0.00
	)
) then (
	{fCOREP, mOF, clIND, http://www.bundesbank.de/prisma/report/filing-indicator:value, [http://www.bundesbank.de/prisma/report/filing-indicator:table="C_14.01"]} = false
)</t>
  </si>
  <si>
    <t>Der Meldebogen C 14.01 darf nur halbjährlich auf individueller Ebene gemeldet werden, wenn es sich um ein aufsichtlich individuelles Institut handelt, welches die Verbriefungspositionen für Kreditrisiko oder Marktrisiko gemeldet haben, unabhängig davon, ob ein signifikanter Risikoübergang stattgefunden hat oder nicht (Summe aus C 13.01, Reihe 0010, Spalte 0050 und C 19.00, Reihe 0010, Spalte 0010 und Spalte 0020 und C 20.00, Reihe 0020, Reihe 0050 und Reihe 0080, Spalte 0020 ungleich 0)</t>
  </si>
  <si>
    <t>CCNE_C1604i</t>
  </si>
  <si>
    <t>{fCOREP, mOF, clIND, http://www.bundesbank.de/prisma/report/filing-indicator:value, [http://www.bundesbank.de/prisma/report/filing-indicator:table="C_16.04"]} = false</t>
  </si>
  <si>
    <t>Der Meldebogen C 16.04 darf nie in einer individuellen Meldung eingereicht werden.</t>
  </si>
  <si>
    <t>CCNE_C1701</t>
  </si>
  <si>
    <t>{fCOREP, mOF, http://www.bundesbank.de/prisma/report/filing-indicator:value, [http://www.bundesbank.de/prisma/report/filing-indicator:table="C_17.01"]} = false</t>
  </si>
  <si>
    <t>Der Meldebogen C 17.01 darf nur halbjährlich eingereicht werden.</t>
  </si>
  <si>
    <t>CCNE_C1800c</t>
  </si>
  <si>
    <t>if (
	(
		sum({fCOREP, mOF, clCON, C_02.00.a, r0540, c0010, interval:false}) = 0.00
	) or 
	(
		not(
				{http://www.bundesbank.de/institute/ssm:corepMarketRiskConsolidated} in ("http://www.bundesbank.de/code/ssm-market-risk-req-rep:1", "http://www.bundesbank.de/code/ssm-market-risk-req-rep:3")
			)
	)
) then (
	{fCOREP, mOF, clCON, http://www.bundesbank.de/prisma/report/filing-indicator:value, [http://www.bundesbank.de/prisma/report/filing-indicator:table="C_18.00"]} = false
)</t>
  </si>
  <si>
    <t>Der Meldebogen C 18.00 darf nur auf konsolidierter Ebene gemeldet werden, wenn im Marktrisiko den Ansatz SA oder SA:IM genutzt wird und Positionsrisiken in gehandelten Schuldtiteln (C 02.00, Reihe 0540, Spalte 0010) ungleich 0 gemeldet werden.</t>
  </si>
  <si>
    <t>CCNE_C1800i</t>
  </si>
  <si>
    <t>if (
	(
		sum({fCOREP, mOF, clIND, C_02.00.a, r0540, c0010, interval:false}) = 0.00
	) or 
	(
		not(
				{http://www.bundesbank.de/institute/ssm:corepMarketRiskIndividual} in ("http://www.bundesbank.de/code/ssm-market-risk-req-rep:1", "http://www.bundesbank.de/code/ssm-market-risk-req-rep:3")
			)
	)
) then (
	{fCOREP, mOF, clIND, http://www.bundesbank.de/prisma/report/filing-indicator:value, [http://www.bundesbank.de/prisma/report/filing-indicator:table="C_18.00"]} = false
)</t>
  </si>
  <si>
    <t>Der Meldebogen C 18.00 darf nur auf individueller Ebene gemeldet werden, wenn im Marktrisiko den Ansatz SA oder SA:IM genutzt wird und Positionsrisiken in gehandelten Schuldtiteln (C 02.00, Reihe 0540, Spalte 0010) ungleich 0 gemeldet werden.</t>
  </si>
  <si>
    <t>CCNE_C1900c</t>
  </si>
  <si>
    <t>if (
	(
		sum({fCOREP, mOF, clCON, C_18.00, r0325, c0060, interval:false}) = 0.00
	) or 
	(
		not(
				{http://www.bundesbank.de/institute/ssm:corepMarketRiskConsolidated} in ("http://www.bundesbank.de/code/ssm-market-risk-req-rep:1", "http://www.bundesbank.de/code/ssm-market-risk-req-rep:3")
			)
	)
) then (
	{fCOREP, mOF, clCON, http://www.bundesbank.de/prisma/report/filing-indicator:value, [http://www.bundesbank.de/prisma/report/filing-indicator:table="C_19.00"]} = true
)</t>
  </si>
  <si>
    <t>Der Meldebogen C 19.00 darf nur auf konsolidierter Ebene gemeldet werden, wenn im Marktrisiko den Ansatz SA oder SA:IM genutzt wird und Risikopositionen für das Positionsrisiko in Verbriefungspositionen (C18.00, r325, c060) gemeldet wurden.</t>
  </si>
  <si>
    <t>CCNE_C1900i</t>
  </si>
  <si>
    <t>if (
	(
		sum({fCOREP, mOF, clIND, C_18.00, r0325, c0060, interval:false}) = 0.00
	) or 
	(
		not(
				{http://www.bundesbank.de/institute/ssm:corepMarketRiskIndividual} in ("http://www.bundesbank.de/code/ssm-market-risk-req-rep:1", "http://www.bundesbank.de/code/ssm-market-risk-req-rep:3")
			)
	)
) then (
	{fCOREP, mOF, clIND, http://www.bundesbank.de/prisma/report/filing-indicator:value, [http://www.bundesbank.de/prisma/report/filing-indicator:table="C_19.00"]} = true
)</t>
  </si>
  <si>
    <t>Der Meldebogen C 19.00 darf nur auf individueller Ebene gemeldet werden, wenn im Marktrisiko den Ansatz SA oder SA:IM genutzt wird und Risikopositionen für das Positionsrisiko in Verbriefungspositionen (C18.00, r325, c060) gemeldet wurden.</t>
  </si>
  <si>
    <t>CCNE_C2000c</t>
  </si>
  <si>
    <t>if (
	(
		sum({fCOREP, mOF, clCON, C_18.00, r0330, c0060, interval:false}) = 0.00
	) or (
		{http://www.bundesbank.de/institute/ssm:corepMarketRiskConsolidated} in ("http://www.bundesbank.de/code/ssm-market-risk-req-rep:1", "http://www.bundesbank.de/code/ssm-market-risk-req-rep:3")
	)
) then (
	{fCOREP, mOF, clCON, http://www.bundesbank.de/prisma/report/filing-indicator:value, [http://www.bundesbank.de/prisma/report/filing-indicator:table="C_20.00"]} = false
)</t>
  </si>
  <si>
    <t>Der Meldebogen C 20.00 darf nur auf konsolidierter Ebene gemeldet werden, wenn im Marktrisiko den Ansatz SA oder SA:IM genutzt wird und Rdas spezifisches Risiko von Positionen, die dem Korrelationsportfolio zugeordnet sind (C18.00, r330, c060), gemeldet wurden.</t>
  </si>
  <si>
    <t>CCNE_C2000i</t>
  </si>
  <si>
    <t>if (
	(
		sum({fCOREP, mOF, clIND, C_18.00, r0330, c0060, interval:false}) = 0.00
	) or (
		{http://www.bundesbank.de/institute/ssm:corepMarketRiskIndividual} in ("http://www.bundesbank.de/code/ssm-market-risk-req-rep:1", "http://www.bundesbank.de/code/ssm-market-risk-req-rep:3")
	)
) then (
	{fCOREP, mOF, clIND, http://www.bundesbank.de/prisma/report/filing-indicator:value, [http://www.bundesbank.de/prisma/report/filing-indicator:table="C_20.00"]} = false
)</t>
  </si>
  <si>
    <t>Der Meldebogen C 20.00 darf nur auf individueller Ebene gemeldet werden, wenn im Marktrisiko den Ansatz SA oder SA:IM genutzt wird und Rdas spezifisches Risiko von Positionen, die dem Korrelationsportfolio zugeordnet sind (C18.00, r330, c060), gemeldet wurden.</t>
  </si>
  <si>
    <t>CCNE_C2100c</t>
  </si>
  <si>
    <t>if (
	(
		not(
				{http://www.bundesbank.de/institute/ssm:corepMarketRiskConsolidated} in ("http://www.bundesbank.de/code/ssm-market-risk-req-rep:1", "http://www.bundesbank.de/code/ssm-market-risk-req-rep:3")
			)
	) or 
	(
		sum({fCOREP, mOF, clCON, C_02.00.a, r0550, c0010, interval:false}) = 0.00
	)
) then (
	{fCOREP, mOF, clCON, http://www.bundesbank.de/prisma/report/filing-indicator:value, [http://www.bundesbank.de/prisma/report/filing-indicator:table="C_21.00"]} = false
)</t>
  </si>
  <si>
    <t>Der Meldebogen C 21.00 darf nur gemeldet werden, sofern eine dem Beteilungsrisiko zugeordnete Risikoposition (C02.00, r550, c010) besteht und für das Marktrisiko der Ansatz SA oder SA:IM verwendet wird.</t>
  </si>
  <si>
    <t>CCNE_C2100i</t>
  </si>
  <si>
    <t>if (
	(
		not(
				{http://www.bundesbank.de/institute/ssm:corepMarketRiskIndividual} in ("http://www.bundesbank.de/code/ssm-market-risk-req-rep:1", "http://www.bundesbank.de/code/ssm-market-risk-req-rep:3")
			)
	) or 
	(
		sum({fCOREP, mOF, clIND, C_02.00.a, r0550, c0010, interval:false}) = 0.00
	)
) then (
	{fCOREP, mOF, clIND, http://www.bundesbank.de/prisma/report/filing-indicator:value, [http://www.bundesbank.de/prisma/report/filing-indicator:table="C_21.00"]} = false
)</t>
  </si>
  <si>
    <t>CCNE_C2200c</t>
  </si>
  <si>
    <t>if (
	not(
			{http://www.bundesbank.de/institute/ssm:corepMarketRiskConsolidated} in ("http://www.bundesbank.de/code/ssm-market-risk-req-rep:1", "http://www.bundesbank.de/code/ssm-market-risk-req-rep:3", "http://www.bundesbank.de/code/ssm-market-risk-req-rep:4")
		)
) then (
	{fCOREP, mOF, clCON, http://www.bundesbank.de/prisma/report/filing-indicator:value, [http://www.bundesbank.de/prisma/report/filing-indicator:table="C_22.00"]} = true
)</t>
  </si>
  <si>
    <t>Gemäß Anhang II Ziffer 172 des ITS ist der C 22.00 nur zu melden, wenn die Institute nicht verpflichtet sind, die Eigenmittelanforderungen für das Fremdwährungsrisiko gemäß Artikel 351 CRR zu berechnen (Ansatz für das Marktpreisrisiko entweder SA, SA;IM oder N/A)</t>
  </si>
  <si>
    <t>CCNE_C2200i</t>
  </si>
  <si>
    <t>if (
	not(
			{http://www.bundesbank.de/institute/ssm:corepMarketRiskIndividual} in ("http://www.bundesbank.de/code/ssm-market-risk-req-rep:1", "http://www.bundesbank.de/code/ssm-market-risk-req-rep:3", "http://www.bundesbank.de/code/ssm-market-risk-req-rep:4")
		)
) then (
	{fCOREP, mOF, clIND, http://www.bundesbank.de/prisma/report/filing-indicator:value, [http://www.bundesbank.de/prisma/report/filing-indicator:table="C_22.00"]} = true
)</t>
  </si>
  <si>
    <t>CCNE_C2300c</t>
  </si>
  <si>
    <t>if (
	(
		not(
				{http://www.bundesbank.de/institute/ssm:corepMarketRiskConsolidated} in ("http://www.bundesbank.de/code/ssm-market-risk-req-rep:1", "http://www.bundesbank.de/code/ssm-market-risk-req-rep:3", "http://www.bundesbank.de/code/ssm-market-risk-req-rep:4")
			)
	) or 
	(
		sum({fCOREP, mOF, clCON, C_02.00.a, r0570, c0010, interval:false}) = 0.00
	)
) then (
	{fCOREP, mOF, clCON, http://www.bundesbank.de/prisma/report/filing-indicator:value, [http://www.bundesbank.de/prisma/report/filing-indicator:table="C_23.00"]} = false
)</t>
  </si>
  <si>
    <t>Der Meldebogen C 23.00 darf nur dann gemeldet werden, wenn im C 02.00.a, Reihe 0570, Spalte 0010 ein Wert ungleich 0 gemeldet wurde und für das Marktpreisrisiko ein Standardansatz oder kein Ansatz verwendet wird.</t>
  </si>
  <si>
    <t>CCNE_C2300i</t>
  </si>
  <si>
    <t>if (
	(
		not(
				{http://www.bundesbank.de/institute/ssm:corepMarketRiskIndividual} in ("http://www.bundesbank.de/code/ssm-market-risk-req-rep:1", "http://www.bundesbank.de/code/ssm-market-risk-req-rep:3", "http://www.bundesbank.de/code/ssm-market-risk-req-rep:4")
			)
	) or 
	(
		sum({fCOREP, mOF, clIND, C_02.00.a, r0570, c0010, interval:false}) = 0.00
	)
) then (
	{fCOREP, mOF, clIND, http://www.bundesbank.de/prisma/report/filing-indicator:value, [http://www.bundesbank.de/prisma/report/filing-indicator:table="C_23.00"]} = false
)</t>
  </si>
  <si>
    <t>CCNE_C2400c</t>
  </si>
  <si>
    <t>if (
	not(
			{http://www.bundesbank.de/institute/ssm:corepMarketRiskConsolidated} in ("http://www.bundesbank.de/code/ssm-market-risk-req-rep:2", "http://www.bundesbank.de/code/ssm-market-risk-req-rep:3")
		)
) then (
	{fCOREP, mOF, clCON, http://www.bundesbank.de/prisma/report/filing-indicator:value, [http://www.bundesbank.de/prisma/report/filing-indicator:table="C_24.00"]} = false
)</t>
  </si>
  <si>
    <t>Der Meldebogen C 24.00 darf nur eingereicht werden, wenn interne Modelle zur Berechnung des Marktrisikos verwendet werden.</t>
  </si>
  <si>
    <t>CCNE_C2400i</t>
  </si>
  <si>
    <t>if (
	not(
			{http://www.bundesbank.de/institute/ssm:corepMarketRiskIndividual} in ("http://www.bundesbank.de/code/ssm-market-risk-req-rep:2", "http://www.bundesbank.de/code/ssm-market-risk-req-rep:3")
		)
) then (
	{fCOREP, mOF, clIND, http://www.bundesbank.de/prisma/report/filing-indicator:value, [http://www.bundesbank.de/prisma/report/filing-indicator:table="C_24.00"]} = false
)</t>
  </si>
  <si>
    <t>CCNE_C2501</t>
  </si>
  <si>
    <t>if (
	sum({fCOREP, mOF, C_02.00.a, r0640, c0010, interval:false}) = 0.00
) then (
	{fCOREP, mOF, http://www.bundesbank.de/prisma/report/filing-indicator:value, [http://www.bundesbank.de/prisma/report/filing-indicator:table="C_25.01"]} = false
)</t>
  </si>
  <si>
    <t>Der Meldebogen C 25.01 darf nur dann gemeldet werden, wenn im R 02.00.a, Reihe 640, Spalte 10 ein Wert ungleich 0 gemeldet ist.</t>
  </si>
  <si>
    <t>CCNE_C3300_SA</t>
  </si>
  <si>
    <t>{fCOREP, mOF, http://www.bundesbank.de/prisma/report/filing-indicator:value, [http://www.bundesbank.de/prisma/report/filing-indicator:table="C_33.00"]} = false</t>
  </si>
  <si>
    <t>Der Meldebogen C 33.00 darf nur halbjährlich eingereicht werden.</t>
  </si>
  <si>
    <t>CCNE_C3401c</t>
  </si>
  <si>
    <t>if (
	{http://www.bundesbank.de/institute/ssm:counterpartyCreditRiskApproachConsolidated} = "http://www.bundesbank.de/code/ssm-corep-counterparty-credit-risk-approach:5"
) then (
	{fCOREP, mOF, clCON, http://www.bundesbank.de/prisma/report/filing-indicator:value, [http://www.bundesbank.de/prisma/report/filing-indicator:table="C_34.01"]} = false
)</t>
  </si>
  <si>
    <t>Der Meldebogen C 34.01 darf nur gemeldet werden, wenn  für den "Counterparty Credit Risk Approach" entweder SA_Full, SA_Simplified, OEM, IMM oder eine Kombination dieser Ansätze verwendet wird.
Sollten Sie einen dieser Ansätze verwenden, teilen Sie uns dies bitte in der bereitgestellten CSV Datei als Begründung mit oder entfernen Sie diesen Meldebogen in einer Korrektureinreichung.</t>
  </si>
  <si>
    <t>CCNE_C3401i</t>
  </si>
  <si>
    <t>if (
	{http://www.bundesbank.de/institute/ssm:counterpartyCreditRiskApproachIndividual} = "http://www.bundesbank.de/code/ssm-corep-counterparty-credit-risk-approach:5"
) then (
	{fCOREP, mOF, clIND, http://www.bundesbank.de/prisma/report/filing-indicator:value, [http://www.bundesbank.de/prisma/report/filing-indicator:table="C_34.01"]} = false
)</t>
  </si>
  <si>
    <t>CCNE_C3403c</t>
  </si>
  <si>
    <t>if (
	not(
			{http://www.bundesbank.de/institute/ssm:counterpartyCreditRiskApproachConsolidated} in ("http://www.bundesbank.de/code/ssm-corep-counterparty-credit-risk-approach:1", "http://www.bundesbank.de/code/ssm-corep-counterparty-credit-risk-approach:2", "http://www.bundesbank.de/code/ssm-corep-counterparty-credit-risk-approach:6", "http://www.bundesbank.de/code/ssm-corep-counterparty-credit-risk-approach:7")
		)
) then (
	{fCOREP, mOF, clCON, http://www.bundesbank.de/prisma/report/filing-indicator:value, [http://www.bundesbank.de/prisma/report/filing-indicator:table="C_34.03"]} = false
)</t>
  </si>
  <si>
    <t>Der Meldebogen C 34.01 darf nur gemeldet werden, wenn  für den "Counterparty Credit Risk Approach" entweder SA_Full, SA_Simplified oder eine Kombination dieser Ansätze verwendet wird.
Sollten Sie einen dieser Ansätze verwenden, teilen Sie uns dies bitte in der bereitgestellten CSV Datei als Begründung mit oder entfernen Sie diesen Meldebogen in einer Korrektureinreichung.</t>
  </si>
  <si>
    <t>CCNE_C3403i</t>
  </si>
  <si>
    <t>if (
	not(
			{http://www.bundesbank.de/institute/ssm:counterpartyCreditRiskApproachIndividual} in ("http://www.bundesbank.de/code/ssm-corep-counterparty-credit-risk-approach:1", "http://www.bundesbank.de/code/ssm-corep-counterparty-credit-risk-approach:2", "http://www.bundesbank.de/code/ssm-corep-counterparty-credit-risk-approach:6", "http://www.bundesbank.de/code/ssm-corep-counterparty-credit-risk-approach:7")
		)
) then (
	{fCOREP, mOF, clIND, http://www.bundesbank.de/prisma/report/filing-indicator:value, [http://www.bundesbank.de/prisma/report/filing-indicator:table="C_34.03"]} = false
)</t>
  </si>
  <si>
    <t>CCNE_C3404c</t>
  </si>
  <si>
    <t>if (
	(
		not(
				{http://www.bundesbank.de/institute/ssm:counterpartyCreditRiskApproachConsolidated} in ("http://www.bundesbank.de/code/ssm-corep-counterparty-credit-risk-approach:4", "http://www.bundesbank.de/code/ssm-corep-counterparty-credit-risk-approach:7")
			)
	) or (
		{fCOREP, mOF, clCON, C_34.02.a, r0010, c0020, s0001, interval:false} = 0
	)
) then (
	{fCOREP, mOF, clCON, http://www.bundesbank.de/prisma/report/filing-indicator:value, [http://www.bundesbank.de/prisma/report/filing-indicator:table="C_34.04"]} = false
)</t>
  </si>
  <si>
    <t>Der Meldebogen C 34.04 darf nur gemeldet werden, wenn  für den "Counterparty Credit Risk Approach" entweder OEM oder eine Kombination dieses Ansatzes verwendet wird und gleichzeitig im Meldebogen C 34.02.a, Reihe 0010, Spalte 0020, Sheet 0001 ein Wert ungleich 0 gemeldet wurde.
Sollten Sie einen dieser Ansätze verwenden, teilen Sie uns dies bitte in der bereitgestellten CSV Datei als Begründung mit oder entfernen Sie diesen Meldebogen in einer Korrektureinreichung.</t>
  </si>
  <si>
    <t>CCNE_C3405c</t>
  </si>
  <si>
    <t>if (
	not(
			{http://www.bundesbank.de/institute/ssm:counterpartyCreditRiskApproachConsolidated} in ("http://www.bundesbank.de/code/ssm-corep-counterparty-credit-risk-approach:3", "http://www.bundesbank.de/code/ssm-corep-counterparty-credit-risk-approach:6")
		)
) then (
	{fCOREP, mOF, clCON, http://www.bundesbank.de/prisma/report/filing-indicator:value, [http://www.bundesbank.de/prisma/report/filing-indicator:table="C_34.05"]} = false
)</t>
  </si>
  <si>
    <t>Der Meldebogen C 34.05 darf nur gemeldet werden, wenn  für den "Counterparty Credit Risk Approach" entweder der IMM Ansatz oder eine Kombination dieses Ansatzes verwendet wird.
Sollten Sie einen dieser Ansätze verwenden, teilen Sie uns dies bitte in der bereitgestellten CSV Datei als Begründung mit oder entfernen Sie diesen Meldebogen in einer Korrektureinreichung.</t>
  </si>
  <si>
    <t>CCNE_C3405i</t>
  </si>
  <si>
    <t>if (
	not(
			{http://www.bundesbank.de/institute/ssm:counterpartyCreditRiskApproachIndividual} in ("http://www.bundesbank.de/code/ssm-corep-counterparty-credit-risk-approach:3", "http://www.bundesbank.de/code/ssm-corep-counterparty-credit-risk-approach:6")
		)
) then (
	{fCOREP, mOF, clIND, http://www.bundesbank.de/prisma/report/filing-indicator:value, [http://www.bundesbank.de/prisma/report/filing-indicator:table="C_34.05"]} = false
)</t>
  </si>
  <si>
    <t>CCNE_C3406c_SA</t>
  </si>
  <si>
    <t>if (
	{http://www.bundesbank.de/institute/ssm:counterpartyCreditRiskApproachConsolidated} in ("http://www.bundesbank.de/code/ssm-corep-counterparty-credit-risk-approach:2", "http://www.bundesbank.de/code/ssm-corep-counterparty-credit-risk-approach:4", "http://www.bundesbank.de/code/ssm-corep-counterparty-credit-risk-approach:7")
) then (
	{fCOREP, mOF, clCON, http://www.bundesbank.de/prisma/report/filing-indicator:value, [http://www.bundesbank.de/prisma/report/filing-indicator:table="C_34.06"]} = false
)</t>
  </si>
  <si>
    <t>Der Meldebogen C 34.06 darf nur halbjährlich eingereicht werden, wenn das Institut den OEM oder den Simplified Ansatz für den "Counterparty Credit Risk Approach" verwendet.
Sollten Sie keinen dieser Ansätze verwenden, teilen Sie uns dies bitte in der ebenfalls bereitgestellten CSV Datei als Begründung mit.</t>
  </si>
  <si>
    <t>CCNE_C3406i_SA</t>
  </si>
  <si>
    <t>if (
	{http://www.bundesbank.de/institute/ssm:counterpartyCreditRiskApproachIndividual} in ("http://www.bundesbank.de/code/ssm-corep-counterparty-credit-risk-approach:2", "http://www.bundesbank.de/code/ssm-corep-counterparty-credit-risk-approach:4", "http://www.bundesbank.de/code/ssm-corep-counterparty-credit-risk-approach:7")
) then (
	{fCOREP, mOF, clIND, http://www.bundesbank.de/prisma/report/filing-indicator:value, [http://www.bundesbank.de/prisma/report/filing-indicator:table="C_34.06"]} = false
)</t>
  </si>
  <si>
    <t>CCNE_C3407</t>
  </si>
  <si>
    <t>{fCOREP, mOF, http://www.bundesbank.de/prisma/report/filing-indicator:value, [http://www.bundesbank.de/prisma/report/filing-indicator:table="C_34.07"]} = false</t>
  </si>
  <si>
    <t>Der Meldebogen C 34.07 darf nur halbjährlich oder jährlich eingereicht werden.</t>
  </si>
  <si>
    <t>CCNE_C3407c</t>
  </si>
  <si>
    <t>C_08.01.c</t>
  </si>
  <si>
    <t>if (
	(
		(
			(
				(
					not(
							{http://www.bundesbank.de/institute/ssm:corepCreditRiskConsolidated} in ("http://www.bundesbank.de/code/ssm-credit-risk-req:2", "http://www.bundesbank.de/code/ssm-credit-risk-req:3")
						)
				) or 
				(
					not(
							{http://www.bundesbank.de/institute/euclid:systemicallyImportantInstitution} = "http://www.bundesbank.de/code/ssm-system-relevance:1"
						)
				)
			) or 
			(
				not
					((
						(
							{http://www.bundesbank.de/institute/ssm:snci} = "http://www.bundesbank.de/code/coffees:1"
						) and (
							{http://www.bundesbank.de/institute/euclid:isHighestLevelInTheEEA} = true
						)
					))
			)
		) or 
		(
			not
				((
					(
						(
							{http://www.bundesbank.de/institute/ssm:snci} = "http://www.bundesbank.de/code/coffees:3"
						) and (
							{http://www.bundesbank.de/institute/euclid:isHighestLevelInTheEEA} = true
						)
					) and (
						{http://www.bundesbank.de/institute/ssm:listedCompany} = true
					)
				))
		)
	) or 
	(
		sum({fCOREP, mOF, clCON, C_08.01.c, r010, c130, s(http://www.eba.europa.eu/xbrl/crr/dict/dom/qAE:qx2022), s(http://www.eba.europa.eu/xbrl/crr/dict/dom/qAE:qx2023), interval:false}) = 0.00
	)
) then (
	{fCOREP, mOF, clCON, http://www.bundesbank.de/prisma/report/filing-indicator:value, [http://www.bundesbank.de/prisma/report/filing-indicator:table="C_34.07"]} = false
)</t>
  </si>
  <si>
    <t>Der Meldebogen C 34.07 ist nur dann auf konsolidierter Ebene einzureichen, wenn für das CREDIT COUNTERPARTY CREDIT RISKS  FREE DELIVERIES ein interner Ansatz verwendet wird und die SUmme im C 08.01.c Reihe 0010, Spalte 0130 in den Sheets qx2022 und qx2023 ungleich 0 ist und entweder:
- es sich um ein GSII Institut handelt
- es sich um die höchste Konsolidierungslevel im EEA handelt und es sich um ein großes Institut handelt
-es sich um die höchste Konsolidierungslevel im EEA handelt und es sich um ein reguläres Institut handelt</t>
  </si>
  <si>
    <t>CCNE_C3407c_A</t>
  </si>
  <si>
    <t>if (
	(
		(
			(
				(
					{http://www.bundesbank.de/institute/ssm:snci} = "http://www.bundesbank.de/code/coffees:1"
				) and (
					{http://www.bundesbank.de/institute/ssm:listedCompany} = false
				)
			) and 
			(
				not(
						{http://www.bundesbank.de/institute/euclid:systemicallyImportantInstitution} = "http://www.bundesbank.de/code/ssm-system-relevance:1"
					)
			)
		) and (
			{http://www.bundesbank.de/institute/ssm:ssmTypeOfEntity} = "http://www.bundesbank.de/code/ssm-entity-type:3"
		)
	) or 
	(
		(
			{http://www.bundesbank.de/institute/ssm:snci} = "http://www.bundesbank.de/code/coffees:3"
		) and (
			{http://www.bundesbank.de/institute/ssm:listedCompany} = true
		)
	)
) then (
	{fCOREP, mOF, clCON, http://www.bundesbank.de/prisma/report/filing-indicator:value, [http://www.bundesbank.de/prisma/report/filing-indicator:table="C_34.07"]} = false
)</t>
  </si>
  <si>
    <t xml:space="preserve">Der Meldebogen C 34.07 darf auf konsolidierter Ebene von großen, nicht börsennotierten und nicht GSII Kreditinstituten oder von regulären börsennotierten Instituten nur jährlich eingereicht werden. </t>
  </si>
  <si>
    <t>CCNE_C3407i</t>
  </si>
  <si>
    <t>if (
	(
		(
			(
				(
					(
						not(
								{http://www.bundesbank.de/institute/ssm:corepCreditRiskIndividual} in ("http://www.bundesbank.de/code/ssm-credit-risk-req:2", "http://www.bundesbank.de/code/ssm-credit-risk-req:3")
							)
					) or 
					(
						not(
								{http://www.bundesbank.de/institute/ssm:scopeOfPrudentialReporting} = "http://www.bundesbank.de/code/consolidation-level:1"
							)
					)
				) or 
				(
					not(
							{http://www.bundesbank.de/institute/euclid:systemicallyImportantInstitution} = "http://www.bundesbank.de/code/ssm-system-relevance:1"
						)
				)
			) or 
			(
				not
					((
						(
							{http://www.bundesbank.de/institute/ssm:snci} = "http://www.bundesbank.de/code/coffees:1"
						) and (
							{http://www.bundesbank.de/institute/euclid:isHighestLevelInTheEEA} = true
						)
					))
			)
		) or 
		(
			not
				((
					(
						(
							{http://www.bundesbank.de/institute/ssm:snci} = "http://www.bundesbank.de/code/coffees:3"
						) and (
							{http://www.bundesbank.de/institute/euclid:isHighestLevelInTheEEA} = true
						)
					) and (
						{http://www.bundesbank.de/institute/ssm:listedCompany} = true
					)
				))
		)
	) or 
	(
		sum({fCOREP, mOF, clIND, C_08.01.c, r010, c130, s(http://www.eba.europa.eu/xbrl/crr/dict/dom/qAE:qx2022), s(http://www.eba.europa.eu/xbrl/crr/dict/dom/qAE:qx2023), interval:false}) = 0.00
	)
) then (
	{fCOREP, mOF, clIND, http://www.bundesbank.de/prisma/report/filing-indicator:value, [http://www.bundesbank.de/prisma/report/filing-indicator:table="C_34.07"]} = false
)</t>
  </si>
  <si>
    <t>Der Meldebogen C 08.03 ist nur dann auf individueller Ebene einzureichen, wenn für das CREDIT COUNTERPARTY CREDIT RISKS  FREE DELIVERIES ein interner Ansatz verwendet wird, ein reines Solo Institut ist und entweder:
- es sich um ein GSII Institut handelt
- es sich um die höchste Konsolidierungslevel im EEA handelt und es sich um ein großes Institut handelt
-es sich um die höchste Konsolidierungslevel im EEA handelt und es sich um ein reguläres Institut handelt und es sich um ein börsennotiertes Unternehmen handelt</t>
  </si>
  <si>
    <t>CCNE_C3407i_A</t>
  </si>
  <si>
    <t>if (
	(
		(
			(
				{http://www.bundesbank.de/institute/ssm:snci} = "http://www.bundesbank.de/code/coffees:1"
			) and (
				{http://www.bundesbank.de/institute/ssm:listedCompany} = false
			)
		) and 
		(
			not(
					{http://www.bundesbank.de/institute/euclid:systemicallyImportantInstitution} = "http://www.bundesbank.de/code/ssm-system-relevance:1"
				)
		)
	) or 
	(
		(
			{http://www.bundesbank.de/institute/ssm:snci} = "http://www.bundesbank.de/code/coffees:3"
		) and (
			{http://www.bundesbank.de/institute/ssm:listedCompany} = true
		)
	)
) then (
	{fCOREP, mOF, clIND, http://www.bundesbank.de/prisma/report/filing-indicator:value, [http://www.bundesbank.de/prisma/report/filing-indicator:table="C_34.07"]} = false
)</t>
  </si>
  <si>
    <t xml:space="preserve">Der Meldebogen C 34.07 darf auf individueller Ebene von großen, nicht börsennotierten und nicht GSII Instituten oder von regulären börsennotierten Instituten nur jährlich eingereicht werden. </t>
  </si>
  <si>
    <t>CCNE_C3408</t>
  </si>
  <si>
    <t>if (
	(
		sum({fCOREP, mOF, C_34.02.b, (r080, r090), c0170, s0001, interval:false}) + 
		todecimal(sum({fCOREP, mOF, C_34.02.b, (r080, r090), c0020, s0001, interval:false, type:integer}))
	) = 0.00
) then (
	{fCOREP, mOF, http://www.bundesbank.de/prisma/report/filing-indicator:value, [http://www.bundesbank.de/prisma/report/filing-indicator:table="C_34.08"]} = false
)</t>
  </si>
  <si>
    <t>Sofern die Summe der Meldepositionen {C 34.02, r080, r090, c0020, c0170} gleich null ist, darf der Meldebogen C 34.08 nicht eingereicht werden.</t>
  </si>
  <si>
    <t>CCNE_C3409</t>
  </si>
  <si>
    <t>if (
	(
		(
			(
				sum({F_10.00, r0190, (c0010, c0020, c0030, c0040), interval:false}) + sum({F_11.01, r0160, (c0010, c0020), interval:false})
			) + sum({F_11.01, r0390, (c0010, c0020), interval:false})
		) + sum({F_11.02, r0160, (c0005, c0007), interval:false})
	) = 0.00
) then (
	{fCOREP, mOF, http://www.bundesbank.de/prisma/report/filing-indicator:value, [http://www.bundesbank.de/prisma/report/filing-indicator:table="C_34.09"]} = false
)</t>
  </si>
  <si>
    <t>Der Meldebogen C 34.09 darf nur dann gemeldet werden, wenn die Summe aus (F_10.00,(r0190;c0010,c0020,c0030,c0040) , (F_11.01;(r0160, r0390);(c0010, c0020) , (F_11.02;r0160;(c0005,c0007) ungleich 0 ist.</t>
  </si>
  <si>
    <t>CCNE_C4801</t>
  </si>
  <si>
    <t>if (
	not((
			{http://www.bundesbank.de/institute/ssm:snci} = "http://www.bundesbank.de/code/coffees:1"
		))
) then (
	{fCOREP, mLR, http://www.bundesbank.de/prisma/report/filing-indicator:value, [http://www.bundesbank.de/prisma/report/filing-indicator:table="C_48.01"]} = false
)</t>
  </si>
  <si>
    <t>Der Bogen C 48.01 ist nur für Institute der Größe und Komplexitätsklasse "Groß" einzureichen.</t>
  </si>
  <si>
    <t>if (
	not(
			{http://www.bundesbank.de/institute/ssm:snci} = "http://www.bundesbank.de/code/coffees:1"
		)
) then (
	{fCOREP, mLR, http://www.bundesbank.de/prisma/report/filing-indicator:value, [http://www.bundesbank.de/prisma/report/filing-indicator:table="C_48.01"]} = false
)</t>
  </si>
  <si>
    <t>Der Meldebogen C_48.01 ist nur von Instituten der Größen- und Komplexitätsklasse "Groß" einzureichen.</t>
  </si>
  <si>
    <t>CCNE_C4802</t>
  </si>
  <si>
    <t>if (
	not((
			{http://www.bundesbank.de/institute/ssm:snci} = "http://www.bundesbank.de/code/coffees:1"
		))
) then (
	{fCOREP, mLR, http://www.bundesbank.de/prisma/report/filing-indicator:value, [http://www.bundesbank.de/prisma/report/filing-indicator:table="C_48.02"]} = false
)</t>
  </si>
  <si>
    <t>Der Bogen C 48.02 ist nur für Institute der Größe und Komplexitätsklasse "Groß" einzureichen.</t>
  </si>
  <si>
    <t>if (
	not(
			{http://www.bundesbank.de/institute/ssm:snci} = "http://www.bundesbank.de/code/coffees:1"
		)
) then (
	{fCOREP, mLR, http://www.bundesbank.de/prisma/report/filing-indicator:value, [http://www.bundesbank.de/prisma/report/filing-indicator:table="C_48.02"]} = false
)</t>
  </si>
  <si>
    <t>Der Meldebogen C_48.02 ist nur von Instituten der Größen- und Komplexitätsklasse "Groß" einzureichen.</t>
  </si>
  <si>
    <t>CCNE_C6800</t>
  </si>
  <si>
    <t>if (
	not(
		((
			(
				{http://www.bundesbank.de/institute/ssm:snci} = "http://www.bundesbank.de/code/coffees:1"
			) or (
				{http://www.bundesbank.de/institute/ssm:snci} = "http://www.bundesbank.de/code/coffees:3"
			)
		))
	)
) then (
	{fCOREP, mALM, http://www.bundesbank.de/prisma/report/filing-indicator:value, [http://www.bundesbank.de/prisma/report/filing-indicator:table="C_68.00"]} = false
)</t>
  </si>
  <si>
    <t>Der C 68.00 wird nicht von einem Institut der Größe "Small" (SNCI) oder einem nicht kategorisierten Institut erwartet.</t>
  </si>
  <si>
    <t>if (
	not
		((
			(
				{http://www.bundesbank.de/institute/ssm:snci} = "http://www.bundesbank.de/code/coffees:1"
			) or (
				{http://www.bundesbank.de/institute/ssm:snci} = "http://www.bundesbank.de/code/coffees:3"
			)
		))
) then (
	{fCOREP, mALM, http://www.bundesbank.de/prisma/report/filing-indicator:value, [http://www.bundesbank.de/prisma/report/filing-indicator:table="C_68.00"]} = false
)</t>
  </si>
  <si>
    <t>CCNE_C6900</t>
  </si>
  <si>
    <t>if (
	not(
		((
			(
				{http://www.bundesbank.de/institute/ssm:snci} = "http://www.bundesbank.de/code/coffees:1"
			) or (
				{http://www.bundesbank.de/institute/ssm:snci} = "http://www.bundesbank.de/code/coffees:3"
			)
		))
	)
) then (
	{fCOREP, mALM, http://www.bundesbank.de/prisma/report/filing-indicator:value, [http://www.bundesbank.de/prisma/report/filing-indicator:table="C_69.00"]} = false
)</t>
  </si>
  <si>
    <t>Der C 69.00 wird nicht von einem Institut der Größe "Small" (SNCI) oder einem nicht kategorisierten Institut erwartet.</t>
  </si>
  <si>
    <t>if (
	not
		((
			(
				{http://www.bundesbank.de/institute/ssm:snci} = "http://www.bundesbank.de/code/coffees:1"
			) or (
				{http://www.bundesbank.de/institute/ssm:snci} = "http://www.bundesbank.de/code/coffees:3"
			)
		))
) then (
	{fCOREP, mALM, http://www.bundesbank.de/prisma/report/filing-indicator:value, [http://www.bundesbank.de/prisma/report/filing-indicator:table="C_69.00"]} = false
)</t>
  </si>
  <si>
    <t>CCNE_C7000</t>
  </si>
  <si>
    <t>if (
	not((
			{http://www.bundesbank.de/institute/ssm:snci} = "http://www.bundesbank.de/code/coffees:1"
		))
) then (
	{fCOREP, mALM, http://www.bundesbank.de/prisma/report/filing-indicator:value, [http://www.bundesbank.de/prisma/report/filing-indicator:table="C_70.00"]} = false
)</t>
  </si>
  <si>
    <t>Der Meldebogen C 70.00 ist kein Bestandteil ALMM Meldung , wenn das Institut als "Small", "Regular" oder "nicht kategorisiert" eingestuft wurde.</t>
  </si>
  <si>
    <t>if (
	not
		((
			(
				{http://www.bundesbank.de/institute/ssm:snci} = "http://www.bundesbank.de/code/coffees:1"
			) and (
				exist({http://www.bundesbank.de/institute/ssm:lsgScopeOfPrudentialReporting})
			)
		))
) then (
	{fCOREP, mALM, http://www.bundesbank.de/prisma/report/filing-indicator:value, [http://www.bundesbank.de/prisma/report/filing-indicator:table="C_70.00"]} = false
)</t>
  </si>
  <si>
    <t>CCNE_C7501</t>
  </si>
  <si>
    <t>if (
	(
		sum({fCOREP, mLCR DA, C_73.00.a, r1130, c0060, interval:false}) = 0.00
	) and 
	(
		(
			(
				abs(sum({fCOREP, mLCR DA, C_74.00.a, r0410, c0140, interval:false})) + 
				abs(sum({fCOREP, mLCR DA, C_74.00.a, r0410, c0150, interval:false}))
			) + 
			abs(sum({fCOREP, mLCR DA, C_74.00.a, r0410, c0160, interval:false}))
		) = 0.00
	)
) then (
	{fCOREP, mLCR DA, http://www.bundesbank.de/prisma/report/filing-indicator:value, [http://www.bundesbank.de/prisma/report/filing-indicator:table="C_75.01"]} = false
)</t>
  </si>
  <si>
    <t>Sollten entweder im C 73.00.a Reihe 1130, Spalte 0060 oder im C 74.00.a Reihe 0410, Spalte 0140 bis 0160 keine Werte eingetragen sein, so sollte der C 75.01 nicht gemeldet werden.</t>
  </si>
  <si>
    <t>CCNE_C7700</t>
  </si>
  <si>
    <t>{fCOREP, mLCR DA, clIND, http://www.bundesbank.de/prisma/report/filing-indicator:value, [http://www.bundesbank.de/prisma/report/filing-indicator:table="C_77.00"]} = false</t>
  </si>
  <si>
    <t>Der Vordruck C 77.00 darf bei einer COREP-Individual-Meldung nicht eingereicht werden.</t>
  </si>
  <si>
    <t>CCNE_CLASS2</t>
  </si>
  <si>
    <t>if (
	{http://www.bundesbank.de/institute:bankengruppeKI} = "http://www.bundesbank.de/code/banking-group-ki:172"
) then (
	(
		(
			(
				(
					(
						{fIF, mCLASS 2, http://www.bundesbank.de/prisma/report/filing-indicator:value, [http://www.bundesbank.de/prisma/report/filing-indicator:table="I_01.00"]} = false
					) and (
						{fIF, mCLASS 2, http://www.bundesbank.de/prisma/report/filing-indicator:value, [http://www.bundesbank.de/prisma/report/filing-indicator:table="I_02.01"]} = false
					)
				) and (
					{fIF, mCLASS 2, http://www.bundesbank.de/prisma/report/filing-indicator:value, [http://www.bundesbank.de/prisma/report/filing-indicator:table="I_02.02"]} = false
				)
			) and (
				{fIF, mCLASS 2, http://www.bundesbank.de/prisma/report/filing-indicator:value, [http://www.bundesbank.de/prisma/report/filing-indicator:table="I_03.00"]} = false
			)
		) and (
			{fIF, mCLASS 2, http://www.bundesbank.de/prisma/report/filing-indicator:value, [http://www.bundesbank.de/prisma/report/filing-indicator:table="I_04.00"]} = false
		)
	) and (
		{fIF, mCLASS 2, http://www.bundesbank.de/prisma/report/filing-indicator:value, [http://www.bundesbank.de/prisma/report/filing-indicator:table="I_09.00"]} = false
	)
)</t>
  </si>
  <si>
    <t>Eine IF Class 2 Meldung sollte nur von einem Class 2 Institut eingereicht werden. Bitte beachten Sie die Durchführungsverordnung (EU) 2021/2284.</t>
  </si>
  <si>
    <t>CCNE_CLASS3</t>
  </si>
  <si>
    <t>if (
	{http://www.bundesbank.de/institute:bankengruppeKI} = "http://www.bundesbank.de/code/banking-group-ki:171"
) then (
	(
		(
			(
				(
					{fIF, mCLASS 3, http://www.bundesbank.de/prisma/report/filing-indicator:value, [http://www.bundesbank.de/prisma/report/filing-indicator:table="I_01.01"]} = false
				) and (
					{fIF, mCLASS 3, http://www.bundesbank.de/prisma/report/filing-indicator:value, [http://www.bundesbank.de/prisma/report/filing-indicator:table="I_02.03"]} = false
				)
			) and (
				{fIF, mCLASS 3, http://www.bundesbank.de/prisma/report/filing-indicator:value, [http://www.bundesbank.de/prisma/report/filing-indicator:table="I_02.04"]} = false
			)
		) and (
			{fIF, mCLASS 3, http://www.bundesbank.de/prisma/report/filing-indicator:value, [http://www.bundesbank.de/prisma/report/filing-indicator:table="I_03.01"]} = false
		)
	) and (
		{fIF, mCLASS 3, http://www.bundesbank.de/prisma/report/filing-indicator:value, [http://www.bundesbank.de/prisma/report/filing-indicator:table="I_09.01"]} = false
	)
)</t>
  </si>
  <si>
    <t>Eine IF Class 3 Meldung darf nur von einem Class 3 Institut eingereicht werden. Bitte beachten Sie die Durchführungsverordnung (EU) 2021/2284.</t>
  </si>
  <si>
    <t>CCNE_F0101</t>
  </si>
  <si>
    <t>{fFINREP, mDP, http://www.bundesbank.de/prisma/report/filing-indicator:value, [http://www.bundesbank.de/prisma/report/filing-indicator:table="F_01.01"]} = false</t>
  </si>
  <si>
    <t>In einer FINREP DP Meldung darf der Meldebogen F 01.01 nicht verwendet werden. Verwenden Sie stattdessen den Meldebogen F 01.01.dp.</t>
  </si>
  <si>
    <t>CCNE_F0102</t>
  </si>
  <si>
    <t>{fFINREP, mDP, http://www.bundesbank.de/prisma/report/filing-indicator:value, [http://www.bundesbank.de/prisma/report/filing-indicator:table="F_01.02"]} = false</t>
  </si>
  <si>
    <t xml:space="preserve">In einer FINREP DP Meldung darf der Meldebogen F 01.02 nicht verwendet werden. Verwenden Sie stattdessen den Meldebogen F 01.02.dp.
</t>
  </si>
  <si>
    <t>CCNE_F0103</t>
  </si>
  <si>
    <t>{fFINREP, mDP, http://www.bundesbank.de/prisma/report/filing-indicator:value, [http://www.bundesbank.de/prisma/report/filing-indicator:table="F_01.03"]} = false</t>
  </si>
  <si>
    <t xml:space="preserve">In einer FINREP DP Meldung darf der Meldebogen F 01.03 nicht verwendet werden. Verwenden Sie stattdessen den Meldebogen F 01.03.dp.
</t>
  </si>
  <si>
    <t>CCNE_F0200</t>
  </si>
  <si>
    <t>{fFINREP, mDP, http://www.bundesbank.de/prisma/report/filing-indicator:value, [http://www.bundesbank.de/prisma/report/filing-indicator:table="F_02.00"]} = false</t>
  </si>
  <si>
    <t xml:space="preserve">In einer FINREP DP Meldung darf der Meldebogen F 02.00 nicht verwendet werden. Verwenden Sie stattdessen den Meldebogen F 02.00.dp.
</t>
  </si>
  <si>
    <t>CCNE_F0406_DP_IFRSc</t>
  </si>
  <si>
    <t>if (
	(
		{http://www.bundesbank.de/institute/ssm:typeFinrepSubCons} = "http://www.bundesbank.de/code/finrep-type:5"
	) and 
	(
		label({fFINREP, mDP, clCON, F_00.01, r0010, c0010}) = "IFRS"
	)
) then (
	{fFINREP, mDP, clCON, http://www.bundesbank.de/prisma/report/filing-indicator:value, [http://www.bundesbank.de/prisma/report/filing-indicator:table="F_04.06"]} = false
)</t>
  </si>
  <si>
    <t>In einer konsolidierten FINREP Datapoints IFRS Meldung darf der Meldebogen F 04.06 nicht eingereicht werden.</t>
  </si>
  <si>
    <t>CCNE_F0406_DP_IFRSi</t>
  </si>
  <si>
    <t>if (
	(
		{http://www.bundesbank.de/institute/ssm:typeFinrepSolo} = "http://www.bundesbank.de/code/finrep-type:5"
	) and 
	(
		label({fFINREP, mDP, clIND, F_00.01, r0010, c0010}) = "IFRS"
	)
) then (
	{fFINREP, mDP, clIND, http://www.bundesbank.de/prisma/report/filing-indicator:value, [http://www.bundesbank.de/prisma/report/filing-indicator:table="F_04.06"]} = false
)</t>
  </si>
  <si>
    <t>In einer individuellen FINREP Datapoints IFRS Meldung darf der Meldebogen F 04.06 nicht eingereicht werden.</t>
  </si>
  <si>
    <t>CCNE_F0406_FULL_IFRSc</t>
  </si>
  <si>
    <t>if (
	(
		{http://www.bundesbank.de/institute/ssm:typeFinrepSubCons} = "http://www.bundesbank.de/code/finrep-type:2"
	) and 
	(
		label({fFINREP, m, clCON, F_00.01, r0010, c0010}) = "IFRS"
	)
) then (
	{fFINREP, m, clCON, http://www.bundesbank.de/prisma/report/filing-indicator:value, [http://www.bundesbank.de/prisma/report/filing-indicator:table="F_04.06"]} = false
)</t>
  </si>
  <si>
    <t xml:space="preserve">In einer konsolidierten FINREP FULL IFRS Meldung darf der Meldebogen F 04.06 nicht eingereicht werden.
</t>
  </si>
  <si>
    <t>CCNE_F0406_FULL_IFRSi</t>
  </si>
  <si>
    <t>if (
	(
		{http://www.bundesbank.de/institute/ssm:typeFinrepSolo} = "http://www.bundesbank.de/code/finrep-type:2"
	) and 
	(
		label({fFINREP, m, clIND, F_00.01, r0010, c0010}) = "IFRS"
	)
) then (
	{fFINREP, m, clIND, http://www.bundesbank.de/prisma/report/filing-indicator:value, [http://www.bundesbank.de/prisma/report/filing-indicator:table="F_04.06"]} = false
)</t>
  </si>
  <si>
    <t>In einer individuellen FINREP FULL IFRS Meldung darf der Meldebogen F 04.06 nicht eingereicht werden.</t>
  </si>
  <si>
    <t>CCNE_F0406_OV_IFRSc</t>
  </si>
  <si>
    <t>if (
	(
		{http://www.bundesbank.de/institute/ssm:typeFinrepSubCons} = "http://www.bundesbank.de/code/finrep-type:4"
	) and 
	(
		label({fFINREP, m, clCON, F_00.01, r0010, c0010}) = "IFRS"
	)
) then (
	{fFINREP, m, clCON, http://www.bundesbank.de/prisma/report/filing-indicator:value, [http://www.bundesbank.de/prisma/report/filing-indicator:table="F_04.06"]} = false
)</t>
  </si>
  <si>
    <t>In einer konsolidierten FINREP Oversimplified IFRS Meldung darf der Meldebogen F 04.06 nicht eingereicht werden.</t>
  </si>
  <si>
    <t>CCNE_F0406_OV_IFRSi</t>
  </si>
  <si>
    <t>if (
	(
		{http://www.bundesbank.de/institute/ssm:typeFinrepSolo} = "http://www.bundesbank.de/code/finrep-type:4"
	) and 
	(
		label({fFINREP, m, clIND, F_00.01, r0010, c0010}) = "IFRS"
	)
) then (
	{fFINREP, m, clIND, http://www.bundesbank.de/prisma/report/filing-indicator:value, [http://www.bundesbank.de/prisma/report/filing-indicator:table="F_04.06"]} = false
)</t>
  </si>
  <si>
    <t>CCNE_F0406_SIMP_IFRSc</t>
  </si>
  <si>
    <t>if (
	(
		{http://www.bundesbank.de/institute/ssm:typeFinrepSubCons} = "http://www.bundesbank.de/code/finrep-type:3"
	) and 
	(
		label({fFINREP, m, clCON, F_00.01, r0010, c0010}) = "IFRS"
	)
) then (
	{fFINREP, m, clCON, http://www.bundesbank.de/prisma/report/filing-indicator:value, [http://www.bundesbank.de/prisma/report/filing-indicator:table="F_04.06"]} = false
)</t>
  </si>
  <si>
    <t>In einer konsolidierten FINREP Simplified IFRS Meldung darf der Meldebogen F 04.06 nicht eingereicht werden.</t>
  </si>
  <si>
    <t>CCNE_F0406_SIMP_IFRSi</t>
  </si>
  <si>
    <t>if (
	(
		{http://www.bundesbank.de/institute/ssm:typeFinrepSolo} = "http://www.bundesbank.de/code/finrep-type:3"
	) and 
	(
		label({fFINREP, m, clIND, F_00.01, r0010, c0010}) = "IFRS"
	)
) then (
	{fFINREP, m, clIND, http://www.bundesbank.de/prisma/report/filing-indicator:value, [http://www.bundesbank.de/prisma/report/filing-indicator:table="F_04.06"]} = false
)</t>
  </si>
  <si>
    <t>In einer individuellen FINREP Simplified IFRS Meldung darf der Meldebogen F 04.06 nicht eingereicht werden.</t>
  </si>
  <si>
    <t>CCNE_F0407_DP_IFRSc</t>
  </si>
  <si>
    <t>if (
	(
		{http://www.bundesbank.de/institute/ssm:typeFinrepSubCons} = "http://www.bundesbank.de/code/finrep-type:5"
	) and 
	(
		label({fFINREP, mDP, clCON, F_00.01, r0010, c0010}) = "IFRS"
	)
) then (
	{fFINREP, mDP, clCON, http://www.bundesbank.de/prisma/report/filing-indicator:value, [http://www.bundesbank.de/prisma/report/filing-indicator:table="F_04.07"]} = false
)</t>
  </si>
  <si>
    <t>In einer konsolidierten FINREP Datapoints IFRS Meldung darf der Meldebogen F 04.07 nicht eingereicht werden.</t>
  </si>
  <si>
    <t>CCNE_F0407_DP_IFRSi</t>
  </si>
  <si>
    <t>if (
	(
		{http://www.bundesbank.de/institute/ssm:typeFinrepSolo} = "http://www.bundesbank.de/code/finrep-type:5"
	) and 
	(
		label({fFINREP, mDP, clIND, F_00.01, r0010, c0010}) = "IFRS"
	)
) then (
	{fFINREP, mDP, clIND, http://www.bundesbank.de/prisma/report/filing-indicator:value, [http://www.bundesbank.de/prisma/report/filing-indicator:table="F_04.07"]} = false
)</t>
  </si>
  <si>
    <t>In einer individuellen FINREP Datapoints IFRS Meldung darf der Meldebogen F 04.07 nicht eingereicht werden.</t>
  </si>
  <si>
    <t>CCNE_F0407_FULL_IFRSc</t>
  </si>
  <si>
    <t>if (
	(
		{http://www.bundesbank.de/institute/ssm:typeFinrepSubCons} = "http://www.bundesbank.de/code/finrep-type:2"
	) and 
	(
		label({fFINREP, m, clCON, F_00.01, r0010, c0010}) = "IFRS"
	)
) then (
	{fFINREP, m, clCON, http://www.bundesbank.de/prisma/report/filing-indicator:value, [http://www.bundesbank.de/prisma/report/filing-indicator:table="F_04.07"]} = false
)</t>
  </si>
  <si>
    <t xml:space="preserve">In einer konsolidierten FINREP FULL IFRS Meldung darf der Meldebogen F 04.07 nicht eingereicht werden.
</t>
  </si>
  <si>
    <t>CCNE_F0407_FULL_IFRSi</t>
  </si>
  <si>
    <t>if (
	(
		{http://www.bundesbank.de/institute/ssm:typeFinrepSolo} = "http://www.bundesbank.de/code/finrep-type:2"
	) and 
	(
		label({fFINREP, m, clIND, F_00.01, r0010, c0010}) = "IFRS"
	)
) then (
	{fFINREP, m, clIND, http://www.bundesbank.de/prisma/report/filing-indicator:value, [http://www.bundesbank.de/prisma/report/filing-indicator:table="F_04.07"]} = false
)</t>
  </si>
  <si>
    <t xml:space="preserve">In einer individuellen FINREP FULL IFRS Meldung darf der Meldebogen F 04.07 nicht eingereicht werden.
</t>
  </si>
  <si>
    <t>CCNE_F0407_OV_IFRSc</t>
  </si>
  <si>
    <t>if (
	(
		{http://www.bundesbank.de/institute/ssm:typeFinrepSubCons} = "http://www.bundesbank.de/code/finrep-type:4"
	) and 
	(
		label({fFINREP, m, clCON, F_00.01, r0010, c0010}) = "IFRS"
	)
) then (
	{fFINREP, m, clCON, http://www.bundesbank.de/prisma/report/filing-indicator:value, [http://www.bundesbank.de/prisma/report/filing-indicator:table="F_04.07"]} = false
)</t>
  </si>
  <si>
    <t xml:space="preserve">In einer konsolidierten FINREP Oversimplified IFRS Meldung darf der Meldebogen F 04.07 nicht eingereicht werden.
</t>
  </si>
  <si>
    <t>CCNE_F0407_OV_IFRSi</t>
  </si>
  <si>
    <t>if (
	(
		{http://www.bundesbank.de/institute/ssm:typeFinrepSolo} = "http://www.bundesbank.de/code/finrep-type:4"
	) and 
	(
		label({fFINREP, m, clIND, F_00.01, r0010, c0010}) = "IFRS"
	)
) then (
	{fFINREP, m, clIND, http://www.bundesbank.de/prisma/report/filing-indicator:value, [http://www.bundesbank.de/prisma/report/filing-indicator:table="F_04.07"]} = false
)</t>
  </si>
  <si>
    <t>In einer individuellen FINREP Oversimplified IFRS Meldung darf der Meldebogen F 04.07 nicht eingereicht werden.</t>
  </si>
  <si>
    <t>CCNE_F0407_SIMP_IFRSc</t>
  </si>
  <si>
    <t>if (
	(
		{http://www.bundesbank.de/institute/ssm:typeFinrepSubCons} = "http://www.bundesbank.de/code/finrep-type:3"
	) and 
	(
		label({fFINREP, m, clCON, F_00.01, r0010, c0010}) = "IFRS"
	)
) then (
	{fFINREP, m, clCON, http://www.bundesbank.de/prisma/report/filing-indicator:value, [http://www.bundesbank.de/prisma/report/filing-indicator:table="F_04.07"]} = false
)</t>
  </si>
  <si>
    <t xml:space="preserve">In einer konsolidierten FINREP Simplified IFRS Meldung darf der Meldebogen F 04.07 nicht eingereicht werden.
</t>
  </si>
  <si>
    <t>CCNE_F0407_SIMP_IFRSi</t>
  </si>
  <si>
    <t>if (
	(
		{http://www.bundesbank.de/institute/ssm:typeFinrepSolo} = "http://www.bundesbank.de/code/finrep-type:3"
	) and 
	(
		label({fFINREP, m, clIND, F_00.01, r0010, c0010}) = "IFRS"
	)
) then (
	{fFINREP, m, clIND, http://www.bundesbank.de/prisma/report/filing-indicator:value, [http://www.bundesbank.de/prisma/report/filing-indicator:table="F_04.07"]} = false
)</t>
  </si>
  <si>
    <t xml:space="preserve">In einer individuellen FINREP Simplified IFRS Meldung darf der Meldebogen F 04.07 nicht eingereicht werden.
</t>
  </si>
  <si>
    <t>CCNE_F0408_DP_IFRSc</t>
  </si>
  <si>
    <t>if (
	(
		{http://www.bundesbank.de/institute/ssm:typeFinrepSubCons} = "http://www.bundesbank.de/code/finrep-type:5"
	) and 
	(
		label({fFINREP, mDP, clCON, F_00.01, r0010, c0010}) = "IFRS"
	)
) then (
	{fFINREP, mDP, clCON, http://www.bundesbank.de/prisma/report/filing-indicator:value, [http://www.bundesbank.de/prisma/report/filing-indicator:table="F_04.08"]} = false
)</t>
  </si>
  <si>
    <t xml:space="preserve">In einer konsolidierten FINREP Datapoints IFRS Meldung darf der Meldebogen F 04.08 nicht eingereicht werden.
</t>
  </si>
  <si>
    <t>CCNE_F0408_DP_IFRSi</t>
  </si>
  <si>
    <t>if (
	(
		{http://www.bundesbank.de/institute/ssm:typeFinrepSolo} = "http://www.bundesbank.de/code/finrep-type:5"
	) and 
	(
		label({fFINREP, mDP, clIND, F_00.01, r0010, c0010}) = "IFRS"
	)
) then (
	{fFINREP, mDP, clIND, http://www.bundesbank.de/prisma/report/filing-indicator:value, [http://www.bundesbank.de/prisma/report/filing-indicator:table="F_04.08"]} = false
)</t>
  </si>
  <si>
    <t xml:space="preserve">In einer individuellen FINREP Datapoints IFRS Meldung darf der Meldebogen F 04.08 nicht eingereicht werden.
</t>
  </si>
  <si>
    <t>CCNE_F0408_FULL_IFRSc</t>
  </si>
  <si>
    <t>if (
	(
		{http://www.bundesbank.de/institute/ssm:typeFinrepSubCons} = "http://www.bundesbank.de/code/finrep-type:2"
	) and 
	(
		label({fFINREP, m, clCON, F_00.01, r0010, c0010}) = "IFRS"
	)
) then (
	{fFINREP, m, clCON, http://www.bundesbank.de/prisma/report/filing-indicator:value, [http://www.bundesbank.de/prisma/report/filing-indicator:table="F_04.08"]} = false
)</t>
  </si>
  <si>
    <t>In einer konsolidierten FINREP FULL IFRS Meldung darf der Meldebogen F 04.08 nicht eingereicht werden.</t>
  </si>
  <si>
    <t>CCNE_F0408_FULL_IFRSi</t>
  </si>
  <si>
    <t>if (
	(
		{http://www.bundesbank.de/institute/ssm:typeFinrepSolo} = "http://www.bundesbank.de/code/finrep-type:2"
	) and 
	(
		label({fFINREP, m, clIND, F_00.01, r0010, c0010}) = "IFRS"
	)
) then (
	{fFINREP, m, clIND, http://www.bundesbank.de/prisma/report/filing-indicator:value, [http://www.bundesbank.de/prisma/report/filing-indicator:table="F_04.08"]} = false
)</t>
  </si>
  <si>
    <t xml:space="preserve">In einer individuellen FINREP FULL IFRS Meldung darf der Meldebogen F 04.08 nicht eingereicht werden.
</t>
  </si>
  <si>
    <t>CCNE_F0408_OV_IFRSc</t>
  </si>
  <si>
    <t>if (
	(
		{http://www.bundesbank.de/institute/ssm:typeFinrepSubCons} = "http://www.bundesbank.de/code/finrep-type:4"
	) and 
	(
		label({fFINREP, m, clCON, F_00.01, r0010, c0010}) = "IFRS"
	)
) then (
	{fFINREP, m, clCON, http://www.bundesbank.de/prisma/report/filing-indicator:value, [http://www.bundesbank.de/prisma/report/filing-indicator:table="F_04.08"]} = false
)</t>
  </si>
  <si>
    <t xml:space="preserve">In einer konsolidierten FINREP Oversimplified IFRS Meldung darf der Meldebogen F 04.08 nicht eingereicht werden.
</t>
  </si>
  <si>
    <t>CCNE_F0408_OV_IFRSi</t>
  </si>
  <si>
    <t>if (
	(
		{http://www.bundesbank.de/institute/ssm:typeFinrepSolo} = "http://www.bundesbank.de/code/finrep-type:4"
	) and 
	(
		label({fFINREP, m, clIND, F_00.01, r0010, c0010}) = "IFRS"
	)
) then (
	{fFINREP, m, clIND, http://www.bundesbank.de/prisma/report/filing-indicator:value, [http://www.bundesbank.de/prisma/report/filing-indicator:table="F_04.08"]} = false
)</t>
  </si>
  <si>
    <t xml:space="preserve">In einer individuellen FINREP Oversimplified IFRS Meldung darf der Meldebogen F 04.08 nicht eingereicht werden.
</t>
  </si>
  <si>
    <t>CCNE_F0408_SIMP_IFRSc</t>
  </si>
  <si>
    <t>if (
	(
		{http://www.bundesbank.de/institute/ssm:typeFinrepSubCons} = "http://www.bundesbank.de/code/finrep-type:3"
	) and 
	(
		label({fFINREP, m, clCON, F_00.01, r0010, c0010}) = "IFRS"
	)
) then (
	{fFINREP, m, clCON, http://www.bundesbank.de/prisma/report/filing-indicator:value, [http://www.bundesbank.de/prisma/report/filing-indicator:table="F_04.08"]} = false
)</t>
  </si>
  <si>
    <t xml:space="preserve">In einer konsolidierten FINREP Simplified IFRS Meldung darf der Meldebogen F 04.08 nicht eingereicht werden.
</t>
  </si>
  <si>
    <t>CCNE_F0408_SIMP_IFRSi</t>
  </si>
  <si>
    <t>if (
	(
		{http://www.bundesbank.de/institute/ssm:typeFinrepSolo} = "http://www.bundesbank.de/code/finrep-type:3"
	) and 
	(
		label({fFINREP, m, clIND, F_00.01, r0010, c0010}) = "IFRS"
	)
) then (
	{fFINREP, m, clIND, http://www.bundesbank.de/prisma/report/filing-indicator:value, [http://www.bundesbank.de/prisma/report/filing-indicator:table="F_04.08"]} = false
)</t>
  </si>
  <si>
    <t xml:space="preserve">In einer individuellen FINREP Simplified IFRS Meldung darf der Meldebogen F 04.08 nicht eingereicht werden.
</t>
  </si>
  <si>
    <t>CCNE_F0409_DP_IFRSc</t>
  </si>
  <si>
    <t>if (
	(
		{http://www.bundesbank.de/institute/ssm:typeFinrepSubCons} = "http://www.bundesbank.de/code/finrep-type:5"
	) and 
	(
		label({fFINREP, mDP, clCON, F_00.01, r0010, c0010}) = "IFRS"
	)
) then (
	{fFINREP, mDP, clCON, http://www.bundesbank.de/prisma/report/filing-indicator:value, [http://www.bundesbank.de/prisma/report/filing-indicator:table="F_04.09"]} = false
)</t>
  </si>
  <si>
    <t xml:space="preserve">In einer konsolidierten FINREP Datapoints IFRS Meldung darf der Meldebogen F 04.09 nicht eingereicht werden.
</t>
  </si>
  <si>
    <t>CCNE_F0409_DP_IFRSi</t>
  </si>
  <si>
    <t>if (
	(
		{http://www.bundesbank.de/institute/ssm:typeFinrepSolo} = "http://www.bundesbank.de/code/finrep-type:5"
	) and 
	(
		label({fFINREP, mDP, clIND, F_00.01, r0010, c0010}) = "IFRS"
	)
) then (
	{fFINREP, mDP, clIND, http://www.bundesbank.de/prisma/report/filing-indicator:value, [http://www.bundesbank.de/prisma/report/filing-indicator:table="F_04.09"]} = false
)</t>
  </si>
  <si>
    <t xml:space="preserve">In einer individuellen FINREP Datapoints IFRS Meldung darf der Meldebogen F 04.09 nicht eingereicht werden.
</t>
  </si>
  <si>
    <t>CCNE_F0409_FULL_IFRSc</t>
  </si>
  <si>
    <t>if (
	(
		{http://www.bundesbank.de/institute/ssm:typeFinrepSubCons} = "http://www.bundesbank.de/code/finrep-type:2"
	) and 
	(
		label({fFINREP, m, clCON, F_00.01, r0010, c0010}) = "IFRS"
	)
) then (
	{fFINREP, m, clCON, http://www.bundesbank.de/prisma/report/filing-indicator:value, [http://www.bundesbank.de/prisma/report/filing-indicator:table="F_04.09"]} = false
)</t>
  </si>
  <si>
    <t xml:space="preserve">In einer konsolidierten FINREP FULL IFRS Meldung darf der Meldebogen F 04.09 nicht eingereicht werden.
</t>
  </si>
  <si>
    <t>CCNE_F0409_FULL_IFRSi</t>
  </si>
  <si>
    <t>if (
	(
		{http://www.bundesbank.de/institute/ssm:typeFinrepSolo} = "http://www.bundesbank.de/code/finrep-type:2"
	) and 
	(
		label({fFINREP, m, clIND, F_00.01, r0010, c0010}) = "IFRS"
	)
) then (
	{fFINREP, m, clIND, http://www.bundesbank.de/prisma/report/filing-indicator:value, [http://www.bundesbank.de/prisma/report/filing-indicator:table="F_04.09"]} = false
)</t>
  </si>
  <si>
    <t>In einer individuellen FINREP FULL IFRS Meldung darf der Meldebogen F 04.09 nicht eingereicht werden.</t>
  </si>
  <si>
    <t>CCNE_F0409_OV_IFRSc</t>
  </si>
  <si>
    <t>if (
	(
		{http://www.bundesbank.de/institute/ssm:typeFinrepSubCons} = "http://www.bundesbank.de/code/finrep-type:4"
	) and 
	(
		label({fFINREP, m, clCON, F_00.01, r0010, c0010}) = "IFRS"
	)
) then (
	{fFINREP, m, clCON, http://www.bundesbank.de/prisma/report/filing-indicator:value, [http://www.bundesbank.de/prisma/report/filing-indicator:table="F_04.09"]} = false
)</t>
  </si>
  <si>
    <t xml:space="preserve">In einer konsolidierten FINREP Oversimplified IFRS Meldung darf der Meldebogen F 04.09 nicht eingereicht werden.
</t>
  </si>
  <si>
    <t>CCNE_F0409_OV_IFRSi</t>
  </si>
  <si>
    <t>if (
	(
		{http://www.bundesbank.de/institute/ssm:typeFinrepSolo} = "http://www.bundesbank.de/code/finrep-type:4"
	) and 
	(
		label({fFINREP, m, clIND, F_00.01, r0010, c0010}) = "IFRS"
	)
) then (
	{fFINREP, m, clIND, http://www.bundesbank.de/prisma/report/filing-indicator:value, [http://www.bundesbank.de/prisma/report/filing-indicator:table="F_04.09"]} = false
)</t>
  </si>
  <si>
    <t xml:space="preserve">In einer individuellen FINREP Oversimplified IFRS Meldung darf der Meldebogen F 04.09 nicht eingereicht werden.
</t>
  </si>
  <si>
    <t>CCNE_F0409_SIMP_IFRSc</t>
  </si>
  <si>
    <t>if (
	(
		{http://www.bundesbank.de/institute/ssm:typeFinrepSubCons} = "http://www.bundesbank.de/code/finrep-type:3"
	) and 
	(
		label({fFINREP, m, clCON, F_00.01, r0010, c0010}) = "IFRS"
	)
) then (
	{fFINREP, m, clCON, http://www.bundesbank.de/prisma/report/filing-indicator:value, [http://www.bundesbank.de/prisma/report/filing-indicator:table="F_04.09"]} = false
)</t>
  </si>
  <si>
    <t>In einer konsolidierten FINREP Simplified IFRS Meldung darf der Meldebogen F 04.09 nicht eingereicht werden.</t>
  </si>
  <si>
    <t>CCNE_F0409_SIMP_IFRSi</t>
  </si>
  <si>
    <t>if (
	(
		{http://www.bundesbank.de/institute/ssm:typeFinrepSolo} = "http://www.bundesbank.de/code/finrep-type:3"
	) and 
	(
		label({fFINREP, m, clIND, F_00.01, r0010, c0010}) = "IFRS"
	)
) then (
	{fFINREP, m, clIND, http://www.bundesbank.de/prisma/report/filing-indicator:value, [http://www.bundesbank.de/prisma/report/filing-indicator:table="F_04.09"]} = false
)</t>
  </si>
  <si>
    <t xml:space="preserve">In einer individuellen FINREP Simplified IFRS Meldung darf der Meldebogen F 04.09 nicht eingereicht werden.
</t>
  </si>
  <si>
    <t>CCNE_F0410_DP_IFRSc</t>
  </si>
  <si>
    <t>if (
	(
		{http://www.bundesbank.de/institute/ssm:typeFinrepSubCons} = "http://www.bundesbank.de/code/finrep-type:5"
	) and 
	(
		label({fFINREP, mDP, clCON, F_00.01, r0010, c0010}) = "IFRS"
	)
) then (
	{fFINREP, mDP, clCON, http://www.bundesbank.de/prisma/report/filing-indicator:value, [http://www.bundesbank.de/prisma/report/filing-indicator:table="F_04.10"]} = false
)</t>
  </si>
  <si>
    <t xml:space="preserve">In einer konsolidierten FINREP Datapoints IFRS Meldung darf der Meldebogen F 04.10 nicht eingereicht werden.
</t>
  </si>
  <si>
    <t>CCNE_F0410_DP_IFRSi</t>
  </si>
  <si>
    <t>if (
	(
		{http://www.bundesbank.de/institute/ssm:typeFinrepSolo} = "http://www.bundesbank.de/code/finrep-type:5"
	) and 
	(
		label({fFINREP, mDP, clIND, F_00.01, r0010, c0010}) = "IFRS"
	)
) then (
	{fFINREP, mDP, clIND, http://www.bundesbank.de/prisma/report/filing-indicator:value, [http://www.bundesbank.de/prisma/report/filing-indicator:table="F_04.10"]} = false
)</t>
  </si>
  <si>
    <t>In einer individuellen FINREP Datapoints IFRS Meldung darf der Meldebogen F 04.10 nicht eingereicht werden.</t>
  </si>
  <si>
    <t>CCNE_F0410_FULL_IFRSc</t>
  </si>
  <si>
    <t>if (
	(
		{http://www.bundesbank.de/institute/ssm:typeFinrepSubCons} = "http://www.bundesbank.de/code/finrep-type:2"
	) and 
	(
		label({fFINREP, m, clCON, F_00.01, r0010, c0010}) = "IFRS"
	)
) then (
	{fFINREP, m, clCON, http://www.bundesbank.de/prisma/report/filing-indicator:value, [http://www.bundesbank.de/prisma/report/filing-indicator:table="F_04.10"]} = false
)</t>
  </si>
  <si>
    <t xml:space="preserve">In einer konsolidierten FINREP FULL IFRS Meldung darf der Meldebogen F 04.10 nicht eingereicht werden.
</t>
  </si>
  <si>
    <t>CCNE_F0410_FULL_IFRSi</t>
  </si>
  <si>
    <t>if (
	(
		{http://www.bundesbank.de/institute/ssm:typeFinrepSolo} = "http://www.bundesbank.de/code/finrep-type:2"
	) and 
	(
		label({fFINREP, m, clIND, F_00.01, r0010, c0010}) = "IFRS"
	)
) then (
	{fFINREP, m, clIND, http://www.bundesbank.de/prisma/report/filing-indicator:value, [http://www.bundesbank.de/prisma/report/filing-indicator:table="F_04.10"]} = false
)</t>
  </si>
  <si>
    <t xml:space="preserve">In einer individuellen FINREP FULL IFRS Meldung darf der Meldebogen F 04.10 nicht eingereicht werden.
</t>
  </si>
  <si>
    <t>CCNE_F0410_OV_IFRSc</t>
  </si>
  <si>
    <t>if (
	(
		{http://www.bundesbank.de/institute/ssm:typeFinrepSubCons} = "http://www.bundesbank.de/code/finrep-type:4"
	) and 
	(
		label({fFINREP, m, clCON, F_00.01, r0010, c0010}) = "IFRS"
	)
) then (
	{fFINREP, m, clCON, http://www.bundesbank.de/prisma/report/filing-indicator:value, [http://www.bundesbank.de/prisma/report/filing-indicator:table="F_04.10"]} = false
)</t>
  </si>
  <si>
    <t xml:space="preserve">In einer konsolidierten FINREP Oversimplified IFRS Meldung darf der Meldebogen F 04.10 nicht eingereicht werden.
</t>
  </si>
  <si>
    <t>CCNE_F0410_OV_IFRSi</t>
  </si>
  <si>
    <t>if (
	(
		{http://www.bundesbank.de/institute/ssm:typeFinrepSolo} = "http://www.bundesbank.de/code/finrep-type:4"
	) and 
	(
		label({fFINREP, m, clIND, F_00.01, r0010, c0010}) = "IFRS"
	)
) then (
	{fFINREP, m, clIND, http://www.bundesbank.de/prisma/report/filing-indicator:value, [http://www.bundesbank.de/prisma/report/filing-indicator:table="F_04.10"]} = false
)</t>
  </si>
  <si>
    <t>In einer individuellen FINREP Oversimplified IFRS Meldung darf der Meldebogen F 04.10 nicht eingereicht werden.</t>
  </si>
  <si>
    <t>CCNE_F0410_SIMP_IFRSc</t>
  </si>
  <si>
    <t>if (
	(
		{http://www.bundesbank.de/institute/ssm:typeFinrepSubCons} = "http://www.bundesbank.de/code/finrep-type:3"
	) and 
	(
		label({fFINREP, m, clCON, F_00.01, r0010, c0010}) = "IFRS"
	)
) then (
	{fFINREP, m, clCON, http://www.bundesbank.de/prisma/report/filing-indicator:value, [http://www.bundesbank.de/prisma/report/filing-indicator:table="F_04.10"]} = false
)</t>
  </si>
  <si>
    <t>In einer konsolidierten FINREP Simplified IFRS Meldung darf der Meldebogen F 04.10 nicht eingereicht werden.</t>
  </si>
  <si>
    <t>CCNE_F0410_SIMP_IFRSi</t>
  </si>
  <si>
    <t>if (
	(
		{http://www.bundesbank.de/institute/ssm:typeFinrepSolo} = "http://www.bundesbank.de/code/finrep-type:3"
	) and 
	(
		label({fFINREP, m, clIND, F_00.01, r0010, c0010}) = "IFRS"
	)
) then (
	{fFINREP, m, clIND, http://www.bundesbank.de/prisma/report/filing-indicator:value, [http://www.bundesbank.de/prisma/report/filing-indicator:table="F_04.10"]} = false
)</t>
  </si>
  <si>
    <t xml:space="preserve">In einer individuellen FINREP Simplified IFRS Meldung darf der Meldebogen F 04.10 nicht eingereicht werden.
</t>
  </si>
  <si>
    <t>CCNE_F0702_DP_IFRSc</t>
  </si>
  <si>
    <t>if (
	(
		{http://www.bundesbank.de/institute/ssm:typeFinrepSubCons} = "http://www.bundesbank.de/code/finrep-type:5"
	) and 
	(
		label({fFINREP, mDP, clCON, F_00.01, r0010, c0010}) = "IFRS"
	)
) then (
	{fFINREP, mDP, clCON, http://www.bundesbank.de/prisma/report/filing-indicator:value, [http://www.bundesbank.de/prisma/report/filing-indicator:table="F_07.02"]} = false
)</t>
  </si>
  <si>
    <t>In einer konsolidierten FINREP Datapoints IFRS Meldung darf der Meldebogen F 07.02 nicht eingereicht werden.</t>
  </si>
  <si>
    <t>CCNE_F0702_DP_IFRSi</t>
  </si>
  <si>
    <t>if (
	(
		{http://www.bundesbank.de/institute/ssm:typeFinrepSolo} = "http://www.bundesbank.de/code/finrep-type:5"
	) and 
	(
		label({fFINREP, mDP, clIND, F_00.01, r0010, c0010}) = "IFRS"
	)
) then (
	{fFINREP, mDP, clIND, http://www.bundesbank.de/prisma/report/filing-indicator:value, [http://www.bundesbank.de/prisma/report/filing-indicator:table="F_07.02"]} = false
)</t>
  </si>
  <si>
    <t>In einer individuellen FINREP Datapoints IFRS Meldung darf der Meldebogen F 07.02 nicht eingereicht werden.</t>
  </si>
  <si>
    <t>CCNE_F0702_FULL_IFRSc</t>
  </si>
  <si>
    <t>if (
	(
		{http://www.bundesbank.de/institute/ssm:typeFinrepSubCons} = "http://www.bundesbank.de/code/finrep-type:2"
	) and 
	(
		label({fFINREP, m, clCON, F_00.01, r0010, c0010}) = "IFRS"
	)
) then (
	{fFINREP, m, clCON, http://www.bundesbank.de/prisma/report/filing-indicator:value, [http://www.bundesbank.de/prisma/report/filing-indicator:table="F_07.02"]} = false
)</t>
  </si>
  <si>
    <t xml:space="preserve">In einer konsolidierten FINREP FULL IFRS Meldung darf der Meldebogen F 07.02 nicht eingereicht werden.
</t>
  </si>
  <si>
    <t>CCNE_F0702_FULL_IFRSi</t>
  </si>
  <si>
    <t>if (
	(
		{http://www.bundesbank.de/institute/ssm:typeFinrepSolo} = "http://www.bundesbank.de/code/finrep-type:2"
	) and 
	(
		label({fFINREP, m, clIND, F_00.01, r0010, c0010}) = "IFRS"
	)
) then (
	{fFINREP, m, clIND, http://www.bundesbank.de/prisma/report/filing-indicator:value, [http://www.bundesbank.de/prisma/report/filing-indicator:table="F_07.02"]} = false
)</t>
  </si>
  <si>
    <t>In einer individuellen FINREP FULL IFRS Meldung darf der Meldebogen F 07.02 nicht eingereicht werden.</t>
  </si>
  <si>
    <t>CCNE_F0702_OV_IFRSc</t>
  </si>
  <si>
    <t>if (
	(
		{http://www.bundesbank.de/institute/ssm:typeFinrepSubCons} = "http://www.bundesbank.de/code/finrep-type:4"
	) and 
	(
		label({fFINREP, m, clCON, F_00.01, r0010, c0010}) = "IFRS"
	)
) then (
	{fFINREP, m, clCON, http://www.bundesbank.de/prisma/report/filing-indicator:value, [http://www.bundesbank.de/prisma/report/filing-indicator:table="F_07.02"]} = false
)</t>
  </si>
  <si>
    <t>In einer konsolidierten FINREP Oversimplified IFRS Meldung darf der Meldebogen F 07.02 nicht eingereicht werden.</t>
  </si>
  <si>
    <t>CCNE_F0702_OV_IFRSi</t>
  </si>
  <si>
    <t>if (
	(
		{http://www.bundesbank.de/institute/ssm:typeFinrepSolo} = "http://www.bundesbank.de/code/finrep-type:4"
	) and 
	(
		label({fFINREP, m, clIND, F_00.01, r0010, c0010}) = "IFRS"
	)
) then (
	{fFINREP, m, clIND, http://www.bundesbank.de/prisma/report/filing-indicator:value, [http://www.bundesbank.de/prisma/report/filing-indicator:table="F_07.02"]} = false
)</t>
  </si>
  <si>
    <t>In einer individuellen FINREP Oversimplified IFRS Meldung darf der Meldebogen F 07.02 nicht eingereicht werden.</t>
  </si>
  <si>
    <t>CCNE_F0702_SIMP_IFRSc</t>
  </si>
  <si>
    <t>if (
	(
		{http://www.bundesbank.de/institute/ssm:typeFinrepSubCons} = "http://www.bundesbank.de/code/finrep-type:3"
	) and 
	(
		label({fFINREP, m, clCON, F_00.01, r0010, c0010}) = "IFRS"
	)
) then (
	{fFINREP, m, clCON, http://www.bundesbank.de/prisma/report/filing-indicator:value, [http://www.bundesbank.de/prisma/report/filing-indicator:table="F_07.02"]} = false
)</t>
  </si>
  <si>
    <t>In einer konsolidierten FINREP Simplified IFRS Meldung darf der Meldebogen F 07.02 nicht eingereicht werden.</t>
  </si>
  <si>
    <t>CCNE_F0702_SIMP_IFRSi</t>
  </si>
  <si>
    <t>if (
	(
		{http://www.bundesbank.de/institute/ssm:typeFinrepSolo} = "http://www.bundesbank.de/code/finrep-type:3"
	) and 
	(
		label({fFINREP, m, clIND, F_00.01, r0010, c0010}) = "IFRS"
	)
) then (
	{fFINREP, m, clIND, http://www.bundesbank.de/prisma/report/filing-indicator:value, [http://www.bundesbank.de/prisma/report/filing-indicator:table="F_07.02"]} = false
)</t>
  </si>
  <si>
    <t>In einer individuellen FINREP Simplified IFRS Meldung darf der Meldebogen F 07.02 nicht eingereicht werden.</t>
  </si>
  <si>
    <t>CCNE_F0801</t>
  </si>
  <si>
    <t>{fFINREP, mDP, http://www.bundesbank.de/prisma/report/filing-indicator:value, [http://www.bundesbank.de/prisma/report/filing-indicator:table="F_08.01"]} = false</t>
  </si>
  <si>
    <t xml:space="preserve">In einer FINREP DP Meldung darf der Meldebogen F 08.01 nicht verwendet werden. Verwenden Sie stattdessen den Meldebogen F 08.01.dp.
</t>
  </si>
  <si>
    <t>CCNE_F0901_DP_IFRSc</t>
  </si>
  <si>
    <t>if (
	(
		{http://www.bundesbank.de/institute/ssm:typeFinrepSubCons} = "http://www.bundesbank.de/code/finrep-type:5"
	) and 
	(
		label({fFINREP, mDP, clCON, F_00.01, r0010, c0010}) = "IFRS"
	)
) then (
	{fFINREP, mDP, clCON, http://www.bundesbank.de/prisma/report/filing-indicator:value, [http://www.bundesbank.de/prisma/report/filing-indicator:table="F_09.01"]} = false
)</t>
  </si>
  <si>
    <t>In einer konsolidierten FINREP Datapoints IFRS Meldung darf der Meldebogen F 09.01 nicht eingereicht werden.</t>
  </si>
  <si>
    <t>CCNE_F0901_DP_IFRSi</t>
  </si>
  <si>
    <t>if (
	(
		{http://www.bundesbank.de/institute/ssm:typeFinrepSolo} = "http://www.bundesbank.de/code/finrep-type:5"
	) and 
	(
		label({fFINREP, mDP, clIND, F_00.01, r0010, c0010}) = "IFRS"
	)
) then (
	{fFINREP, mDP, clIND, http://www.bundesbank.de/prisma/report/filing-indicator:value, [http://www.bundesbank.de/prisma/report/filing-indicator:table="F_09.01"]} = false
)</t>
  </si>
  <si>
    <t>In einer individuellen FINREP Datapoints IFRS Meldung darf der Meldebogen F 09.01 nicht eingereicht werden.</t>
  </si>
  <si>
    <t>CCNE_F0901_FULL_IFRSc</t>
  </si>
  <si>
    <t>if (
	(
		{http://www.bundesbank.de/institute/ssm:typeFinrepSubCons} = "http://www.bundesbank.de/code/finrep-type:2"
	) and 
	(
		label({fFINREP, m, clCON, F_00.01, r0010, c0010}) = "IFRS"
	)
) then (
	{fFINREP, m, clCON, http://www.bundesbank.de/prisma/report/filing-indicator:value, [http://www.bundesbank.de/prisma/report/filing-indicator:table="F_09.01"]} = false
)</t>
  </si>
  <si>
    <t>In einer konsolidierten FINREP FULL IFRS Meldung darf der Meldebogen F 09.01 nicht eingereicht werden.</t>
  </si>
  <si>
    <t>CCNE_F0901_FULL_IFRSi</t>
  </si>
  <si>
    <t>if (
	(
		{http://www.bundesbank.de/institute/ssm:typeFinrepSolo} = "http://www.bundesbank.de/code/finrep-type:2"
	) and 
	(
		label({fFINREP, m, clIND, F_00.01, r0010, c0010}) = "IFRS"
	)
) then (
	{fFINREP, m, clIND, http://www.bundesbank.de/prisma/report/filing-indicator:value, [http://www.bundesbank.de/prisma/report/filing-indicator:table="F_09.01"]} = false
)</t>
  </si>
  <si>
    <t>In einer individuellen FINREP FULL IFRS Meldung darf der Meldebogen F 09.01 nicht eingereicht werden.</t>
  </si>
  <si>
    <t>CCNE_F0901_OV_IFRSc</t>
  </si>
  <si>
    <t>if (
	(
		{http://www.bundesbank.de/institute/ssm:typeFinrepSubCons} = "http://www.bundesbank.de/code/finrep-type:4"
	) and 
	(
		label({fFINREP, m, clCON, F_00.01, r0010, c0010}) = "IFRS"
	)
) then (
	{fFINREP, m, clCON, http://www.bundesbank.de/prisma/report/filing-indicator:value, [http://www.bundesbank.de/prisma/report/filing-indicator:table="F_09.01"]} = false
)</t>
  </si>
  <si>
    <t xml:space="preserve">In einer konsolidierten FINREP Oversimplified IFRS Meldung darf der Meldebogen F 09.01 nicht eingereicht werden.
</t>
  </si>
  <si>
    <t>CCNE_F0901_OV_IFRSi</t>
  </si>
  <si>
    <t>if (
	(
		{http://www.bundesbank.de/institute/ssm:typeFinrepSolo} = "http://www.bundesbank.de/code/finrep-type:4"
	) and 
	(
		label({fFINREP, m, clIND, F_00.01, r0010, c0010}) = "IFRS"
	)
) then (
	{fFINREP, m, clIND, http://www.bundesbank.de/prisma/report/filing-indicator:value, [http://www.bundesbank.de/prisma/report/filing-indicator:table="F_09.01"]} = false
)</t>
  </si>
  <si>
    <t>In einer individuellen FINREP Oversimplified IFRS Meldung darf der Meldebogen F 09.01 nicht eingereicht werden.</t>
  </si>
  <si>
    <t>CCNE_F0901_SIMP_IFRSc</t>
  </si>
  <si>
    <t>if (
	(
		{http://www.bundesbank.de/institute/ssm:typeFinrepSubCons} = "http://www.bundesbank.de/code/finrep-type:3"
	) and 
	(
		label({fFINREP, m, clCON, F_00.01, r0010, c0010}) = "IFRS"
	)
) then (
	{fFINREP, m, clCON, http://www.bundesbank.de/prisma/report/filing-indicator:value, [http://www.bundesbank.de/prisma/report/filing-indicator:table="F_09.01"]} = false
)</t>
  </si>
  <si>
    <t>In einer konsolidierten FINREP Simplified IFRS Meldung darf der Meldebogen F 09.01 nicht eingereicht werden.</t>
  </si>
  <si>
    <t>CCNE_F0901_SIMP_IFRSi</t>
  </si>
  <si>
    <t>if (
	(
		{http://www.bundesbank.de/institute/ssm:typeFinrepSolo} = "http://www.bundesbank.de/code/finrep-type:3"
	) and 
	(
		label({fFINREP, m, clIND, F_00.01, r0010, c0010}) = "IFRS"
	)
) then (
	{fFINREP, m, clIND, http://www.bundesbank.de/prisma/report/filing-indicator:value, [http://www.bundesbank.de/prisma/report/filing-indicator:table="F_09.01"]} = false
)</t>
  </si>
  <si>
    <t>In einer individuellen FINREP Simplified IFRS Meldung darf der Meldebogen F 09.01 nicht eingereicht werden.</t>
  </si>
  <si>
    <t>CCNE_F1000</t>
  </si>
  <si>
    <t>{fFINREP, mDP, http://www.bundesbank.de/prisma/report/filing-indicator:value, [http://www.bundesbank.de/prisma/report/filing-indicator:table="F_10.00"]} = false</t>
  </si>
  <si>
    <t xml:space="preserve">In einer FINREP DP Meldung darf der Meldebogen F 10.00 nicht verwendet werden. Verwenden Sie stattdessen den Meldebogen F 10.00.dp.
</t>
  </si>
  <si>
    <t>CCNE_F1102_FULL_IFRSc</t>
  </si>
  <si>
    <t>if (
	(
		{http://www.bundesbank.de/institute/ssm:typeFinrepSubCons} = "http://www.bundesbank.de/code/finrep-type:2"
	) and 
	(
		label({fFINREP, m, clCON, F_00.01, r0010, c0010}) = "IFRS"
	)
) then (
	{fFINREP, m, clCON, http://www.bundesbank.de/prisma/report/filing-indicator:value, [http://www.bundesbank.de/prisma/report/filing-indicator:table="F_11.02"]} = false
)</t>
  </si>
  <si>
    <t>In einer konsolidierten FINREP FULL IFRS Meldung darf der Meldebogen F 11.02 nicht eingereicht werden.</t>
  </si>
  <si>
    <t>CCNE_F1102_FULL_IFRSi</t>
  </si>
  <si>
    <t>if (
	(
		{http://www.bundesbank.de/institute/ssm:typeFinrepSolo} = "http://www.bundesbank.de/code/finrep-type:2"
	) and 
	(
		label({fFINREP, m, clIND, F_00.01, r0010, c0010}) = "IFRS"
	)
) then (
	{fFINREP, m, clIND, http://www.bundesbank.de/prisma/report/filing-indicator:value, [http://www.bundesbank.de/prisma/report/filing-indicator:table="F_11.02"]} = false
)</t>
  </si>
  <si>
    <t>In einer individuellen FINREP FULL IFRS Meldung darf der Meldebogen F 11.02 nicht eingereicht werden.</t>
  </si>
  <si>
    <t>CCNE_F1102_OV_IFRSc</t>
  </si>
  <si>
    <t>if (
	(
		{http://www.bundesbank.de/institute/ssm:typeFinrepSubCons} = "http://www.bundesbank.de/code/finrep-type:4"
	) and 
	(
		label({fFINREP, m, clCON, F_00.01, r0010, c0010}) = "IFRS"
	)
) then (
	{fFINREP, m, clCON, http://www.bundesbank.de/prisma/report/filing-indicator:value, [http://www.bundesbank.de/prisma/report/filing-indicator:table="F_11.02"]} = false
)</t>
  </si>
  <si>
    <t>In einer konsolidierten FINREP Oversimplified IFRS Meldung darf der Meldebogen F 11.02 nicht eingereicht werden.</t>
  </si>
  <si>
    <t>CCNE_F1102_OV_IFRSi</t>
  </si>
  <si>
    <t>if (
	(
		{http://www.bundesbank.de/institute/ssm:typeFinrepSolo} = "http://www.bundesbank.de/code/finrep-type:4"
	) and 
	(
		label({fFINREP, m, clIND, F_00.01, r0010, c0010}) = "IFRS"
	)
) then (
	{fFINREP, m, clIND, http://www.bundesbank.de/prisma/report/filing-indicator:value, [http://www.bundesbank.de/prisma/report/filing-indicator:table="F_11.02"]} = false
)</t>
  </si>
  <si>
    <t>In einer individuellen FINREP Oversimplified IFRS Meldung darf der Meldebogen F 11.02 nicht eingereicht werden.</t>
  </si>
  <si>
    <t>CCNE_F1102_SIMP_IFRSc</t>
  </si>
  <si>
    <t>if (
	(
		{http://www.bundesbank.de/institute/ssm:typeFinrepSubCons} = "http://www.bundesbank.de/code/finrep-type:3"
	) and 
	(
		label({fFINREP, m, clCON, F_00.01, r0010, c0010}) = "IFRS"
	)
) then (
	{fFINREP, m, clCON, http://www.bundesbank.de/prisma/report/filing-indicator:value, [http://www.bundesbank.de/prisma/report/filing-indicator:table="F_11.02"]} = false
)</t>
  </si>
  <si>
    <t>In einer konsolidierten FINREP Simplified IFRS Meldung darf der Meldebogen F 11.02 nicht eingereicht werden.</t>
  </si>
  <si>
    <t>CCNE_F1102_SIMP_IFRSi</t>
  </si>
  <si>
    <t>if (
	(
		{http://www.bundesbank.de/institute/ssm:typeFinrepSolo} = "http://www.bundesbank.de/code/finrep-type:3"
	) and 
	(
		label({fFINREP, m, clIND, F_00.01, r0010, c0010}) = "IFRS"
	)
) then (
	{fFINREP, m, clIND, http://www.bundesbank.de/prisma/report/filing-indicator:value, [http://www.bundesbank.de/prisma/report/filing-indicator:table="F_11.02"]} = false
)</t>
  </si>
  <si>
    <t xml:space="preserve">In einer individuellen FINREP Simplified IFRS Meldung darf der Meldebogen F 11.02 nicht eingereicht werden.
</t>
  </si>
  <si>
    <t>CCNE_F11031_DP_IFRSc</t>
  </si>
  <si>
    <t>if (
	(
		{http://www.bundesbank.de/institute/ssm:typeFinrepSubCons} = "http://www.bundesbank.de/code/finrep-type:5"
	) and 
	(
		label({fFINREP, mDP, clCON, F_00.01, r0010, c0010}) = "IFRS"
	)
) then (
	{fFINREP, mDP, clCON, http://www.bundesbank.de/prisma/report/filing-indicator:value, [http://www.bundesbank.de/prisma/report/filing-indicator:table="F_11.03.1"]} = false
)</t>
  </si>
  <si>
    <t xml:space="preserve">In einer konsolidierten FINREP Datapoints IFRS Meldung darf der Meldebogen F 11.03.1 nicht eingereicht werden.
</t>
  </si>
  <si>
    <t>CCNE_F11031_DP_IFRSi</t>
  </si>
  <si>
    <t>if (
	(
		{http://www.bundesbank.de/institute/ssm:typeFinrepSolo} = "http://www.bundesbank.de/code/finrep-type:5"
	) and 
	(
		label({fFINREP, mDP, clIND, F_00.01, r0010, c0010}) = "IFRS"
	)
) then (
	{fFINREP, mDP, clIND, http://www.bundesbank.de/prisma/report/filing-indicator:value, [http://www.bundesbank.de/prisma/report/filing-indicator:table="F_11.03.1"]} = false
)</t>
  </si>
  <si>
    <t xml:space="preserve">In einer individuellen FINREP Datapoints IFRS Meldung darf der Meldebogen F 11.03.1 nicht eingereicht werden.
</t>
  </si>
  <si>
    <t>CCNE_F11031_FULL_IFRSc</t>
  </si>
  <si>
    <t>if (
	(
		{http://www.bundesbank.de/institute/ssm:typeFinrepSubCons} = "http://www.bundesbank.de/code/finrep-type:2"
	) and 
	(
		label({fFINREP, m, clCON, F_00.01, r0010, c0010}) = "IFRS"
	)
) then (
	{fFINREP, m, clCON, http://www.bundesbank.de/prisma/report/filing-indicator:value, [http://www.bundesbank.de/prisma/report/filing-indicator:table="F_11.03.1"]} = false
)</t>
  </si>
  <si>
    <t>In einer konsolidierten FINREP FULL IFRS Meldung darf der Meldebogen F 11.03.1 nicht eingereicht werden.</t>
  </si>
  <si>
    <t>CCNE_F11031_FULL_IFRSi</t>
  </si>
  <si>
    <t>if (
	(
		{http://www.bundesbank.de/institute/ssm:typeFinrepSolo} = "http://www.bundesbank.de/code/finrep-type:2"
	) and 
	(
		label({fFINREP, m, clIND, F_00.01, r0010, c0010}) = "IFRS"
	)
) then (
	{fFINREP, m, clIND, http://www.bundesbank.de/prisma/report/filing-indicator:value, [http://www.bundesbank.de/prisma/report/filing-indicator:table="F_11.03.1"]} = false
)</t>
  </si>
  <si>
    <t xml:space="preserve">In einer individuellen FINREP FULL IFRS Meldung darf der Meldebogen F 11.03.1 nicht eingereicht werden.
</t>
  </si>
  <si>
    <t>CCNE_F11031_OV_IFRSc</t>
  </si>
  <si>
    <t>if (
	(
		{http://www.bundesbank.de/institute/ssm:typeFinrepSubCons} = "http://www.bundesbank.de/code/finrep-type:4"
	) and 
	(
		label({fFINREP, m, clCON, F_00.01, r0010, c0010}) = "IFRS"
	)
) then (
	{fFINREP, m, clCON, http://www.bundesbank.de/prisma/report/filing-indicator:value, [http://www.bundesbank.de/prisma/report/filing-indicator:table="F_11.03.1"]} = false
)</t>
  </si>
  <si>
    <t>In einer konsolidierten FINREP Oversimplified IFRS Meldung darf der Meldebogen F 11.03.1 nicht eingereicht werden.</t>
  </si>
  <si>
    <t>CCNE_F11031_OV_IFRSi</t>
  </si>
  <si>
    <t>if (
	(
		{http://www.bundesbank.de/institute/ssm:typeFinrepSolo} = "http://www.bundesbank.de/code/finrep-type:4"
	) and 
	(
		label({fFINREP, m, clIND, F_00.01, r0010, c0010}) = "IFRS"
	)
) then (
	{fFINREP, m, clIND, http://www.bundesbank.de/prisma/report/filing-indicator:value, [http://www.bundesbank.de/prisma/report/filing-indicator:table="F_11.03.1"]} = false
)</t>
  </si>
  <si>
    <t xml:space="preserve">In einer individuellen FINREP Oversimplified IFRS Meldung darf der Meldebogen F 11.03.1 nicht eingereicht werden.
</t>
  </si>
  <si>
    <t>CCNE_F11031_SIMP_IFRSc</t>
  </si>
  <si>
    <t>if (
	(
		{http://www.bundesbank.de/institute/ssm:typeFinrepSubCons} = "http://www.bundesbank.de/code/finrep-type:3"
	) and 
	(
		label({fFINREP, m, clCON, F_00.01, r0010, c0010}) = "IFRS"
	)
) then (
	{fFINREP, m, clCON, http://www.bundesbank.de/prisma/report/filing-indicator:value, [http://www.bundesbank.de/prisma/report/filing-indicator:table="F_11.03.1"]} = false
)</t>
  </si>
  <si>
    <t xml:space="preserve">In einer konsolidierten FINREP Simplified IFRS Meldung darf der Meldebogen F 11.03.1 nicht eingereicht werden.
</t>
  </si>
  <si>
    <t>CCNE_F11031_SIMP_IFRSi</t>
  </si>
  <si>
    <t>if (
	(
		{http://www.bundesbank.de/institute/ssm:typeFinrepSolo} = "http://www.bundesbank.de/code/finrep-type:3"
	) and 
	(
		label({fFINREP, m, clIND, F_00.01, r0010, c0010}) = "IFRS"
	)
) then (
	{fFINREP, m, clIND, http://www.bundesbank.de/prisma/report/filing-indicator:value, [http://www.bundesbank.de/prisma/report/filing-indicator:table="F_11.03.1"]} = false
)</t>
  </si>
  <si>
    <t>In einer individuellen FINREP Simplified IFRS Meldung darf der Meldebogen F 11.03.1 nicht eingereicht werden.</t>
  </si>
  <si>
    <t>CCNE_F1200_DP_IFRSc</t>
  </si>
  <si>
    <t>if (
	(
		{http://www.bundesbank.de/institute/ssm:typeFinrepSubCons} = "http://www.bundesbank.de/code/finrep-type:5"
	) and 
	(
		label({fFINREP, mDP, clCON, F_00.01, r0010, c0010}) = "IFRS"
	)
) then (
	{fFINREP, mDP, clCON, http://www.bundesbank.de/prisma/report/filing-indicator:value, [http://www.bundesbank.de/prisma/report/filing-indicator:table="F_12.00"]} = false
)</t>
  </si>
  <si>
    <t xml:space="preserve">In einer konsolidierten FINREP Datapoints IFRS Meldung darf der Meldebogen F 12.00 nicht eingereicht werden.
</t>
  </si>
  <si>
    <t>CCNE_F1200_DP_IFRSi</t>
  </si>
  <si>
    <t>if (
	(
		{http://www.bundesbank.de/institute/ssm:typeFinrepSolo} = "http://www.bundesbank.de/code/finrep-type:5"
	) and 
	(
		label({fFINREP, mDP, clIND, F_00.01, r0010, c0010}) = "IFRS"
	)
) then (
	{fFINREP, mDP, clIND, http://www.bundesbank.de/prisma/report/filing-indicator:value, [http://www.bundesbank.de/prisma/report/filing-indicator:table="F_12.00"]} = false
)</t>
  </si>
  <si>
    <t xml:space="preserve">In einer individuellen FINREP Datapoints IFRS Meldung darf der Meldebogen F 12.00 nicht eingereicht werden.
</t>
  </si>
  <si>
    <t>CCNE_F1200_FULL_IFRSc</t>
  </si>
  <si>
    <t>if (
	(
		{http://www.bundesbank.de/institute/ssm:typeFinrepSubCons} = "http://www.bundesbank.de/code/finrep-type:2"
	) and 
	(
		label({fFINREP, m, clCON, F_00.01, r0010, c0010}) = "IFRS"
	)
) then (
	{fFINREP, m, clCON, http://www.bundesbank.de/prisma/report/filing-indicator:value, [http://www.bundesbank.de/prisma/report/filing-indicator:table="F_12.00"]} = false
)</t>
  </si>
  <si>
    <t xml:space="preserve">In einer konsolidierten FINREP FULL IFRS Meldung darf der Meldebogen F 12.00 nicht eingereicht werden.
</t>
  </si>
  <si>
    <t>CCNE_F1200_FULL_IFRSi</t>
  </si>
  <si>
    <t>if (
	(
		{http://www.bundesbank.de/institute/ssm:typeFinrepSolo} = "http://www.bundesbank.de/code/finrep-type:2"
	) and 
	(
		label({fFINREP, m, clIND, F_00.01, r0010, c0010}) = "IFRS"
	)
) then (
	{fFINREP, m, clIND, http://www.bundesbank.de/prisma/report/filing-indicator:value, [http://www.bundesbank.de/prisma/report/filing-indicator:table="F_12.00"]} = false
)</t>
  </si>
  <si>
    <t>In einer individuellen FINREP FULL IFRS Meldung darf der Meldebogen F 12.00 nicht eingereicht werden.</t>
  </si>
  <si>
    <t>CCNE_F1200_OV_IFRSc</t>
  </si>
  <si>
    <t>if (
	(
		{http://www.bundesbank.de/institute/ssm:typeFinrepSubCons} = "http://www.bundesbank.de/code/finrep-type:4"
	) and 
	(
		label({fFINREP, m, clCON, F_00.01, r0010, c0010}) = "IFRS"
	)
) then (
	{fFINREP, m, clCON, http://www.bundesbank.de/prisma/report/filing-indicator:value, [http://www.bundesbank.de/prisma/report/filing-indicator:table="F_12.00"]} = false
)</t>
  </si>
  <si>
    <t xml:space="preserve">In einer konsolidierten FINREP Oversimplified IFRS Meldung darf der Meldebogen F 12.00 nicht eingereicht werden.
</t>
  </si>
  <si>
    <t>CCNE_F1200_OV_IFRSi</t>
  </si>
  <si>
    <t>if (
	(
		{http://www.bundesbank.de/institute/ssm:typeFinrepSolo} = "http://www.bundesbank.de/code/finrep-type:4"
	) and 
	(
		label({fFINREP, m, clIND, F_00.01, r0010, c0010}) = "IFRS"
	)
) then (
	{fFINREP, m, clIND, http://www.bundesbank.de/prisma/report/filing-indicator:value, [http://www.bundesbank.de/prisma/report/filing-indicator:table="F_12.00"]} = false
)</t>
  </si>
  <si>
    <t xml:space="preserve">In einer individuellen FINREP Oversimplified IFRS Meldung darf der Meldebogen F 12.00 nicht eingereicht werden.
</t>
  </si>
  <si>
    <t>CCNE_F1200_SIMP_IFRSc</t>
  </si>
  <si>
    <t>if (
	(
		{http://www.bundesbank.de/institute/ssm:typeFinrepSubCons} = "http://www.bundesbank.de/code/finrep-type:3"
	) and 
	(
		label({fFINREP, m, clCON, F_00.01, r0010, c0010}) = "IFRS"
	)
) then (
	{fFINREP, m, clCON, http://www.bundesbank.de/prisma/report/filing-indicator:value, [http://www.bundesbank.de/prisma/report/filing-indicator:table="F_12.00"]} = false
)</t>
  </si>
  <si>
    <t>In einer konsolidierten FINREP Simplified IFRS Meldung darf der Meldebogen F 12.00 nicht eingereicht werden.</t>
  </si>
  <si>
    <t>CCNE_F1200_SIMP_IFRSi</t>
  </si>
  <si>
    <t>if (
	(
		{http://www.bundesbank.de/institute/ssm:typeFinrepSolo} = "http://www.bundesbank.de/code/finrep-type:3"
	) and 
	(
		label({fFINREP, m, clIND, F_00.01, r0010, c0010}) = "IFRS"
	)
) then (
	{fFINREP, m, clIND, http://www.bundesbank.de/prisma/report/filing-indicator:value, [http://www.bundesbank.de/prisma/report/filing-indicator:table="F_12.00"]} = false
)</t>
  </si>
  <si>
    <t xml:space="preserve">In einer individuellen FINREP Simplified IFRS Meldung darf der Meldebogen F 12.00 nicht eingereicht werden.
</t>
  </si>
  <si>
    <t>CCNE_F1800</t>
  </si>
  <si>
    <t>{fFINREP, mDP, http://www.bundesbank.de/prisma/report/filing-indicator:value, [http://www.bundesbank.de/prisma/report/filing-indicator:table="F_18.00"]} = false</t>
  </si>
  <si>
    <t xml:space="preserve">In einer FINREP DP Meldung darf der Meldebogen F 18.00 nicht verwendet werden. Verwenden Sie stattdessen den Meldebogen F 18.00.dp.
</t>
  </si>
  <si>
    <t>CCNE_F1900</t>
  </si>
  <si>
    <t>{fFINREP, mDP, http://www.bundesbank.de/prisma/report/filing-indicator:value, [http://www.bundesbank.de/prisma/report/filing-indicator:table="F_19.00"]} = false</t>
  </si>
  <si>
    <t xml:space="preserve">In einer FINREP DP Meldung darf der Meldebogen F 19.00 nicht verwendet werden. Verwenden Sie stattdessen den Meldebogen F 19.00.dp.
</t>
  </si>
  <si>
    <t>CCNE_F3001_SA</t>
  </si>
  <si>
    <t>{fFINREP, http://www.bundesbank.de/prisma/report/filing-indicator:value, [http://www.bundesbank.de/prisma/report/filing-indicator:table="F_30.01"]} = false</t>
  </si>
  <si>
    <t>Der Meldebogen F 30.01 darf nur halbjährlich (Q2 und Q4) eingereicht werden.</t>
  </si>
  <si>
    <t>CCNE_F3002_SA</t>
  </si>
  <si>
    <t>{fFINREP, http://www.bundesbank.de/prisma/report/filing-indicator:value, [http://www.bundesbank.de/prisma/report/filing-indicator:table="F_30.02"]} = false</t>
  </si>
  <si>
    <t>Der Meldebogen F 30.02 darf nur halbjährlich (Q2 und Q4) eingereicht werden.</t>
  </si>
  <si>
    <t>CCNE_F3101_SA</t>
  </si>
  <si>
    <t>{fFINREP, http://www.bundesbank.de/prisma/report/filing-indicator:value, [http://www.bundesbank.de/prisma/report/filing-indicator:table="F_31.01"]} = false</t>
  </si>
  <si>
    <t>Der Meldebogen F 31.01 darf nur halbjährlich (Q2 und Q4) eingereicht werden.</t>
  </si>
  <si>
    <t>CCNE_F3102_SA</t>
  </si>
  <si>
    <t>{fFINREP, http://www.bundesbank.de/prisma/report/filing-indicator:value, [http://www.bundesbank.de/prisma/report/filing-indicator:table="F_31.02"]} = false</t>
  </si>
  <si>
    <t>Der Meldebogen F 31.02 darf nur halbjährlich (Q2 und Q4) eingereicht werden.</t>
  </si>
  <si>
    <t>CCNE_F4001</t>
  </si>
  <si>
    <t>{fFINREP, http://www.bundesbank.de/prisma/report/filing-indicator:value, [http://www.bundesbank.de/prisma/report/filing-indicator:table="F_40.01"]} = false</t>
  </si>
  <si>
    <t>Der F 40.01 muss nur für den Stichtag Q4 eingereicht werden.
Sollten Sie für das bankaufsichtliche Meldewesen ein abweichendes Geschäftsjahr melden, teilen Sie uns dies bitte in der Begründung mit.</t>
  </si>
  <si>
    <t>CCNE_F4001_A</t>
  </si>
  <si>
    <t>Der Meldebogen F 40.01 ist nur jährlich einzureichen. Sollten Sie für das bankaufsichtliche Meldewesen ein abweichendes Geschäftsjahr melden, teilen Sie uns dies bitte in der Begründung mit.</t>
  </si>
  <si>
    <t>CCNE_F4002_A</t>
  </si>
  <si>
    <t>{fFINREP, http://www.bundesbank.de/prisma/report/filing-indicator:value, [http://www.bundesbank.de/prisma/report/filing-indicator:table="F_40.02"]} = false</t>
  </si>
  <si>
    <t>Der Meldebogen F 40.02 ist nur jährlich einzureichen. Sollten Sie für das bankaufsichtliche Meldewesen ein abweichendes Geschäftsjahr melden, teilen Sie uns dies bitte in der Begründung mit.</t>
  </si>
  <si>
    <t>CCNE_F4101_A</t>
  </si>
  <si>
    <t>{fFINREP, http://www.bundesbank.de/prisma/report/filing-indicator:value, [http://www.bundesbank.de/prisma/report/filing-indicator:table="F_41.01"]} = false</t>
  </si>
  <si>
    <t>Der Meldebogen F 41.01 ist nur jährlich einzureichen. Sollten Sie für das bankaufsichtliche Meldewesen ein abweichendes Geschäftsjahr melden, teilen Sie uns dies bitte in der Begründung mit.</t>
  </si>
  <si>
    <t>CCNE_F4102_A</t>
  </si>
  <si>
    <t>{fFINREP, http://www.bundesbank.de/prisma/report/filing-indicator:value, [http://www.bundesbank.de/prisma/report/filing-indicator:table="F_41.02"]} = false</t>
  </si>
  <si>
    <t>Der Meldebogen F 41.02 ist nur jährlich einzureichen. Sollten Sie für das bankaufsichtliche Meldewesen ein abweichendes Geschäftsjahr melden, teilen Sie uns dies bitte in der Begründung mit.</t>
  </si>
  <si>
    <t>CCNE_F4300_A</t>
  </si>
  <si>
    <t>{fFINREP, http://www.bundesbank.de/prisma/report/filing-indicator:value, [http://www.bundesbank.de/prisma/report/filing-indicator:table="F_43.00"]} = false</t>
  </si>
  <si>
    <t>CCNE_F4401_A</t>
  </si>
  <si>
    <t>{fFINREP, http://www.bundesbank.de/prisma/report/filing-indicator:value, [http://www.bundesbank.de/prisma/report/filing-indicator:table="F_44.01"]} = false</t>
  </si>
  <si>
    <t>CCNE_F4402_A</t>
  </si>
  <si>
    <t>{fFINREP, http://www.bundesbank.de/prisma/report/filing-indicator:value, [http://www.bundesbank.de/prisma/report/filing-indicator:table="F_44.02"]} = false</t>
  </si>
  <si>
    <t>CCNE_F4403_A</t>
  </si>
  <si>
    <t>{fFINREP, http://www.bundesbank.de/prisma/report/filing-indicator:value, [http://www.bundesbank.de/prisma/report/filing-indicator:table="F_44.03"]} = false</t>
  </si>
  <si>
    <t>Der Meldebogen F 44.03 ist nur jährlich einzureichen. Sollten Sie für das bankaufsichtliche Meldewesen ein abweichendes Geschäftsjahr melden, teilen Sie uns dies bitte in der Begründung mit.</t>
  </si>
  <si>
    <t>CCNE_F4404_A</t>
  </si>
  <si>
    <t>{fFINREP, http://www.bundesbank.de/prisma/report/filing-indicator:value, [http://www.bundesbank.de/prisma/report/filing-indicator:table="F_44.04"]} = false</t>
  </si>
  <si>
    <t>Der Meldebogen F 44.04 ist nur jährlich einzureichen. Sollten Sie für das bankaufsichtliche Meldewesen ein abweichendes Geschäftsjahr melden, teilen Sie uns dies bitte in der Begründung mit.</t>
  </si>
  <si>
    <t>CCNE_F4501_A</t>
  </si>
  <si>
    <t>{fFINREP, http://www.bundesbank.de/prisma/report/filing-indicator:value, [http://www.bundesbank.de/prisma/report/filing-indicator:table="F_45.01"]} = false</t>
  </si>
  <si>
    <t>Der Meldebogen F 45.01 ist nur jährlich einzureichen. Sollten Sie für das bankaufsichtliche Meldewesen ein abweichendes Geschäftsjahr melden, teilen Sie uns dies bitte in der Begründung mit.</t>
  </si>
  <si>
    <t>CCNE_F4502_A</t>
  </si>
  <si>
    <t>{fFINREP, http://www.bundesbank.de/prisma/report/filing-indicator:value, [http://www.bundesbank.de/prisma/report/filing-indicator:table="F_45.02"]} = false</t>
  </si>
  <si>
    <t>Der Meldebogen F 45.02 ist nur jährlich einzureichen. Sollten Sie für das bankaufsichtliche Meldewesen ein abweichendes Geschäftsjahr melden, teilen Sie uns dies bitte in der Begründung mit.</t>
  </si>
  <si>
    <t>CCNE_F4503_A</t>
  </si>
  <si>
    <t>{fFINREP, http://www.bundesbank.de/prisma/report/filing-indicator:value, [http://www.bundesbank.de/prisma/report/filing-indicator:table="F_45.03"]} = false</t>
  </si>
  <si>
    <t>Der Meldebogen F 45.03 ist nur jährlich einzureichen. Sollten Sie für das bankaufsichtliche Meldewesen ein abweichendes Geschäftsjahr melden, teilen Sie uns dies bitte in der Begründung mit.</t>
  </si>
  <si>
    <t>CCNE_F4600_A</t>
  </si>
  <si>
    <t>{fFINREP, http://www.bundesbank.de/prisma/report/filing-indicator:value, [http://www.bundesbank.de/prisma/report/filing-indicator:table="F_46.00"]} = false</t>
  </si>
  <si>
    <t>Der Meldebogen F 46.00 ist nur jährlich einzureichen. Sollten Sie für das bankaufsichtliche Meldewesen ein abweichendes Geschäftsjahr melden, teilen Sie uns dies bitte in der Begründung mit.</t>
  </si>
  <si>
    <t>CCNE_F4700_A</t>
  </si>
  <si>
    <t>{fFINREP, http://www.bundesbank.de/prisma/report/filing-indicator:value, [http://www.bundesbank.de/prisma/report/filing-indicator:table="F_47.00"]} = false</t>
  </si>
  <si>
    <t>Der Meldebogen F 47.00 ist nur jährlich einzureichen. Sollten Sie für das bankaufsichtliche Meldewesen ein abweichendes Geschäftsjahr melden, teilen Sie uns dies bitte in der Begründung mit.</t>
  </si>
  <si>
    <t>CCNE_J0200</t>
  </si>
  <si>
    <t>if (
	not((
			{http://www.bundesbank.de/institute/ssm:snci} = "http://www.bundesbank.de/code/coffees:1"
		))
) then (
	{fIRRBB, m, http://www.bundesbank.de/prisma/report/filing-indicator:value, [http://www.bundesbank.de/prisma/report/filing-indicator:table="J_02.00"]} = false
)</t>
  </si>
  <si>
    <t>Der Bogen J 02.00 ist nur für große und komplexe Institute einzureichen. Für reguläre und kleine Institute wird der Bogen nicht erwartet.</t>
  </si>
  <si>
    <t>if (
	not(
			{http://www.bundesbank.de/institute/ssm:snci} = "http://www.bundesbank.de/code/coffees:1"
		)
) then (
	{fIRRBB, m, http://www.bundesbank.de/prisma/report/filing-indicator:value, [http://www.bundesbank.de/prisma/report/filing-indicator:table="J_02.00"]} = false
)</t>
  </si>
  <si>
    <t>Der Meldebogen J 02.00 ist nur für große Institute (LARGE) einzureichen. Für reguläre (REGULAR) und kleine und nicht komplexe Institute (SNCI) [siehe CRR Artikel 4, Satz 145, 146] wird der Bogen nicht erwartet.</t>
  </si>
  <si>
    <t>CCNE_J0300</t>
  </si>
  <si>
    <t>if (
	not((
			{http://www.bundesbank.de/institute/ssm:snci} = "http://www.bundesbank.de/code/coffees:3"
		))
) then (
	{fIRRBB, m, http://www.bundesbank.de/prisma/report/filing-indicator:value, [http://www.bundesbank.de/prisma/report/filing-indicator:table="J_03.00"]} = false
)</t>
  </si>
  <si>
    <t>Der Bogen J 03.00 ist nur für reguläre Institute einzureichen. Für große und kleine Institute wird der Bogen nicht erwartet.</t>
  </si>
  <si>
    <t>if (
	not(
			{http://www.bundesbank.de/institute/ssm:snci} = "http://www.bundesbank.de/code/coffees:3"
		)
) then (
	{fIRRBB, m, http://www.bundesbank.de/prisma/report/filing-indicator:value, [http://www.bundesbank.de/prisma/report/filing-indicator:table="J_03.00"]} = false
)</t>
  </si>
  <si>
    <t>Der Meldebogen J 03.00 ist nur für reguläre Institute (REGULAR) einzureichen. Für große und komplexe (LARGE) und kleine Institute (SNCI) wird der Bogen nicht erwartet.</t>
  </si>
  <si>
    <t>CCNE_J0400</t>
  </si>
  <si>
    <t>if (
	not((
			{http://www.bundesbank.de/institute/ssm:snci} = "http://www.bundesbank.de/code/coffees:2"
		))
) then (
	{fIRRBB, m, http://www.bundesbank.de/prisma/report/filing-indicator:value, [http://www.bundesbank.de/prisma/report/filing-indicator:table="J_04.00"]} = false
)</t>
  </si>
  <si>
    <t>Der Bogen J 04.00 ist nur für kleine Institute einzureichen. Für reguläre und große Institute wird der Bogen nicht erwartet.</t>
  </si>
  <si>
    <t>if (
	not(
			{http://www.bundesbank.de/institute/ssm:snci} = "http://www.bundesbank.de/code/coffees:2"
		)
) then (
	{fIRRBB, m, http://www.bundesbank.de/prisma/report/filing-indicator:value, [http://www.bundesbank.de/prisma/report/filing-indicator:table="J_04.00"]} = false
)</t>
  </si>
  <si>
    <t>CCNE_J0500</t>
  </si>
  <si>
    <t>if (
	not((
			{http://www.bundesbank.de/institute/ssm:snci} = "http://www.bundesbank.de/code/coffees:1"
		))
) then (
	{fIRRBB, m, http://www.bundesbank.de/prisma/report/filing-indicator:value, [http://www.bundesbank.de/prisma/report/filing-indicator:table="J_05.00"]} = false
)</t>
  </si>
  <si>
    <t>Der Bogen J 05.00 ist nur für große und komplexe Institute einzureichen. Für reguläre und kleine Institute wird der Bogen nicht erwartet.</t>
  </si>
  <si>
    <t>if (
	not(
			{http://www.bundesbank.de/institute/ssm:snci} = "http://www.bundesbank.de/code/coffees:1"
		)
) then (
	{fIRRBB, m, http://www.bundesbank.de/prisma/report/filing-indicator:value, [http://www.bundesbank.de/prisma/report/filing-indicator:table="J_05.00"]} = false
)</t>
  </si>
  <si>
    <t>Der Meldebogen J 05.00 ist nur für große Institute (LARGE) einzureichen. Für reguläre (REGULAR) und kleine und nicht komplexe Institute (SNCI)  [siehe CRR Artikel 4, Satz 145, 146] wird der Bogen nicht erwartet.</t>
  </si>
  <si>
    <t>CCNE_J0600</t>
  </si>
  <si>
    <t>if (
	not((
			{http://www.bundesbank.de/institute/ssm:snci} = "http://www.bundesbank.de/code/coffees:3"
		))
) then (
	{fIRRBB, m, http://www.bundesbank.de/prisma/report/filing-indicator:value, [http://www.bundesbank.de/prisma/report/filing-indicator:table="J_06.00"]} = false
)</t>
  </si>
  <si>
    <t>Der Bogen J 06.00 ist nur für reguläre Institute einzureichen. Für große und kleine Institute wird der Bogen nicht erwartet.</t>
  </si>
  <si>
    <t>if (
	not(
			{http://www.bundesbank.de/institute/ssm:snci} = "http://www.bundesbank.de/code/coffees:3"
		)
) then (
	{fIRRBB, m, http://www.bundesbank.de/prisma/report/filing-indicator:value, [http://www.bundesbank.de/prisma/report/filing-indicator:table="J_06.00"]} = false
)</t>
  </si>
  <si>
    <t xml:space="preserve">Der Meldebogen J 06.00 ist nur für reguläre Institute (REGULAR) einzureichen. Für große (LARGE) und kleine und nicht komplexe Institute (SNCI)  [siehe CRR Artikel 4, Satz 145, 146] wird der Bogen nicht erwartet. </t>
  </si>
  <si>
    <t>CCNE_J0700</t>
  </si>
  <si>
    <t>if (
	not((
			{http://www.bundesbank.de/institute/ssm:snci} = "http://www.bundesbank.de/code/coffees:2"
		))
) then (
	{fIRRBB, m, http://www.bundesbank.de/prisma/report/filing-indicator:value, [http://www.bundesbank.de/prisma/report/filing-indicator:table="J_07.00"]} = false
)</t>
  </si>
  <si>
    <t>Der Bogen J 07.00 ist nur für reguläre Institute einzureichen. Für reguläre und kleine Institute wird der Bogen nicht erwartet.</t>
  </si>
  <si>
    <t>if (
	not(
			{http://www.bundesbank.de/institute/ssm:snci} = "http://www.bundesbank.de/code/coffees:2"
		)
) then (
	{fIRRBB, m, http://www.bundesbank.de/prisma/report/filing-indicator:value, [http://www.bundesbank.de/prisma/report/filing-indicator:table="J_07.00"]} = false
)</t>
  </si>
  <si>
    <t xml:space="preserve"> Der Meldebogen J 07.00 ist nur für kleine und nicht komplexe Institute (SNCI) einzureichen. Für reguläre (REGULAR) und große Institute (LARGE)  [siehe CRR Artikel 4, Satz 145, 146] wird der Bogen nicht erwartet.</t>
  </si>
  <si>
    <t>CCNE_J0800</t>
  </si>
  <si>
    <t>if (
	not((
			{http://www.bundesbank.de/institute/ssm:snci} = "http://www.bundesbank.de/code/coffees:1"
		))
) then (
	{fIRRBB, m, http://www.bundesbank.de/prisma/report/filing-indicator:value, [http://www.bundesbank.de/prisma/report/filing-indicator:table="J_08.00"]} = false
)</t>
  </si>
  <si>
    <t>Der Bogen J 08.00 ist nur für große und komplexe Institute einzureichen. Für reguläre und kleine Institute wird der Bogen nicht erwartet.</t>
  </si>
  <si>
    <t>if (
	not(
			{http://www.bundesbank.de/institute/ssm:snci} = "http://www.bundesbank.de/code/coffees:1"
		)
) then (
	{fIRRBB, m, http://www.bundesbank.de/prisma/report/filing-indicator:value, [http://www.bundesbank.de/prisma/report/filing-indicator:table="J_08.00"]} = false
)</t>
  </si>
  <si>
    <t xml:space="preserve">Der Meldebogen J 08.00 ist nur für große Institute (LARGE) einzureichen. Für reguläre (REGULAR) und kleine und nicht komplexe Institute (SNCI) [siehe CRR Artikel 4, Satz 145, 146] wird der Bogen nicht erwartet. 
</t>
  </si>
  <si>
    <t>CCNE_J0900</t>
  </si>
  <si>
    <t>if (
	{http://www.bundesbank.de/institute/ssm:snci} = "http://www.bundesbank.de/code/coffees:1"
) then (
	{fIRRBB, m, http://www.bundesbank.de/prisma/report/filing-indicator:value, [http://www.bundesbank.de/prisma/report/filing-indicator:table="J_09.00"]} = false
)</t>
  </si>
  <si>
    <t>Der Bogen J 09.00 ist nur für reguläre und kleine Institute einzureichen. Für große Institute wird der Bogen nicht erwartet.</t>
  </si>
  <si>
    <t xml:space="preserve">Der Meldebogen J 09.00 ist nur für reguläre (REGULAR) und kleine und nicht komplexe Institute (SNCI)  einzureichen. Für große Institute (LARGE) [siehe CRR Artikel 4, Satz 145, 146] wird der Bogen nicht erwartet. </t>
  </si>
  <si>
    <t>CCNE_J1001</t>
  </si>
  <si>
    <t>if (
	not((
			{http://www.bundesbank.de/institute/ssm:snci} = "http://www.bundesbank.de/code/coffees:1"
		))
) then (
	{fIRRBB, m, http://www.bundesbank.de/prisma/report/filing-indicator:value, [http://www.bundesbank.de/prisma/report/filing-indicator:table="J_10.01"]} = false
)</t>
  </si>
  <si>
    <t>Der Bogen J 10.01 ist nur für große und komplexe Institute einzureichen. Für reguläre und kleine Institute wird der Bogen nicht erwartet.</t>
  </si>
  <si>
    <t>if (
	not(
			{http://www.bundesbank.de/institute/ssm:snci} = "http://www.bundesbank.de/code/coffees:1"
		)
) then (
	{fIRRBB, m, http://www.bundesbank.de/prisma/report/filing-indicator:value, [http://www.bundesbank.de/prisma/report/filing-indicator:table="J_10.01"]} = false
)</t>
  </si>
  <si>
    <t>Der Meldebogen J 10.01 ist nur für große Institute (LARGE) und nur zum Stichtag Q4 einzureichen. Für reguläre (REGULAR) und kleine und nicht komplexe (SNCI) Institute [siehe CRR Artikel 4, Satz 145, 146] ist hingegen der Meldebogen J 11.01 jährlich einzureichen.</t>
  </si>
  <si>
    <t>CCNE_J1001_A</t>
  </si>
  <si>
    <t>{fIRRBB, m, http://www.bundesbank.de/prisma/report/filing-indicator:value, [http://www.bundesbank.de/prisma/report/filing-indicator:table="J_10.01"]} = false</t>
  </si>
  <si>
    <t>Der J 10.01 darf nur von großen Instituten und nur zum Stichtag Q4 eingereicht werden.
Von kleinen und mittleren Instituten ist  hingegen der J 11.01 jährlich einzureichen.</t>
  </si>
  <si>
    <t xml:space="preserve">Der Meldebogen J 10.01 darf nur von großen (LARGE) Instituten und nur zum Stichtag Q4 eingereicht werden.
</t>
  </si>
  <si>
    <t>CCNE_J1002</t>
  </si>
  <si>
    <t>if (
	not((
			{http://www.bundesbank.de/institute/ssm:snci} = "http://www.bundesbank.de/code/coffees:1"
		))
) then (
	{fIRRBB, m, http://www.bundesbank.de/prisma/report/filing-indicator:value, [http://www.bundesbank.de/prisma/report/filing-indicator:table="J_10.02"]} = false
)</t>
  </si>
  <si>
    <t>Der Bogen J 10.02 ist nur für große und komplexe Institute einzureichen. Für reguläre und kleine Institute wird der Bogen nicht erwartet.</t>
  </si>
  <si>
    <t>if (
	not(
			{http://www.bundesbank.de/institute/ssm:snci} = "http://www.bundesbank.de/code/coffees:1"
		)
) then (
	{fIRRBB, m, http://www.bundesbank.de/prisma/report/filing-indicator:value, [http://www.bundesbank.de/prisma/report/filing-indicator:table="J_10.02"]} = false
)</t>
  </si>
  <si>
    <t xml:space="preserve">Der Meldebogen J 10.02 ist nur für große (LARGE) Institute und nur zum Stichtag Q4 einzureichen. Von kleinen und nicht komplexen (SNCI) und regulären (REGULAR) Instituten [siehe CRR Artikel 4, Satz 145, 146] ist hingegen der J 11.02 jährlich einzureichen. </t>
  </si>
  <si>
    <t>CCNE_J1002_A</t>
  </si>
  <si>
    <t>{fIRRBB, m, http://www.bundesbank.de/prisma/report/filing-indicator:value, [http://www.bundesbank.de/prisma/report/filing-indicator:table="J_10.02"]} = false</t>
  </si>
  <si>
    <t>Der J 10.02 darf nur von großen Instituten und nur zum Stichtag Q4 eingereicht werden.
Von kleinen und mittleren Instituten ist  hingegen der J 11.02 jährlich einzureichen.</t>
  </si>
  <si>
    <t xml:space="preserve">Der Meldebogen J 10.02 ist nur für große (LARGE) Institute [siehe CRR Artikel 4, Satz 145, 146] und nur zum Stichtag Q4 einzureichen. </t>
  </si>
  <si>
    <t>CCNE_J1101</t>
  </si>
  <si>
    <t>if (
	{http://www.bundesbank.de/institute/ssm:snci} = "http://www.bundesbank.de/code/coffees:1"
) then (
	{fIRRBB, m, http://www.bundesbank.de/prisma/report/filing-indicator:value, [http://www.bundesbank.de/prisma/report/filing-indicator:table="J_11.01"]} = false
)</t>
  </si>
  <si>
    <t>Der Bogen J 11.01 ist nur für reguläre und kleine Institute einzureichen. Für große Institute wird der Bogen nicht erwartet.</t>
  </si>
  <si>
    <t xml:space="preserve"> Der Meldebogen J 11.01 ist nur für reguläre (REGULAR) und kleine und nicht komplexe (SNCI) Institute zum Stichtag Q4 einzureichen. Für große (LARGE) Institute [siehe CRR Artikel 4, Satz 145, 146] ist hingegen der Meldebogen J 10.01 jährlich einzureichen.</t>
  </si>
  <si>
    <t>CCNE_J1101_A</t>
  </si>
  <si>
    <t>{fIRRBB, m, http://www.bundesbank.de/prisma/report/filing-indicator:value, [http://www.bundesbank.de/prisma/report/filing-indicator:table="J_11.01"]} = false</t>
  </si>
  <si>
    <t>Der Bogen J 11.01 ist nur für reguläre und kleine Institute und nur zum Stichtag Q4 einzureichen. Für große Institute wird der Bogen nicht erwartet.</t>
  </si>
  <si>
    <t>Der Meldebogen J 11.01 ist nur für reguläre (REGULAR) und kleine und nicht komplexe (SNCI) Institute [siehe CRR Artikel 4, Satz 145, 146] und nur zum Stichtag Q4 einzureichen.</t>
  </si>
  <si>
    <t>CCNE_J1102</t>
  </si>
  <si>
    <t>if (
	{http://www.bundesbank.de/institute/ssm:snci} = "http://www.bundesbank.de/code/coffees:1"
) then (
	{fIRRBB, m, http://www.bundesbank.de/prisma/report/filing-indicator:value, [http://www.bundesbank.de/prisma/report/filing-indicator:table="J_11.02"]} = false
)</t>
  </si>
  <si>
    <t>Der Bogen J 11.02 ist nur für reguläre und kleine Institute einzureichen. Für große Institute wird der Bogen nicht erwartet.</t>
  </si>
  <si>
    <t>Der Meldebogen J 11.02 ist nur für reguläre (REGULAR) und kleine und nicht komplexe (SNCI) Institute und nur zum Stichtag Q4 einzureichen. Für große (LARGE) Institute  [siehe CRR Artikel 4, Satz 145, 146] ist hingegen der Meldebogen J 10.02 einzureichen.</t>
  </si>
  <si>
    <t>CCNE_J1102_A</t>
  </si>
  <si>
    <t>{fIRRBB, m, http://www.bundesbank.de/prisma/report/filing-indicator:value, [http://www.bundesbank.de/prisma/report/filing-indicator:table="J_11.02"]} = false</t>
  </si>
  <si>
    <t>Der Bogen J 11.02 ist nur für reguläre und kleine Institute und nur zum Stichtag Q4 einzureichen. Für große Institute wird der Bogen nicht erwartet.</t>
  </si>
  <si>
    <t>Der Meldebogen J 11.02 ist nur für reguläre (REGULAR) und kleine  (SNCI) Institute und nur zum Stichtag Q4 einzureichen. Für große (LARGE) Institute wird der Bogen nicht erwartet.</t>
  </si>
  <si>
    <t>CCNE_L0002</t>
  </si>
  <si>
    <t>{fFICOD, m, clCON, http://www.bundesbank.de/prisma/report/filing-indicator:value, [http://www.bundesbank.de/prisma/report/filing-indicator:table="L_00.02"]} = false</t>
  </si>
  <si>
    <t>Der Meldebogen L 00.02 ist immer halbjährlich und nur auf konsolidierter Basis einzureichen.</t>
  </si>
  <si>
    <t>CCNE_L0002i</t>
  </si>
  <si>
    <t>{fFICOD, m, clIND, http://www.bundesbank.de/prisma/report/filing-indicator:value, [http://www.bundesbank.de/prisma/report/filing-indicator:table="L_00.02"]} = false</t>
  </si>
  <si>
    <t>Die FICOD-Meldung darf niemals auf individueller Ebene eingereicht werden.</t>
  </si>
  <si>
    <t>CCNE_L0003i</t>
  </si>
  <si>
    <t>{fFICOD, m, clIND, http://www.bundesbank.de/prisma/report/filing-indicator:value, [http://www.bundesbank.de/prisma/report/filing-indicator:table="L_00.03"]} = false</t>
  </si>
  <si>
    <t xml:space="preserve">Die FICOD-Meldung darf niemals auf individueller Ebene eingereicht werden.
</t>
  </si>
  <si>
    <t>CCNE_L0100</t>
  </si>
  <si>
    <t>{fFICOD, m, clCON, http://www.bundesbank.de/prisma/report/filing-indicator:value, [http://www.bundesbank.de/prisma/report/filing-indicator:table="L_01.00"]} = false</t>
  </si>
  <si>
    <t xml:space="preserve">Der Meldebogen L 01.00 darf nur halbjährlich und nur auf konsolidierter Basis eingereicht werden.
</t>
  </si>
  <si>
    <t>CCNE_L0200i</t>
  </si>
  <si>
    <t>{fFICOD, m, clIND, http://www.bundesbank.de/prisma/report/filing-indicator:value, [http://www.bundesbank.de/prisma/report/filing-indicator:table="L_02.00"]} = false</t>
  </si>
  <si>
    <t>CCNE_L0300i</t>
  </si>
  <si>
    <t>{fFICOD, m, clIND, http://www.bundesbank.de/prisma/report/filing-indicator:value, [http://www.bundesbank.de/prisma/report/filing-indicator:table="L_03.00"]} = false</t>
  </si>
  <si>
    <t>CCNE_L0400i</t>
  </si>
  <si>
    <t>{fFICOD, m, clIND, http://www.bundesbank.de/prisma/report/filing-indicator:value, [http://www.bundesbank.de/prisma/report/filing-indicator:table="L_04.00"]} = false</t>
  </si>
  <si>
    <t>CCNE_L0500i</t>
  </si>
  <si>
    <t>{fFICOD, m, clIND, http://www.bundesbank.de/prisma/report/filing-indicator:value, [http://www.bundesbank.de/prisma/report/filing-indicator:table="L_05.00"]} = false</t>
  </si>
  <si>
    <t>CCNE_ME_AE</t>
  </si>
  <si>
    <t>define	(
		{fAE, m, http://www.bundesbank.de/prisma/report/filing-indicator:value, [http://www.bundesbank.de/prisma/report/filing-indicator:table="A_00.01"]}
	), (
		{fAE, m, http://www.bundesbank.de/prisma/report/filing-indicator:value, [http://www.bundesbank.de/prisma/report/filing-indicator:table="F_32.01"]}
	), (
		{fAE, m, http://www.bundesbank.de/prisma/report/filing-indicator:value, [http://www.bundesbank.de/prisma/report/filing-indicator:table="F_32.02"]}
	), (
		{fAE, m, http://www.bundesbank.de/prisma/report/filing-indicator:value, [http://www.bundesbank.de/prisma/report/filing-indicator:table="F_32.03"]}
	), (
		{fAE, m, http://www.bundesbank.de/prisma/report/filing-indicator:value, [http://www.bundesbank.de/prisma/report/filing-indicator:table="F_32.04"]}
	), (
		{fAE, m, http://www.bundesbank.de/prisma/report/filing-indicator:value, [http://www.bundesbank.de/prisma/report/filing-indicator:table="F_33.00"]}
	), (
		{fAE, m, http://www.bundesbank.de/prisma/report/filing-indicator:value, [http://www.bundesbank.de/prisma/report/filing-indicator:table="F_34.00"]}
	), (
		{fAE, m, http://www.bundesbank.de/prisma/report/filing-indicator:value, [http://www.bundesbank.de/prisma/report/filing-indicator:table="F_35.00"]}
	), (
		{fAE, m, http://www.bundesbank.de/prisma/report/filing-indicator:value, [http://www.bundesbank.de/prisma/report/filing-indicator:table="F_36.01"]}
	), (
		{fAE, m, http://www.bundesbank.de/prisma/report/filing-indicator:value, [http://www.bundesbank.de/prisma/report/filing-indicator:table="F_36.02"]}
	): (
	$1 = false
)</t>
  </si>
  <si>
    <t>Für das von Ihnen eingereichte Meldemodul [AE- Asset Encumbrance] besteht üblicherweise für den eingereichten Meldestichtag keine Meldeerwartung.
Das Modul wird im Regelfall zu den Meldestichtagen [31.03., 30.06., 30.09. und 31.12.] eingereicht.
Bitte teilen Sie uns den Grund für die abweichende Einreichung mit. Eine Begründung ist in jedem Fall erforderlich.
Sollte die Meldung auf eine separate Anforderung hin eingereicht worden sein, bitten wir um Angabe, von wem die Meldung angefordert wurde, sowie – falls vorhanden – um das Datum des entsprechenden Schreibens.
Einreichungen, die versehentlich erfolgt sind, werden wir nach entsprechender Rückmeldung ausblenden und für weitere Auswertungen nicht mehr berücksichtigen.</t>
  </si>
  <si>
    <t>1,2,4,5,7,8,10,11</t>
  </si>
  <si>
    <t>CCNE_ME_COREP_LE</t>
  </si>
  <si>
    <t>define	(
		{fCOREP, mLE, http://www.bundesbank.de/prisma/report/filing-indicator:value, [http://www.bundesbank.de/prisma/report/filing-indicator:table="C_00.01"]}
	), (
		{fCOREP, mLE, http://www.bundesbank.de/prisma/report/filing-indicator:value, [http://www.bundesbank.de/prisma/report/filing-indicator:table="C_26.00"]}
	), (
		{fCOREP, mLE, http://www.bundesbank.de/prisma/report/filing-indicator:value, [http://www.bundesbank.de/prisma/report/filing-indicator:table="C_27.00"]}
	), (
		{fCOREP, mLE, http://www.bundesbank.de/prisma/report/filing-indicator:value, [http://www.bundesbank.de/prisma/report/filing-indicator:table="C_28.00"]}
	), (
		{fCOREP, mLE, http://www.bundesbank.de/prisma/report/filing-indicator:value, [http://www.bundesbank.de/prisma/report/filing-indicator:table="C_29.00"]}
	): (
	$1 = false
)</t>
  </si>
  <si>
    <t>Für das von Ihnen eingereichte Meldemodul [COREP_LE] besteht üblicherweise für den eingereichten Meldestichtag keine Meldeerwartung.
Das Modul wird im Regelfall zu den Meldestichtagen [31.03., 30.06., 30.09. und 31.12.] eingereicht.
Bitte teilen Sie uns den Grund für die abweichende Einreichung mit. Eine Begründung ist in jedem Fall erforderlich.
Sollte die Meldung auf eine separate Anforderung hin eingereicht worden sein, bitten wir um Angabe, von wem die Meldung angefordert wurde, sowie – falls vorhanden – um das Datum des entsprechenden Schreibens.
Einreichungen, die versehentlich erfolgt sind, werden wir nach entsprechender Rückmeldung ausblenden und für weitere Auswertungen nicht mehr berücksichtigen.</t>
  </si>
  <si>
    <t>CCNE_ME_FICODc</t>
  </si>
  <si>
    <t>define	(
		{fFICOD, m, clCON, http://www.bundesbank.de/prisma/report/filing-indicator:value, [http://www.bundesbank.de/prisma/report/filing-indicator:table="L_00.02"]}
	), (
		{fFICOD, m, clCON, http://www.bundesbank.de/prisma/report/filing-indicator:value, [http://www.bundesbank.de/prisma/report/filing-indicator:table="L_00.03"]}
	), (
		{fFICOD, m, clCON, http://www.bundesbank.de/prisma/report/filing-indicator:value, [http://www.bundesbank.de/prisma/report/filing-indicator:table="L_01.00"]}
	), (
		{fFICOD, m, clCON, http://www.bundesbank.de/prisma/report/filing-indicator:value, [http://www.bundesbank.de/prisma/report/filing-indicator:table="L_02.00"]}
	), (
		{fFICOD, m, clCON, http://www.bundesbank.de/prisma/report/filing-indicator:value, [http://www.bundesbank.de/prisma/report/filing-indicator:table="L_03.00"]}
	), (
		{fFICOD, m, clCON, http://www.bundesbank.de/prisma/report/filing-indicator:value, [http://www.bundesbank.de/prisma/report/filing-indicator:table="L_04.00"]}
	), (
		{fFICOD, m, clCON, http://www.bundesbank.de/prisma/report/filing-indicator:value, [http://www.bundesbank.de/prisma/report/filing-indicator:table="L_05.00"]}
	), (
		{fFICOD, m, clCON, http://www.bundesbank.de/prisma/report/filing-indicator:value, [http://www.bundesbank.de/prisma/report/filing-indicator:table="L_06.00"]}
	), (
		{fFICOD, m, clCON, http://www.bundesbank.de/prisma/report/filing-indicator:value, [http://www.bundesbank.de/prisma/report/filing-indicator:table="L_07.01"]}
	), (
		{fFICOD, m, clCON, http://www.bundesbank.de/prisma/report/filing-indicator:value, [http://www.bundesbank.de/prisma/report/filing-indicator:table="L_07.02"]}
	), (
		{fFICOD, m, clCON, http://www.bundesbank.de/prisma/report/filing-indicator:value, [http://www.bundesbank.de/prisma/report/filing-indicator:table="L_07.03"]}
	), (
		{fFICOD, m, clCON, http://www.bundesbank.de/prisma/report/filing-indicator:value, [http://www.bundesbank.de/prisma/report/filing-indicator:table="L_08.01"]}
	), (
		{fFICOD, m, clCON, http://www.bundesbank.de/prisma/report/filing-indicator:value, [http://www.bundesbank.de/prisma/report/filing-indicator:table="L_08.02"]}
	): (
	$1 = false
)</t>
  </si>
  <si>
    <t>Für das von Ihnen eingereichte Meldemodul [FICOD] besteht üblicherweise für den eingereichten Meldestichtag keine Meldeerwartung.
Das Modul wird im Regelfall zu den Meldestichtagen [30.06. und 31.12.] eingereicht.
Bitte teilen Sie uns den Grund für die abweichende Einreichung mit. Eine Begründung ist in jedem Fall erforderlich.
Sollte die Meldung auf eine separate Anforderung hin eingereicht worden sein, bitten wir um Angabe, von wem die Meldung angefordert wurde, sowie – falls vorhanden – um das Datum des entsprechenden Schreibens.
Einreichungen, die versehentlich erfolgt sind, werden wir nach entsprechender Rückmeldung ausblenden und für weitere Auswertungen nicht mehr berücksichtigen.</t>
  </si>
  <si>
    <t>1,2,31.03.,4,5,7,8,30.09.,10,11</t>
  </si>
  <si>
    <t>CCNE_ME_FICODi</t>
  </si>
  <si>
    <t>define	(
		{fFICOD, m, clIND, http://www.bundesbank.de/prisma/report/filing-indicator:value, [http://www.bundesbank.de/prisma/report/filing-indicator:table="L_00.02"]}
	), (
		{fFICOD, m, clIND, http://www.bundesbank.de/prisma/report/filing-indicator:value, [http://www.bundesbank.de/prisma/report/filing-indicator:table="L_00.03"]}
	), (
		{fFICOD, m, clIND, http://www.bundesbank.de/prisma/report/filing-indicator:value, [http://www.bundesbank.de/prisma/report/filing-indicator:table="L_01.00"]}
	), (
		{fFICOD, m, clIND, http://www.bundesbank.de/prisma/report/filing-indicator:value, [http://www.bundesbank.de/prisma/report/filing-indicator:table="L_02.00"]}
	), (
		{fFICOD, m, clIND, http://www.bundesbank.de/prisma/report/filing-indicator:value, [http://www.bundesbank.de/prisma/report/filing-indicator:table="L_03.00"]}
	), (
		{fFICOD, m, clIND, http://www.bundesbank.de/prisma/report/filing-indicator:value, [http://www.bundesbank.de/prisma/report/filing-indicator:table="L_04.00"]}
	), (
		{fFICOD, m, clIND, http://www.bundesbank.de/prisma/report/filing-indicator:value, [http://www.bundesbank.de/prisma/report/filing-indicator:table="L_05.00"]}
	), (
		{fFICOD, m, clIND, http://www.bundesbank.de/prisma/report/filing-indicator:value, [http://www.bundesbank.de/prisma/report/filing-indicator:table="L_06.00"]}
	), (
		{fFICOD, m, clIND, http://www.bundesbank.de/prisma/report/filing-indicator:value, [http://www.bundesbank.de/prisma/report/filing-indicator:table="L_07.01"]}
	), (
		{fFICOD, m, clIND, http://www.bundesbank.de/prisma/report/filing-indicator:value, [http://www.bundesbank.de/prisma/report/filing-indicator:table="L_07.02"]}
	), (
		{fFICOD, m, clIND, http://www.bundesbank.de/prisma/report/filing-indicator:value, [http://www.bundesbank.de/prisma/report/filing-indicator:table="L_07.03"]}
	), (
		{fFICOD, m, clIND, http://www.bundesbank.de/prisma/report/filing-indicator:value, [http://www.bundesbank.de/prisma/report/filing-indicator:table="L_08.01"]}
	), (
		{fFICOD, m, clIND, http://www.bundesbank.de/prisma/report/filing-indicator:value, [http://www.bundesbank.de/prisma/report/filing-indicator:table="L_08.02"]}
	): (
	$1 = false
)</t>
  </si>
  <si>
    <t>Für das von Ihnen eingereichte Meldemodul [FICOD] besteht üblicherweise auf Einzelinstitutsebene keine Meldeerwartung.
Das Modul wird im Regelfall auf konsolidierter Ebene und nur zum Meldestichtag [31.12.] eingereicht.
Bitte teilen Sie uns den Grund für die abweichende Einreichung mit. Eine Begründung ist in jedem Fall erforderlich.
Sollte die Meldung auf eine separate Anforderung hin eingereicht worden sein, bitten wir um Angabe, von wem die Meldung angefordert wurde, sowie – falls vorhanden – um das Datum des entsprechenden Schreibens.
Einreichungen, die versehentlich erfolgt sind, werden wir nach entsprechender Rückmeldung ausblenden und für weitere Auswertungen nicht mehr berücksichtigen.</t>
  </si>
  <si>
    <t>CCNE_ME_FP</t>
  </si>
  <si>
    <t>define	(
		{fFP, m, http://www.bundesbank.de/prisma/report/filing-indicator:value, [http://www.bundesbank.de/prisma/report/filing-indicator:table="P_00.01"]}
	), (
		{fFP, m, http://www.bundesbank.de/prisma/report/filing-indicator:value, [http://www.bundesbank.de/prisma/report/filing-indicator:table="P_01.01"]}
	), (
		{fFP, m, http://www.bundesbank.de/prisma/report/filing-indicator:value, [http://www.bundesbank.de/prisma/report/filing-indicator:table="P_01.02"]}
	), (
		{fFP, m, http://www.bundesbank.de/prisma/report/filing-indicator:value, [http://www.bundesbank.de/prisma/report/filing-indicator:table="P_01.03"]}
	), (
		{fFP, m, http://www.bundesbank.de/prisma/report/filing-indicator:value, [http://www.bundesbank.de/prisma/report/filing-indicator:table="P_02.01"]}
	), (
		{fFP, m, http://www.bundesbank.de/prisma/report/filing-indicator:value, [http://www.bundesbank.de/prisma/report/filing-indicator:table="P_02.02"]}
	), (
		{fFP, m, http://www.bundesbank.de/prisma/report/filing-indicator:value, [http://www.bundesbank.de/prisma/report/filing-indicator:table="P_02.03"]}
	), (
		{fFP, m, http://www.bundesbank.de/prisma/report/filing-indicator:value, [http://www.bundesbank.de/prisma/report/filing-indicator:table="P_02.04"]}
	), (
		{fFP, m, http://www.bundesbank.de/prisma/report/filing-indicator:value, [http://www.bundesbank.de/prisma/report/filing-indicator:table="P_02.05"]}
	), (
		{fFP, m, http://www.bundesbank.de/prisma/report/filing-indicator:value, [http://www.bundesbank.de/prisma/report/filing-indicator:table="P_02.06"]}
	), (
		{fFP, m, http://www.bundesbank.de/prisma/report/filing-indicator:value, [http://www.bundesbank.de/prisma/report/filing-indicator:table="P_02.07"]}
	), (
		{fFP, m, http://www.bundesbank.de/prisma/report/filing-indicator:value, [http://www.bundesbank.de/prisma/report/filing-indicator:table="P_02.08"]}
	), (
		{fFP, m, http://www.bundesbank.de/prisma/report/filing-indicator:value, [http://www.bundesbank.de/prisma/report/filing-indicator:table="P_04.01"]}
	), (
		{fFP, m, http://www.bundesbank.de/prisma/report/filing-indicator:value, [http://www.bundesbank.de/prisma/report/filing-indicator:table="P_04.02"]}
	), (
		{fFP, m, http://www.bundesbank.de/prisma/report/filing-indicator:value, [http://www.bundesbank.de/prisma/report/filing-indicator:table="P_05.00"]}
	): (
	$1 = false
)</t>
  </si>
  <si>
    <t>Für das von Ihnen eingereichte Meldemodul [FP-Funding Plans] besteht üblicherweise für den eingereichten Meldestichtag keine Meldeerwartung.
Das Modul wird im Regelfall zum Meldestichtag [31.12.] eingereicht.
Bitte teilen Sie uns den Grund für die abweichende Einreichung mit. Eine Begründung ist in jedem Fall erforderlich.
Sollte die Meldung auf eine separate Anforderung hin eingereicht worden sein, bitten wir um Angabe, von wem die Meldung angefordert wurde, sowie – falls vorhanden – um das Datum des entsprechenden Schreibens.
Einreichungen, die versehentlich erfolgt sind, werden wir nach entsprechender Rückmeldung ausblenden und für weitere Auswertungen nicht mehr berücksichtigen.</t>
  </si>
  <si>
    <t>1,2,31.03.,4,5,30.06.,7,8,30.09.,10,11</t>
  </si>
  <si>
    <t>CCNE_ME_IRRBB</t>
  </si>
  <si>
    <t>define	(
		{fIRRBB, m, http://www.bundesbank.de/prisma/report/filing-indicator:value, [http://www.bundesbank.de/prisma/report/filing-indicator:table="J_01.00"]}
	), (
		{fIRRBB, m, http://www.bundesbank.de/prisma/report/filing-indicator:value, [http://www.bundesbank.de/prisma/report/filing-indicator:table="J_02.00"]}
	), (
		{fIRRBB, m, http://www.bundesbank.de/prisma/report/filing-indicator:value, [http://www.bundesbank.de/prisma/report/filing-indicator:table="J_03.00"]}
	), (
		{fIRRBB, m, http://www.bundesbank.de/prisma/report/filing-indicator:value, [http://www.bundesbank.de/prisma/report/filing-indicator:table="J_04.00"]}
	), (
		{fIRRBB, m, http://www.bundesbank.de/prisma/report/filing-indicator:value, [http://www.bundesbank.de/prisma/report/filing-indicator:table="J_05.00"]}
	), (
		{fIRRBB, m, http://www.bundesbank.de/prisma/report/filing-indicator:value, [http://www.bundesbank.de/prisma/report/filing-indicator:table="J_06.00"]}
	), (
		{fIRRBB, m, http://www.bundesbank.de/prisma/report/filing-indicator:value, [http://www.bundesbank.de/prisma/report/filing-indicator:table="J_07.00"]}
	), (
		{fIRRBB, m, http://www.bundesbank.de/prisma/report/filing-indicator:value, [http://www.bundesbank.de/prisma/report/filing-indicator:table="J_08.00"]}
	), (
		{fIRRBB, m, http://www.bundesbank.de/prisma/report/filing-indicator:value, [http://www.bundesbank.de/prisma/report/filing-indicator:table="J_09.00"]}
	), (
		{fIRRBB, m, http://www.bundesbank.de/prisma/report/filing-indicator:value, [http://www.bundesbank.de/prisma/report/filing-indicator:table="J_10.01"]}
	), (
		{fIRRBB, m, http://www.bundesbank.de/prisma/report/filing-indicator:value, [http://www.bundesbank.de/prisma/report/filing-indicator:table="J_10.02"]}
	), (
		{fIRRBB, m, http://www.bundesbank.de/prisma/report/filing-indicator:value, [http://www.bundesbank.de/prisma/report/filing-indicator:table="J_11.01"]}
	), (
		{fIRRBB, m, http://www.bundesbank.de/prisma/report/filing-indicator:value, [http://www.bundesbank.de/prisma/report/filing-indicator:table="J_11.02"]}
	): (
	$1 = false
)</t>
  </si>
  <si>
    <t>Für das von Ihnen eingereichte Meldemodul [IRRBB] besteht üblicherweise für den eingereichten Meldestichtag keine Meldeerwartung.
Das Modul wird im Regelfall zu den Meldestichtagen [31.03., 30.06., 30.09. und 31.12.] eingereicht.
Bitte teilen Sie uns den Grund für die abweichende Einreichung mit. Eine Begründung ist in jedem Fall erforderlich.
Sollte die Meldung auf eine separate Anforderung hin eingereicht worden sein, bitten wir um Angabe, von wem die Meldung angefordert wurde, sowie – falls vorhanden – um das Datum des entsprechenden Schreibens.
Einreichungen, die versehentlich erfolgt sind, werden wir nach entsprechender Rückmeldung ausblenden und für weitere Auswertungen nicht mehr berücksichtigen.</t>
  </si>
  <si>
    <t>CCNE_ME_LE</t>
  </si>
  <si>
    <t>CCNE_P0101</t>
  </si>
  <si>
    <t>{fFP, m, http://www.bundesbank.de/prisma/report/filing-indicator:value, [http://www.bundesbank.de/prisma/report/filing-indicator:table="P_01.01"]} = false</t>
  </si>
  <si>
    <t xml:space="preserve">Das FP (Funding Plans) - Modul darf nur zum Stichtag Q4 eingereicht werden. </t>
  </si>
  <si>
    <t>CCNE_P0102</t>
  </si>
  <si>
    <t>{fFP, m, http://www.bundesbank.de/prisma/report/filing-indicator:value, [http://www.bundesbank.de/prisma/report/filing-indicator:table="P_01.02"]} = false</t>
  </si>
  <si>
    <t>CCNE_P0103</t>
  </si>
  <si>
    <t>{fFP, m, http://www.bundesbank.de/prisma/report/filing-indicator:value, [http://www.bundesbank.de/prisma/report/filing-indicator:table="P_01.03"]} = false</t>
  </si>
  <si>
    <t xml:space="preserve">Das FP (Funding Plans)-Modul darf nur zum Stichtag Q4 eingereicht werden. 
</t>
  </si>
  <si>
    <t>CCNE_P0201</t>
  </si>
  <si>
    <t>{fFP, m, http://www.bundesbank.de/prisma/report/filing-indicator:value, [http://www.bundesbank.de/prisma/report/filing-indicator:table="P_02.01"]} = false</t>
  </si>
  <si>
    <t>Das FP (Funding Plans) - Modul darf nur zum Stichtag Q4 eingereicht werden.</t>
  </si>
  <si>
    <t>CCNE_P0203</t>
  </si>
  <si>
    <t>{fFP, m, http://www.bundesbank.de/prisma/report/filing-indicator:value, [http://www.bundesbank.de/prisma/report/filing-indicator:table="P_02.03"]} = false</t>
  </si>
  <si>
    <t>CCNE_P0204</t>
  </si>
  <si>
    <t>{fFP, m, http://www.bundesbank.de/prisma/report/filing-indicator:value, [http://www.bundesbank.de/prisma/report/filing-indicator:table="P_02.04"]} = false</t>
  </si>
  <si>
    <t>CCNE_P0205</t>
  </si>
  <si>
    <t>{fFP, m, http://www.bundesbank.de/prisma/report/filing-indicator:value, [http://www.bundesbank.de/prisma/report/filing-indicator:table="P_02.05"]} = false</t>
  </si>
  <si>
    <t>Das FP (Funding Plans)-Modul darf nur zum Stichtag Q4 eingereicht werden.</t>
  </si>
  <si>
    <t>RTF_E_0001</t>
  </si>
  <si>
    <t>GRP</t>
  </si>
  <si>
    <t>RTF</t>
  </si>
  <si>
    <t>0% &lt;= {GRP, r010, c040, interval:false} &lt;= 100%</t>
  </si>
  <si>
    <t>Die Beteiligungsquote wurde mit mehr als 100% oder negativ in Vordruck [GRP: Z010 | S040] gemeldet.</t>
  </si>
  <si>
    <t>RTF_E_0002</t>
  </si>
  <si>
    <t>0% &lt;= {GRP, r030, c040, interval:false} &lt;= 100%</t>
  </si>
  <si>
    <t>Die Beteiligungsquote wurde mit mehr als 100% oder negativ in Vordruck [GRP: Z030 | S040] gemeldet.</t>
  </si>
  <si>
    <t>RTF_E_0003</t>
  </si>
  <si>
    <t>STKK</t>
  </si>
  <si>
    <t>if (
	{http://www.bundesbank.de/prisma/report/filing-indicator:value, [http://www.bundesbank.de/prisma/report/filing-indicator:table="STKK"]} = true
) then (
	{STKK, r060, c020, interval:false} &lt; 100%
)</t>
  </si>
  <si>
    <t>Das gewählte Konfidenzintervall wurde mit &gt;= 100% in Vordruck [STKK: Z020 | S020] gemeldet.</t>
  </si>
  <si>
    <t>RTF_E_0004</t>
  </si>
  <si>
    <t>KPL</t>
  </si>
  <si>
    <t>if (
	{http://www.bundesbank.de/prisma/report/filing-indicator:value, [http://www.bundesbank.de/prisma/report/filing-indicator:table="KPL"]} = true
) then (
	(
		(
			count(
				filter({KPL, r001, c010}, (
						value = true
					))
			)
		) = 2
	) and 
	(
		count({KPL, r001, c010}) = 2
	)
)</t>
  </si>
  <si>
    <t>Es wurden nicht genau zwei KPL-Vordrucke eingereicht bzw. einer ist nicht oder beide sind nicht anforderungsgemäß befüllt.</t>
  </si>
  <si>
    <t>RTF_E_0005a</t>
  </si>
  <si>
    <t>{fRTF, clCON, http://www.bundesbank.de/prisma/report/filing-indicator:value, [http://www.bundesbank.de/prisma/report/filing-indicator:table="GRP"]} = true</t>
  </si>
  <si>
    <t>Die vorliegende RTF-Meldung umfasst keinen GRP-Vordruck. Entsprechend den im RTF-Merkblatt dargelegten Anforderungen ist der GRP-Vordruck für Meldungen auf zusammengefasster Basis stets einzureichen.</t>
  </si>
  <si>
    <t>RTF_E_0005b</t>
  </si>
  <si>
    <t>{fRTF, clCON, http://www.bundesbank.de/prisma/report/filing-indicator:value, [http://www.bundesbank.de/prisma/report/filing-indicator:table="RTFK"]} = true</t>
  </si>
  <si>
    <t>Die vorliegende RTF-Meldung umfasst keinen RTFK-Vordruck. Entsprechend den im RTF-Merkblatt dargelegten Anforderungen ist der RTFK-Vordruck stets einzureichen.</t>
  </si>
  <si>
    <t>RTF_E_0005c</t>
  </si>
  <si>
    <t>if (
	{http://www.bundesbank.de/institute/ssm:waiverICAAP} = false
) then (
	{fRTF, clIND, http://www.bundesbank.de/prisma/report/filing-indicator:value, [http://www.bundesbank.de/prisma/report/filing-indicator:table="RTFK"]} = true
)</t>
  </si>
  <si>
    <t>RTF_E_0005d</t>
  </si>
  <si>
    <t>{fRTF, clCON, http://www.bundesbank.de/prisma/report/filing-indicator:value, [http://www.bundesbank.de/prisma/report/filing-indicator:table="STKK"]} = true</t>
  </si>
  <si>
    <t>Die vorliegende RTF-Meldung umfasst keinen STKK-Vordruck. Entsprechend den im RTF-Merkblatt dargelegten Anforderungen ist der STKK-Vordruck für jeden relevanten Steuerungskreis einzureichen.</t>
  </si>
  <si>
    <t>RTF_E_0005e</t>
  </si>
  <si>
    <t>if (
	{http://www.bundesbank.de/institute/ssm:waiverICAAP} = false
) then (
	{fRTF, clIND, http://www.bundesbank.de/prisma/report/filing-indicator:value, [http://www.bundesbank.de/prisma/report/filing-indicator:table="STKK"]} = true
)</t>
  </si>
  <si>
    <t>RTF_E_0005f</t>
  </si>
  <si>
    <t>DBL, RDP-BH, RDP-BI, RDP-BW, RDP-R</t>
  </si>
  <si>
    <t>if (
	exist({fRTF, m, clCON, DBL, r010, c010})
) then (
	(
		(
			(
				(
					count(
						filter({fRTF, m, clCON, RDP-R, r001, c010, s(NNN)}, (
								value = true
							))
					)
				) + 
				(
					count(
						filter({fRTF, m, clCON, RDP-BI, r001, c010, s(NNN)}, (
								value = true
							))
					)
				)
			) + 
			(
				count(
					filter({fRTF, m, clCON, RDP-BH, r001, c010, s(NNN)}, (
							value = true
						))
				)
			)
		) + 
		(
			count(
				filter({fRTF, m, clCON, RDP-BW, r001, c010, s(NNN)}, (
						value = true
					))
			)
		)
	) &gt;= 1
)</t>
  </si>
  <si>
    <t>Die vorliegende RTF-Meldung umfasst keinen RDP-Vordruck. Entsprechend den im RTF-Merkblatt dargelegten Anforderungen ist für jeden relevanten Steuerungskreis genau einer der vier zur Auswahl stehenden RDP-Vordrucke einzureichen.</t>
  </si>
  <si>
    <t>RTF_E_0005g</t>
  </si>
  <si>
    <t>if (
	(
		{http://www.bundesbank.de/institute/ssm:waiverICAAP} = false
	) and (
		exist({fRTF, m, clIND, DBL, r010, c010})
	)
) then (
	(
		(
			(
				(
					count(
						filter({fRTF, m, clIND, RDP-R, r001, c010, s(NNN)}, (
								value = true
							))
					)
				) + 
				(
					count(
						filter({fRTF, m, clIND, RDP-BI, r001, c010, s(NNN)}, (
								value = true
							))
					)
				)
			) + 
			(
				count(
					filter({fRTF, m, clIND, RDP-BH, r001, c010, s(NNN)}, (
							value = true
						))
				)
			)
		) + 
		(
			count(
				filter({fRTF, m, clIND, RDP-BW, r001, c010, s(NNN)}, (
						value = true
					))
			)
		)
	) &gt;= 1
)</t>
  </si>
  <si>
    <t>RTF_E_0005h</t>
  </si>
  <si>
    <t>{fRTF, clCON, http://www.bundesbank.de/prisma/report/filing-indicator:value, [http://www.bundesbank.de/prisma/report/filing-indicator:table="RSK"]} = true</t>
  </si>
  <si>
    <t>Die vorliegende RTF-Meldung umfasst keinen RSK-Vordruck. Entsprechend den im RTF-Merkblatt dargelegten Anforderungen ist der RSK-Vordruck für jeden relevanten Steuerungskreis einzureichen.</t>
  </si>
  <si>
    <t>RTF_E_0005i</t>
  </si>
  <si>
    <t>RTF_E_0005j</t>
  </si>
  <si>
    <t>{fRTF, clCON, http://www.bundesbank.de/prisma/report/filing-indicator:value, [http://www.bundesbank.de/prisma/report/filing-indicator:table="KPL"]} = true</t>
  </si>
  <si>
    <t>Die vorliegende RTF-Meldung umfasst keinen KPL-Vordruck. Entsprechend den im RTF-Merkblatt dargelegten Anforderungen ist der KPL-Vordruck stets zwei Mal einzureichen.</t>
  </si>
  <si>
    <t>RTF_E_0005k</t>
  </si>
  <si>
    <t>if (
	{http://www.bundesbank.de/institute/ssm:waiverICAAP} = false
) then (
	{fRTF, clIND, http://www.bundesbank.de/prisma/report/filing-indicator:value, [http://www.bundesbank.de/prisma/report/filing-indicator:table="KPL"]} = true
)</t>
  </si>
  <si>
    <t>RTF_E_0005l</t>
  </si>
  <si>
    <t>{fRTF, clCON, http://www.bundesbank.de/prisma/report/filing-indicator:value, [http://www.bundesbank.de/prisma/report/filing-indicator:table="ILAAP"]} = true</t>
  </si>
  <si>
    <t>Die vorliegende RTF-Meldung umfasst keinen ILAAP-Vordruck. Entsprechend den im RTF-Merkblatt dargelegten Anforderungen ist der ILAAP-Vordruck stets einzureichen.</t>
  </si>
  <si>
    <t>RTF_E_0005m</t>
  </si>
  <si>
    <t>if (
	{http://www.bundesbank.de/institute/ssm:waiverLicCompPillar2} = false
) then (
	{fRTF, clIND, http://www.bundesbank.de/prisma/report/filing-indicator:value, [http://www.bundesbank.de/prisma/report/filing-indicator:table="ILAAP"]} = true
)</t>
  </si>
  <si>
    <t>RTF_E_0006a</t>
  </si>
  <si>
    <t>RTFK</t>
  </si>
  <si>
    <t>if (
	(
		{http://www.bundesbank.de/prisma/report/filing-indicator:value, [http://www.bundesbank.de/prisma/report/filing-indicator:table="RTFK"]} = true
	) and (
		exist({RTFK, r020, c020, alias:datapoint1})
	)
) then exist({RTFK, r020, c020, s(NNN), [http://www.bundesbank.de/sprv/xbrl/dict/dim:KNR=datapoint1.value]})</t>
  </si>
  <si>
    <t>Bei mindestens einem Steuerungskreise unterscheidet sich die Steuerungskreiskennnummer in [RTFK: Z020 | S020] von der Steuerungskreisnummer in der Tabellenüberschrift der Meta-Daten des RTFK-Vordrucks.
Ggf. wurde bei einem Wechsel der Steuerungskreis-Kennnummer nur der Wert in [RTFK: Z020 | S020] geändert, anstatt einen neuen Steuerungskreis anzulegen.</t>
  </si>
  <si>
    <t>RTF_E_0006b</t>
  </si>
  <si>
    <t>RSK, RTFK, STKK</t>
  </si>
  <si>
    <t>if (
	(
		{http://www.bundesbank.de/prisma/report/filing-indicator:value, [http://www.bundesbank.de/prisma/report/filing-indicator:table="RTFK"]} = true
	) and (
		exist({fRTF, RTFK, r020, c020})
	)
) then (
	(
		count(
			filter({STKK, r001, c010}, (
					value = true
				))
		) + 
		(
			count(
				filter({RSK, r001, c010}, (
						value = true
					))
			)
		)
	) = 2
)</t>
  </si>
  <si>
    <t>Für mindestens eine in [RTFK: Z020 | S020] gemeldete Steuerungskreis-Kennnummer liegt kein STKK- und/oder RSK-Vordruck.</t>
  </si>
  <si>
    <t>RTF_E_0006c</t>
  </si>
  <si>
    <t>RDP-BH, RDP-BI, RDP-BW, RDP-R, RTFK</t>
  </si>
  <si>
    <t>if (
	(
		{http://www.bundesbank.de/prisma/report/filing-indicator:value, [http://www.bundesbank.de/prisma/report/filing-indicator:table="RTFK"]} = true
	) and (
		exist({fRTF, RTFK, r020, c020})
	)
) then (
	(
		(
			(
				count(
					filter({RDP-R, r001, c010}, (
							value = true
						))
				) + 
				(
					count(
						filter({RDP-BI, r001, c010}, (
								value = true
							))
					)
				)
			) + 
			(
				count(
					filter({RDP-BH, r001, c010}, (
							value = true
						))
				)
			)
		) + 
		(
			count(
				filter({RDP-BW, r001, c010}, (
						value = true
					))
			)
		)
	) = 1
)</t>
  </si>
  <si>
    <t>Für mindestens eine in [RTFK: Z020 | S020] gemeldete Steuerungskreis-Kennnummer liegt nicht genau ein RDP-Vordruck vor.</t>
  </si>
  <si>
    <t>RTF_E_0007</t>
  </si>
  <si>
    <t>GRP, STA</t>
  </si>
  <si>
    <t>if (
	exist({STA, r120, c010, alias:datapoint1, type:string})
) then (
	count(
		filter({GRP, (r010, r030, r050), c010, s(NNN)}, (
				value = datapoint1.value
			))
	) &gt; 0
)</t>
  </si>
  <si>
    <t>Mindestens eine Kreditnehmer-ID in Vordruck [STA: Z120 | S010] wird nicht in Vordruck GRP verwendet.</t>
  </si>
  <si>
    <t>RTF_E_0008</t>
  </si>
  <si>
    <t>STA</t>
  </si>
  <si>
    <t>code({STA, r050, c010, alias:datapoint1}) in (values("http://www.bundesbank.de/code/country", "PROPERTY_01", datapoint1.validity))</t>
  </si>
  <si>
    <t>Mindestens einer der in Vordruck  [STA: Z050 | S010] angelieferte ISO-Codes (Staat) ist nicht im aktuellen Länderverzeichnis für Außenwirtschaftsstatistiken der Bundesrepublik Deutschland enthalten.</t>
  </si>
  <si>
    <t>RTF_E_0009</t>
  </si>
  <si>
    <t>substring(code({STA, r070, c010, alias:datapoint1}), 1) in (values("http://www.bundesbank.de/code/sector", datapoint1.validity))</t>
  </si>
  <si>
    <t>Mindestens einer der in Vordruck [STA: Z070 | S010] angelieferten Wirtschaftszweig-Codes ist nicht in der aktuellen Bankenstatistik Kundensystematik (Statistische Sonderveröffentlichung 2) enthalten.</t>
  </si>
  <si>
    <t>RTF_E_0010</t>
  </si>
  <si>
    <t>DBL, STKK</t>
  </si>
  <si>
    <t>if (
	(
		{http://www.bundesbank.de/prisma/report/filing-indicator:value, [http://www.bundesbank.de/prisma/report/filing-indicator:table="RTFK"]} = true
	) and 
	(
		label({STKK, r030, c010}) = "Stets 1 Zeitjahr (rollierend)"
	)
) then (
	363 &lt;= 
	(
		days({STKK, r050, c010}) - days({DBL, r040, c010, s(NNN)})
	) &lt;= 367
)</t>
  </si>
  <si>
    <t>Das Datum in [STKK: Z050 | S010] passt nicht zur Auswahl des konzeptionellen Risikobetrachtungshorizontes ("stets 1 Zeitjahr rollierend") in [STKK: Z030 | S010]. Erwartet wird der auf den in [DBL: Z040 | S010] folgende Meldestichtag.</t>
  </si>
  <si>
    <t>RTF_E_0011</t>
  </si>
  <si>
    <t>RSK</t>
  </si>
  <si>
    <t>if (
	{http://www.bundesbank.de/prisma/report/filing-indicator:value, [http://www.bundesbank.de/prisma/report/filing-indicator:table="RSK"]} = true
) then (
	{RSK, (r080, r090, r140), c030, interval:false} = round({RSK, c030, interval:false}, 2)
)</t>
  </si>
  <si>
    <t>Mindestens ein Prozentwert in Vordruck [RSK: Z080/Z090/Z140 | S030] ist nicht auf volle Prozente gerundet.</t>
  </si>
  <si>
    <t>RTF_E_0012a</t>
  </si>
  <si>
    <t>RDP-BH, RDP-BI, RDP-R</t>
  </si>
  <si>
    <t>define ({RDP-R, (r400, r410, r580), c010, alias:datapoint1, type:string}), ({RDP-BI, r370, c010, alias:datapoint1, type:string}), ({RDP-BH, r390, c010, alias:datapoint1, type:string}): (
	if (
		exist(
			filter($1, 
				(
					label(value) != "Sonstige Bestandteile oder Abzugsposten (bitte erläutern)"
				)
			)
		)
	) then (
		count(
			filter({c010, [http://www.bundesbank.de/sprv/xbrl/dict/dim:WEA=NNN, http://www.bundesbank.de/sprv/xbrl/dict/dim:WEE=NNN, http://www.bundesbank.de/sprv/xbrl/dict/dim:WEH=NNN, http://www.bundesbank.de/sprv/xbrl/dict/dim:WEK=NNN, http://www.bundesbank.de/sprv/xbrl/dict/dim:WEL=NNN, http://www.bundesbank.de/sprv/xbrl/dict/dim:WEM=NNN, http://www.bundesbank.de/sprv/xbrl/dict/dim:WEN=NNN]}, (
					value = datapoint1.value
				))
		) = 1
	)
)</t>
  </si>
  <si>
    <t>Ein weiterer Bestandteil oder Abzugsposten darf in [RDP-R: Z400/Z410/Z580 |S010], [RDP-BI: Z370 | S010] oder [RDP-BH: Z390 | S010] nicht mehrfach verwendet werden.  Stattdessen kann die Auswahloption "Sonstige Bestandteile oder Abzugsposten" genutzt und jeweils in der [RDP-... Z... | S011]  entsprechend knapp definiert werden. Bei Mehrfachverwendung der Auswahloption "Sonstige Bestandteile oder Abzugsposten" müssen sich die Erläuterung in [RDP-... Z... | S011] voneinander unterscheiden.</t>
  </si>
  <si>
    <t>RTF_E_0012b</t>
  </si>
  <si>
    <t>RDP-BW</t>
  </si>
  <si>
    <t>define ({RDP-BW, r050, c010, alias:datapoint1, type:string}): (
	if (
		exist(
			filter($1, 
				(
					label(value) != "Sonstige weitere Bestandteile oder Abzugsposten des Nettovermögenswertes"
				)
			)
		)
	) then (
		count(
			filter({c010, [http://www.bundesbank.de/sprv/xbrl/dict/dim:WEA=NNN, http://www.bundesbank.de/sprv/xbrl/dict/dim:WEE=NNN, http://www.bundesbank.de/sprv/xbrl/dict/dim:WEH=NNN, http://www.bundesbank.de/sprv/xbrl/dict/dim:WEK=NNN, http://www.bundesbank.de/sprv/xbrl/dict/dim:WEL=NNN, http://www.bundesbank.de/sprv/xbrl/dict/dim:WEM=NNN, http://www.bundesbank.de/sprv/xbrl/dict/dim:WEN=NNN]}, (
					value = datapoint1.value
				))
		) = 1
	)
)</t>
  </si>
  <si>
    <t>Ein weiterer Bestandteil oder Abzugsposten darf in [RDP-BW Z050 | S010] nicht mehrfach verwendet werden. Stattdessen kann die Auswahloption "Sonstige Bestandteile oder Abzugsposten" genutzt, sowie jeweils in der [RDP-BW Z050 | S011]  entsprechend knapp definiert werden. Bei Mehrfachverwendung der Auswahloption "Sonstige Bestandteile oder Abzugsposten" müssen sich die Erläuterung in [RDP-BW Z050 | S011] voneinander unterscheiden.</t>
  </si>
  <si>
    <t>RTF_E_0012c</t>
  </si>
  <si>
    <t>define ({RDP-BW, (r060, r140), c010, alias:datapoint1, type:string}): (
	if (
		exist(
			filter($1, 
				(
					label(value) != "Sonstige Bestandteile oder Abzugsposten (bitte erläutern)"
				)
			)
		)
	) then (
		count(
			filter({c010, [http://www.bundesbank.de/sprv/xbrl/dict/dim:WEA=NNN, http://www.bundesbank.de/sprv/xbrl/dict/dim:WEE=NNN, http://www.bundesbank.de/sprv/xbrl/dict/dim:WEH=NNN, http://www.bundesbank.de/sprv/xbrl/dict/dim:WEK=NNN, http://www.bundesbank.de/sprv/xbrl/dict/dim:WEL=NNN, http://www.bundesbank.de/sprv/xbrl/dict/dim:WEM=NNN, http://www.bundesbank.de/sprv/xbrl/dict/dim:WEN=NNN]}, (
					value = datapoint1.value
				))
		) = 1
	)
)</t>
  </si>
  <si>
    <t>Ein weiterer Bestandteil oder Abzugsposten darf in [RDP-BW Z060/Z140 | S010] nicht mehrfach verwendet werden. Stattdessen kann die Auswahloption "Sonstige Bestandteile oder Abzugsposten" genutzt, sowie jeweils in der [RDP-BW Z060/Z140 | S011]  entsprechend knapp definiert werden. Bei Mehrfachverwendung der Auswahloption "Sonstige Bestandteile oder Abzugsposten" müssen sich die Erläuterung in [RDP-BW Z060/140 | S011] voneinander unterscheiden.</t>
  </si>
  <si>
    <t>RTF_E_0013a</t>
  </si>
  <si>
    <t>RDP-R</t>
  </si>
  <si>
    <t>if (
	{http://www.bundesbank.de/prisma/report/filing-indicator:value, [http://www.bundesbank.de/prisma/report/filing-indicator:table="RDP-R"]} = true
) then (
	isUniqueColumnsCombination(list({RDP-R, r400, (c010, c011)}))
)</t>
  </si>
  <si>
    <t>Ein weiterer Bestandteil oder Abzugsposten darf in RDP-R: Z400|S010 nicht mehrfach verwendet werden. Bitte stattdessen die Auswahloption "Sonstige Bestandteile oder Abzugsposten" verwenden und in der S011 entsprechend knapp darstellen. Bei Mehrfachverwendung der Auswahloption "Sonstige Bestandteile oder Abzugsposten" müssen sich die Erläuterung in S011 voneinander unterscheiden.</t>
  </si>
  <si>
    <t>RTF_E_0013b</t>
  </si>
  <si>
    <t>if (
	{http://www.bundesbank.de/prisma/report/filing-indicator:value, [http://www.bundesbank.de/prisma/report/filing-indicator:table="RDP-R"]} = true
) then (
	isUniqueColumnsCombination(list({RDP-R, r410, (c010, c011)}))
)</t>
  </si>
  <si>
    <t>Ein weiterer Bestandteil oder Abzugsposten darf in RDP-R: Z410|S010 nicht mehrfach verwendet werden. Bitte stattdessen die Auswahloption "Sonstige Bestandteile oder Abzugsposten" verwenden und in der S011 entsprechend knapp darstellen. Bei Mehrfachverwendung der Auswahloption "Sonstige Bestandteile oder Abzugsposten" müssen sich die Erläuterung in S011 voneinander unterscheiden.</t>
  </si>
  <si>
    <t>RTF_E_0013c</t>
  </si>
  <si>
    <t>if (
	{http://www.bundesbank.de/prisma/report/filing-indicator:value, [http://www.bundesbank.de/prisma/report/filing-indicator:table="RDP-R"]} = true
) then (
	isUniqueColumnsCombination(list({RDP-R, r580, (c010, c011)}))
)</t>
  </si>
  <si>
    <t>Ein weiterer Bestandteil oder Abzugsposten darf in RDP-R: Z580|S010 nicht mehrfach verwendet werden. Bitte stattdessen die Auswahloption "Sonstige Bestandteile oder Abzugsposten" verwenden und in der S011 entsprechend knapp darstellen. Bei Mehrfachverwendung der Auswahloption "Sonstige Bestandteile oder Abzugsposten" müssen sich die Erläuterung in S011 voneinander unterscheiden.</t>
  </si>
  <si>
    <t>RTF_E_0013d</t>
  </si>
  <si>
    <t>RDP-BI</t>
  </si>
  <si>
    <t>if (
	{http://www.bundesbank.de/prisma/report/filing-indicator:value, [http://www.bundesbank.de/prisma/report/filing-indicator:table="RDP-BI"]} = true
) then (
	isUniqueColumnsCombination(list({RDP-BI, r370, (c010, c011)}))
)</t>
  </si>
  <si>
    <t>Ein weiterer Bestandteil oder Abzugsposten darf in RDP-BI: Z370|S010 nicht mehrfach verwendet werden. Bitte stattdessen die Auswahloption "Sonstige Bestandteile oder Abzugsposten" verwenden und in der S011 entsprechend knapp darstellen. Bei Mehrfachverwendung der Auswahloption "Sonstige Bestandteile oder Abzugsposten" müssen sich die Erläuterung in S011 voneinander unterscheiden.</t>
  </si>
  <si>
    <t>RTF_E_0013e</t>
  </si>
  <si>
    <t>RDP-BH</t>
  </si>
  <si>
    <t>if (
	{http://www.bundesbank.de/prisma/report/filing-indicator:value, [http://www.bundesbank.de/prisma/report/filing-indicator:table="RDP-BH"]} = true
) then (
	isUniqueColumnsCombination(list({RDP-BH, r390, (c010, c011)}))
)</t>
  </si>
  <si>
    <t>Ein weiterer Bestandteil oder Abzugsposten darf in RDP-BH: Z390|S010 nicht mehrfach verwendet werden. Bitte stattdessen die Auswahloption "Sonstige Bestandteile oder Abzugsposten" verwenden und in der S011 entsprechend knapp darstellen. Bei Mehrfachverwendung der Auswahloption "Sonstige Bestandteile oder Abzugsposten" müssen sich die Erläuterung in S011 voneinander unterscheiden.</t>
  </si>
  <si>
    <t>RTF_E_0013f</t>
  </si>
  <si>
    <t>if (
	{http://www.bundesbank.de/prisma/report/filing-indicator:value, [http://www.bundesbank.de/prisma/report/filing-indicator:table="RDP-BW"]} = true
) then (
	isUniqueColumnsCombination(list({RDP-BW, r050, (c010, c011)}))
)</t>
  </si>
  <si>
    <t>Ein weiterer Bestandteil oder Abzugsposten darf in RDP-BW: Z050|S010 nicht mehrfach verwendet werden. Bitte stattdessen die Auswahloption "Sonstige Bestandteile oder Abzugsposten" verwenden und in der S011 entsprechend knapp darstellen. Bei Mehrfachverwendung der Auswahloption "Sonstige Bestandteile oder Abzugsposten" müssen sich die Erläuterung in S011 voneinander unterscheiden.</t>
  </si>
  <si>
    <t>RTF_E_0013g</t>
  </si>
  <si>
    <t>isUniqueColumnsCombination(list({RDP-BW, r060, (c010, c011)}))</t>
  </si>
  <si>
    <t>Ein weiterer Bestandteil oder Abzugsposten darf in RDP-BW: Z060|S010 nicht mehrfach verwendet werden. Bitte stattdessen die Auswahloption "Sonstige Bestandteile oder Abzugsposten" verwenden und in der S011 entsprechend knapp darstellen. Bei Mehrfachverwendung der Auswahloption "Sonstige Bestandteile oder Abzugsposten" müssen sich die Erläuterung in S011 voneinander unterscheiden.</t>
  </si>
  <si>
    <t>RTF_E_0013h</t>
  </si>
  <si>
    <t>if (
	{http://www.bundesbank.de/prisma/report/filing-indicator:value, [http://www.bundesbank.de/prisma/report/filing-indicator:table="RDP-BW"]} = true
) then (
	isUniqueColumnsCombination(list({RDP-BW, r140, (c010, c011)}))
)</t>
  </si>
  <si>
    <t>Ein weiterer Bestandteil oder Abzugsposten darf in RDP-BW: Z140|S010 nicht mehrfach verwendet werden. Bitte stattdessen die Auswahloption "Sonstige Bestandteile oder Abzugsposten" verwenden und in der S011 entsprechend knapp darstellen. Bei Mehrfachverwendung der Auswahloption "Sonstige Bestandteile oder Abzugsposten" müssen sich die Erläuterung in S011 voneinander unterscheiden.</t>
  </si>
  <si>
    <t>RTF_E_0014a</t>
  </si>
  <si>
    <t>define ({RDP-R, r570, c020, alias:datapoint1, type:string}), ({RDP-BI, r240, c020, alias:datapoint1, type:string}), ({RDP-BH, r270, c020, alias:datapoint1, type:string}): (
	if (
		exist(
			filter($1, 
				(
					label(value) != "Sonstige Bestandteile der stillen Lasten (bitte erläutern)"
				)
			)
		)
	) then (
		count(
			filter({c020, [http://www.bundesbank.de/sprv/xbrl/dict/dim:WED=NNN, http://www.bundesbank.de/sprv/xbrl/dict/dim:WEG=NNN, http://www.bundesbank.de/sprv/xbrl/dict/dim:WEJ=NNN]}, (
					value = datapoint1.value
				))
		) = 1
	)
)</t>
  </si>
  <si>
    <t>Ein weiterer Bestandteil der stillen Lasten darf in RDP-R: Z570S20/S021; RDP-BI: Z240S020/S021 oder RDP-BH:  Z270S020/S021 nicht mehrfach verwendet werden. Bitte stattdessen die Auswahloption "Sonstige Bestandteile der stillen Lasten" verwenden und in der Spalte 021 entsprechend knapp darstellen.</t>
  </si>
  <si>
    <t>RTF_E_0014b</t>
  </si>
  <si>
    <t>if (
	{http://www.bundesbank.de/prisma/report/filing-indicator:value, [http://www.bundesbank.de/prisma/report/filing-indicator:table="RDP-R"]} = true
) then (
	isUniqueColumnsCombination(list({RDP-R, r510, (c020, c021)}))
)</t>
  </si>
  <si>
    <t>Bei Mehrfachverwendung der Auswahloption "Sonstige Bestandteile der stillen Reserven" in [RDP-R: Z510 |S020] müssen sich die Erläuterung in [RDP-R: Z510 |S021] voneinander unterscheiden.</t>
  </si>
  <si>
    <t>RTF_E_0014c</t>
  </si>
  <si>
    <t>if (
	{http://www.bundesbank.de/prisma/report/filing-indicator:value, [http://www.bundesbank.de/prisma/report/filing-indicator:table="RDP-R"]} = true
) then (
	isUniqueColumnsCombination(list({RDP-R, r570, (c020, c021)}))
)</t>
  </si>
  <si>
    <t>Bei Mehrfachverwendung der Auswahloption "Sonstige Bestandteile der stillen Lasten" in RDP-R Z570S020 müssen sich die Erläuterung in S021 voneinander unterscheiden.</t>
  </si>
  <si>
    <t>RTF_E_0014d</t>
  </si>
  <si>
    <t>if (
	{http://www.bundesbank.de/prisma/report/filing-indicator:value, [http://www.bundesbank.de/prisma/report/filing-indicator:table="RDP-BI"]} = true
) then (
	isUniqueColumnsCombination(list({RDP-BI, r180, (c020, c021)}))
)</t>
  </si>
  <si>
    <t>Bei Mehrfachverwendung der Auswahloption "Sonstige Bestandteile der stillen Reserven" in RDP-BI Z180S020 müssen sich die Erläuterung in S021 voneinander unterscheiden.</t>
  </si>
  <si>
    <t>RTF_E_0014e</t>
  </si>
  <si>
    <t>if (
	{http://www.bundesbank.de/prisma/report/filing-indicator:value, [http://www.bundesbank.de/prisma/report/filing-indicator:table="RDP-BI"]} = true
) then (
	isUniqueColumnsCombination(list({RDP-BI, r240, (c020, c021)}))
)</t>
  </si>
  <si>
    <t>Bei Mehrfachverwendung der Auswahloption "Sonstige Bestandteile der stillen Lasten" in RDP-BI Z240S020 müssen sich die Erläuterung in S021 voneinander unterscheiden.</t>
  </si>
  <si>
    <t>RTF_E_0014f</t>
  </si>
  <si>
    <t>if (
	{http://www.bundesbank.de/prisma/report/filing-indicator:value, [http://www.bundesbank.de/prisma/report/filing-indicator:table="RDP-BH"]} = true
) then (
	isUniqueColumnsCombination(list({RDP-BH, r210, (c020, c021)}))
)</t>
  </si>
  <si>
    <t>Bei Mehrfachverwendung der Auswahloption "Sonstige Bestandteile der stillen Reserven" in RDP-BH Z210S020 müssen sich die Erläuterung in S021 voneinander unterscheiden.</t>
  </si>
  <si>
    <t>RTF_E_0014g</t>
  </si>
  <si>
    <t>if (
	{http://www.bundesbank.de/prisma/report/filing-indicator:value, [http://www.bundesbank.de/prisma/report/filing-indicator:table="RDP-BH"]} = true
) then (
	isUniqueColumnsCombination(list({RDP-BH, r270, (c020, c021)}))
)</t>
  </si>
  <si>
    <t>Bei Mehrfachverwendung der Auswahloption "Sonstige Bestandteile der stillen Lasten" in RDP-BH Z270S020 müssen sich die Erläuterung in S021 voneinander unterscheiden.</t>
  </si>
  <si>
    <t>RTF_E_0014h</t>
  </si>
  <si>
    <t>define ({RDP-R, r510, c020, alias:datapoint1, type:string}), ({RDP-BI, r180, c020, alias:datapoint1, type:string}), ({RDP-BH, r210, c020, alias:datapoint1, type:string}): (
	if (
		exist(
			filter($1, 
				(
					label(value) != "Sonstige Bestandteile der stillen Reserven (bitte erläutern)"
				)
			)
		)
	) then (
		count(
			filter({c020, [http://www.bundesbank.de/sprv/xbrl/dict/dim:WEC=NNN, http://www.bundesbank.de/sprv/xbrl/dict/dim:WEF=NNN, http://www.bundesbank.de/sprv/xbrl/dict/dim:WEI=NNN]}, (
					value = datapoint1.value
				))
		) = 1
	)
)</t>
  </si>
  <si>
    <t>Ein weiterer Bestandteil der stillen Reserven darf in RDP-R: Z510S20/S021; RDP-BI: Z180S020/S021 oder RDP-BH: Z210S020/S021 nicht mehrfach verwendet werden. Bitte stattdessen die Auswahloption "Sonstige Bestandteile der stillen Reserven" verwenden und in der Spalte 021 entsprechend knapp darstellen.</t>
  </si>
  <si>
    <t>RTF_E_0015</t>
  </si>
  <si>
    <t>if (
	exist({GRP, (r010, r030, r050), c010, alias:datapoint1, type:string})
) then (
	count(
		filter({GRP, (r010, r030, r050), c010, [http://www.bundesbank.de/sprv/xbrl/dict/dim:GRA=NNN, http://www.bundesbank.de/sprv/xbrl/dict/dim:GRB=NNN, http://www.bundesbank.de/sprv/xbrl/dict/dim:GRC=NNN]}, (
				value = datapoint1.value
			))
	) = 1
)</t>
  </si>
  <si>
    <t>Mindestens eine Kreditnehmer-ID wird mehrfach in [GRP: Z010/Z030/Z050 | S010] ausgewiesen.</t>
  </si>
  <si>
    <t>RTF_E_0017</t>
  </si>
  <si>
    <t>RTFK, STKK</t>
  </si>
  <si>
    <t>if (
	({STKK, r010, c010, type:string}) &lt;&gt; ({T-12, STKK, r010, c010, type:string})
) then (
	({RTFK, r020, c020, type:integer}) &lt;&gt; ({T-12, RTFK, r020, c020, type:integer})
)</t>
  </si>
  <si>
    <t>Der Steuerungsansatz in [STKK: Z010 | S010] eines Steuerungskreises hat sich gegenüber dem Vorjahr geändert. Es wird jedoch noch die alte Steuerungskreis-Kennnummer (KNR) [RTFK: Z020 | S020] verwendet. [RTFK: Z020 | S020] muss vom Vorjahreswert abweichen, wenn [STKK: Z010 | S010] vom Vorjahreswert abweicht.</t>
  </si>
  <si>
    <t>RTF_E_0018</t>
  </si>
  <si>
    <t>if (
	(
		{http://www.bundesbank.de/prisma/report/filing-indicator:value, [http://www.bundesbank.de/prisma/report/filing-indicator:table="RSK"]} = true
	) and (
		exist({RSK, r001, c010})
	)
) then (
	count(
		filter({RSK, (r010, r020), c145}, (
				value = true
			))
	) &gt;= 1
)</t>
  </si>
  <si>
    <t>In RSK wird kein Hauptrisiko und kein Unterrisiko als wesentlich im Sinne der MaRisk eingestuft.</t>
  </si>
  <si>
    <t>RTF_E_0019</t>
  </si>
  <si>
    <t>ILAAP</t>
  </si>
  <si>
    <t>if (
	{http://www.bundesbank.de/prisma/report/filing-indicator:value, [http://www.bundesbank.de/prisma/report/filing-indicator:table="ILAAP"]} = true
) then (
	sum({fRTF, m, ILAAP, r050, c020, interval:false}) &lt;= 100%
)</t>
  </si>
  <si>
    <t>Für Fremdwährungen muss die Summe der "Volumina in % der Verbindlichkeiten" [ILAAP: Z050 | S020] kleiner oder gleich 100% sein.</t>
  </si>
  <si>
    <t>RTF_E_0020</t>
  </si>
  <si>
    <t>if (
	{http://www.bundesbank.de/prisma/report/filing-indicator:value, [http://www.bundesbank.de/prisma/report/filing-indicator:table="ILAAP"]} = true
) then (
	{ILAAP, r280, c030, interval:false} &lt;= 100%
)</t>
  </si>
  <si>
    <t>In ILAAP ist der Abschlag für "Haircuts der Positionen des Liquiditätspuffers" (Hauptkategorie) [Z280 | S030] größer 100%.</t>
  </si>
  <si>
    <t>RTF_E_0021</t>
  </si>
  <si>
    <t>if (
	{http://www.bundesbank.de/prisma/report/filing-indicator:value, [http://www.bundesbank.de/prisma/report/filing-indicator:table="ILAAP"]} = true
) then (
	{ILAAP, r290, c030, interval:false} &lt;= 100%
)</t>
  </si>
  <si>
    <t>In ILAAP ist der Abschlag für "Haircuts der Positionen des Liquiditätspuffers" Unterkategorie) [Z290 | S030] größer 100%.</t>
  </si>
  <si>
    <t>RTF_E_0023</t>
  </si>
  <si>
    <t>if (
	(
		{http://www.bundesbank.de/prisma/report/filing-indicator:value, [http://www.bundesbank.de/prisma/report/filing-indicator:table="STKK"]} = true
	) and (
		exist({STKK, r230, c010, alias:datapoint1, type:string})
	)
) then (
	count(
		filter({STKK, r230, c010, [http://www.bundesbank.de/sprv/xbrl/dict/dim:RAG=NNN]}, (
				value = datapoint1.value
			))
	) = 1
)</t>
  </si>
  <si>
    <t>Mindestens eine Rating-Agentur wird mehrfach in Vordruck STKK 230/010 ausgewiesen.</t>
  </si>
  <si>
    <t>RTF_E_0024</t>
  </si>
  <si>
    <t>STG</t>
  </si>
  <si>
    <t>if (
	(
		{http://www.bundesbank.de/prisma/report/filing-indicator:value, [http://www.bundesbank.de/prisma/report/filing-indicator:table="STG"]} = true
	) and (
		exist({STG, r110, c010, alias:datapoint1, type:string})
	)
) then (
	count(
		filter({STG, r110, c010, [NNN=NNN]}, (
				value = datapoint1.value
			))
	) = 1
)</t>
  </si>
  <si>
    <t>Mindestens eine Steuerungsmaßnahme wird mehrfach in Vordruck STG 110/010 ausgewiesen.</t>
  </si>
  <si>
    <t>RTF_E_0025a</t>
  </si>
  <si>
    <t>if (
	(
		{http://www.bundesbank.de/prisma/report/filing-indicator:value, [http://www.bundesbank.de/prisma/report/filing-indicator:table="ILAAP"]} = true
	) and 
	(
		label({ILAAP, r150, c010}) = "1 Jahr"
	)
) then (
	label({ILAAP, r140, c010}) in ("6 Monate", "1 Jahr", "Sonstiges -&gt; Bitte kurz erläutern")
)</t>
  </si>
  <si>
    <t>In ILAAP ist die Angabe zur Rasterung der Liquiditätsübersicht [Z120-140 | S010] größer als der gemeldete Gesamtzeithorizont der Liquiditätsübersicht von 1 Jahr in [Z150 | S010].</t>
  </si>
  <si>
    <t>RTF_E_0025b</t>
  </si>
  <si>
    <t>if (
	(
		{http://www.bundesbank.de/prisma/report/filing-indicator:value, [http://www.bundesbank.de/prisma/report/filing-indicator:table="ILAAP"]} = true
	) and 
	(
		label({ILAAP, r150, c010}) = "2 Jahre"
	)
) then (
	label({ILAAP, r140, c010}) in ("6 Monate", "1 Jahr", "2 Jahre", "Sonstiges -&gt; Bitte kurz erläutern")
)</t>
  </si>
  <si>
    <t>In ILAAP ist die Angabe zur Rasterung der Liquiditätsübersicht [Z120-140 | S010] größer als der gemeldete Gesamtzeithorizont der Liquiditätsübersicht von 2 Jahren [Z150 | S010].</t>
  </si>
  <si>
    <t>RTF_E_0025c</t>
  </si>
  <si>
    <t>if (
	(
		{http://www.bundesbank.de/prisma/report/filing-indicator:value, [http://www.bundesbank.de/prisma/report/filing-indicator:table="ILAAP"]} = true
	) and 
	(
		label({ILAAP, r150, c010}) = "3 Jahre"
	)
) then (
	label({ILAAP, r140, c010}) in ("6 Monate", "1 Jahr", "2 Jahre", "3 Jahre", "Sonstiges -&gt; Bitte kurz erläutern")
)</t>
  </si>
  <si>
    <t>In ILAAP ist die Angabe zur Rasterung der Liquiditätsübersicht [Z120-140 | S010] größer als der gemeldete Gesamtzeithorizont der Liquiditätsübersicht von 3 Jahren [Z150 | S010].</t>
  </si>
  <si>
    <t>RTF_E_0025d</t>
  </si>
  <si>
    <t>if (
	(
		{http://www.bundesbank.de/prisma/report/filing-indicator:value, [http://www.bundesbank.de/prisma/report/filing-indicator:table="ILAAP"]} = true
	) and 
	(
		label({ILAAP, r150, c010}) = "4 Jahre"
	)
) then (
	label({ILAAP, r140, c010}) in ("6 Monate", "1 Jahr", "2 Jahre", "3 Jahre", "4 Jahre", "Sonstiges -&gt; Bitte kurz erläutern")
)</t>
  </si>
  <si>
    <t>In ILAAP ist die Angabe zur Rasterung der Liquiditätsübersicht [Z120-140 | S010] größer als der gemeldete Gesamtzeithorizont der Liquiditätsübersicht von 4 Jahren [Z150 | S010].</t>
  </si>
  <si>
    <t>RTF_E_0025e</t>
  </si>
  <si>
    <t>if (
	(
		{http://www.bundesbank.de/prisma/report/filing-indicator:value, [http://www.bundesbank.de/prisma/report/filing-indicator:table="ILAAP"]} = true
	) and 
	(
		label({ILAAP, r150, c010}) = "5 Jahre"
	)
) then (
	label({ILAAP, r140, c010}) in ("6 Monate", "1 Jahr", "2 Jahre", "3 Jahre", "4 Jahre", "5 Jahre", "Sonstiges -&gt; Bitte kurz erläutern")
)</t>
  </si>
  <si>
    <t>In ILAAP ist die Angabe zur Rasterung der Liquiditätsübersicht [Z120-140 | S010] größer als der gemeldete Gesamtzeithorizont der Liquiditätsübersicht von 5 Jahren [Z150 | S010].</t>
  </si>
  <si>
    <t>RTF_E_0025f</t>
  </si>
  <si>
    <t>if (
	(
		{http://www.bundesbank.de/prisma/report/filing-indicator:value, [http://www.bundesbank.de/prisma/report/filing-indicator:table="ILAAP"]} = true
	) and 
	(
		label({ILAAP, r150, c010}) = "&gt; 5 bis &lt; 10 Jahre"
	)
) then (
	label({ILAAP, r140, c010}) in ("6 Monate", "1 Jahr", "2 Jahre", "3 Jahre", "4 Jahre", "5 Jahre", "&gt; 5 bis &lt; 10 Jahre", "Sonstiges -&gt; Bitte kurz erläutern")
)</t>
  </si>
  <si>
    <t>In ILAAP ist die Angabe zur Rasterung der Liquiditätsübersicht [Z120-140 | S010] größer als der gemeldete Gesamtzeithorizont der Liquiditätsübersicht von &gt;5 bis &lt; 10 Jahren [Z150 | S010].</t>
  </si>
  <si>
    <t>RTF_E_0026a</t>
  </si>
  <si>
    <t>if (
	{fRTF, m, RSK, r0010, c0030, interval:false} &gt; {fRTF, m, RSK, r0010, c0040, interval:false}
) then (
	exist({fRTF, m, RSK, r0010, c0050})
)</t>
  </si>
  <si>
    <t>Im Vordruck RSK überschreitet bei mindestens einer Hauptrisikoart der gemeldete Risikobetrag (Z010S030) das gemeldete Risikolimit (Z010S040) ohne die Höhe der Überschreitung in Euro in Z010S050 anzugeben.</t>
  </si>
  <si>
    <t>RTF_E_0026b</t>
  </si>
  <si>
    <t>if (
	{fRTF, m, RSK, r0020, c0030, interval:false} &gt; {fRTF, m, RSK, r0020, c0040, interval:false}
) then (
	exist({fRTF, m, RSK, r0020, c0050})
)</t>
  </si>
  <si>
    <t>Im Vordruck RSK überschreitet bei mindestens einer Unterrisikoart der gemeldete Risikobetrag (Z020S030) das gemeldete Risikolimit (Z020S040) ohne die Höhe der Überschreitung in Euro in Z020S050 anzugeben.</t>
  </si>
  <si>
    <t>RTF_W_0001</t>
  </si>
  <si>
    <t>if (
	{http://www.bundesbank.de/prisma/report/filing-indicator:value, [http://www.bundesbank.de/prisma/report/filing-indicator:table="STKK"]} = true
) then (
	99.9% &lt;= {STKK, r060, c020, interval:false}
)</t>
  </si>
  <si>
    <t>Das gewählte Konfidenzniveau ist kleiner als 99,9% in Vordruck [STKK: Z060 | S020].</t>
  </si>
  <si>
    <t>RTF_W_0002</t>
  </si>
  <si>
    <t>if (
	{http://www.bundesbank.de/prisma/report/filing-indicator:value, [http://www.bundesbank.de/prisma/report/filing-indicator:table="STKK"]} = true
) then (
	0% &lt;= {STKK, (r100, r110, r120), c020, interval:false} &lt;= 100%
)</t>
  </si>
  <si>
    <t>Mindesten eine Zielkapitalkennziffer ist größer als 100% oder negativ in Vordruck STKK 100-120/020.</t>
  </si>
  <si>
    <t>RTF_W_0003</t>
  </si>
  <si>
    <t>RDP-BH, RDP-BI, RDP-BW, RDP-R, RSK</t>
  </si>
  <si>
    <t>define ({RDP-R, r620, c050, interval:false, type:decimal}), ({RDP-BI, r410, c050, interval:false, type:decimal}), ({RDP-BH, r430, c050, interval:false, type:decimal}), ({RDP-BW, r170, c040, interval:false, type:decimal}): (
	if (
		{http://www.bundesbank.de/prisma/report/filing-indicator:value, [http://www.bundesbank.de/prisma/report/filing-indicator:table="RSK"]} = true
	) then (
		(
			{RSK, r030, c040, interval:false, type:decimal} &gt; 0.00
		) and 
		(
			(
				{RSK, r030, c040, interval:false, type:decimal} / $1
			) &lt;= 100%
		)
	)
)</t>
  </si>
  <si>
    <t>Die Festlegung der Risikolimite übersteigt 100% des gemeldeten Gesamtrisikodeckungspotenzials oder ist null bzw. negativ in Vordruck RSK 030/040.</t>
  </si>
  <si>
    <t>RTF_W_0004a</t>
  </si>
  <si>
    <t>if (
	{RDP-BH, r001, c010} = true
) then (
	exist({RDP-BH, r220, c050})
)</t>
  </si>
  <si>
    <t>Es werden keine stillen Lasten vom Risikodeckungspotenzial abgezogen.</t>
  </si>
  <si>
    <t>RTF_W_0004b</t>
  </si>
  <si>
    <t>if (
	{RDP-BI, r001, c010} = true
) then (
	exist({RDP-BI, r190, c050})
)</t>
  </si>
  <si>
    <t>RTF_W_0004c</t>
  </si>
  <si>
    <t>if (
	{RDP-R, r001, c010} = true
) then (
	exist({RDP-R, r520, c050})
)</t>
  </si>
  <si>
    <t>RTF_W_0004d</t>
  </si>
  <si>
    <t>if (
	{RDP-BH, r001, c010} = true
) then (
	{RDP-BH, r220, c050, interval:false} &lt;&gt; 0.00
)</t>
  </si>
  <si>
    <t>In RDP-BH Z220S050 werden stillen Lasten in Höhe von 0 vom Risikodeckungspotenzial abgezogen.</t>
  </si>
  <si>
    <t>RTF_W_0004e</t>
  </si>
  <si>
    <t>if (
	{RDP-BI, r001, c010} = true
) then (
	{RDP-BI, r190, c050, interval:false} &lt;&gt; 0.00
)</t>
  </si>
  <si>
    <t>In RDP-BI Z190S050 werden stillen Lasten in Höhe von 0 vom Risikodeckungspotenzial abgezogen.</t>
  </si>
  <si>
    <t>RTF_W_0004f</t>
  </si>
  <si>
    <t>if (
	{RDP-R, r001, c010} = true
) then (
	{RDP-R, r520, c050, interval:false} &lt;&gt; 0.00
)</t>
  </si>
  <si>
    <t>In RDP-R Z520S050 werden stillen Lasten in Höhe von 0 vom Risikodeckungspotenzial abgezogen.</t>
  </si>
  <si>
    <t>RTF_W_0005</t>
  </si>
  <si>
    <t>(
	{RSK, r010, c120, interval:false} &gt;= 63
) and (
	{RSK, r010, c130, interval:false} &gt;= 63
)</t>
  </si>
  <si>
    <t>Für eine Risikoart bzw. mehrere Risikoarten umfasst die gemeldete Haltedauer weniger als 63 Tage auf Ebene der Hauptrisikoarten in Vordruck RSK 010/120 und/oder 010/130</t>
  </si>
  <si>
    <t>RTF_W_0006</t>
  </si>
  <si>
    <t>(
	{RSK, r020, c120, interval:false} &gt;= 63
) and (
	{RSK, r020, c130, interval:false} &gt;= 63
)</t>
  </si>
  <si>
    <t>Für eine Risikoart bzw. mehrere Risikoarten umfasst die gemeldete Haltedauer weniger als 63 Tage auf Ebene der Unterrisikoarten in Vordruck RSK 020/120 und/oder 020/130</t>
  </si>
  <si>
    <t>RTF_W_0007</t>
  </si>
  <si>
    <t>label({RSK, r010, c100}) != "Kürzer als RTF-Betrachtungshorizont (bitte erläutern)"</t>
  </si>
  <si>
    <t>Der Risikobetrachtungshorizont für eine Risikoart bzw. mehrere Risikoarten in Vordruck RSK 010/100 ist kürzer als der RTF-Betrachtungshorizont.</t>
  </si>
  <si>
    <t>RTF_W_0008</t>
  </si>
  <si>
    <t>label({RSK, r020, c100}) != "Kürzer als RTF-Betrachtungshorizont (bitte erläutern)"</t>
  </si>
  <si>
    <t>Der Risikobetrachtungshorizont für eine Risikoart bzw. mehrere Risikoarten in Vordruck RSK 020/100 ist kürzer als der RTF-Betrachtungshorizont.</t>
  </si>
  <si>
    <t>RTF_W_0009</t>
  </si>
  <si>
    <t>define ({RDP-R, r420, c050, interval:false, type:decimal}), ({RDP-BI, r090, c050, interval:false, type:decimal}), ({RDP-BH, r120, c050, interval:false, type:decimal}): (
	$1 &lt;= 0.00
)</t>
  </si>
  <si>
    <t>Es wird ein Planergebnis im Risikodeckungspotenzial berücksichtigt.</t>
  </si>
  <si>
    <t>RTF_W_0010</t>
  </si>
  <si>
    <t>if (
	(
		exist({RSK, r010, c030})
	) and 
	(
		count({RSK, r020, c030}) &gt; 0
	)
) then (
	(
		(
			sum({RSK, r010, c030, interval:false}) - sum({RSK, r020, c030, interval:false})
		) &lt;= 10.00
	) and 
	(
		(
			sum({RSK, r010, c030, interval:false}) - sum({RSK, r020, c030, interval:false})
		) &gt;= -10.00
	)
)</t>
  </si>
  <si>
    <t>Für eine Risikoart bzw. mehrere Risikoarten entspricht die Summe der Risikobeträge der Unterkategorien in RSK Z020/S030 nicht dem Risikobetrag der Hauptkategorie in RSK Z010/S030</t>
  </si>
  <si>
    <t>RTF_W_0011</t>
  </si>
  <si>
    <t>if (
	{http://www.bundesbank.de/prisma/report/filing-indicator:value, [http://www.bundesbank.de/prisma/report/filing-indicator:table="RSK"]} = true
) then (
	(
		0.5 * {RSK, r050, c030, interval:false}
	) &gt;= sum({RSK, r060, c040, interval:false})
)</t>
  </si>
  <si>
    <t>Der Gesamtbetrag der über Puffer nur pauschal quantifizierten wesentlichen Risiken in Vordruck RSK ist größer als 50 Prozent des Gesamtrisikobetrages nach Interrisikodiversifikationseffekten.</t>
  </si>
  <si>
    <t>RTF_W_0012</t>
  </si>
  <si>
    <t>(
	(
		sum({RSK, r010, c030, interval:false}) - sum({RSK, r030, c030, interval:false})
	) &lt; 10.00
) and 
(
	(
		sum({RSK, r010, c030, interval:false}) - sum({RSK, r030, c030, interval:false})
	) &gt; -10.00
)</t>
  </si>
  <si>
    <t>In Vordruck RSK entspricht die Summe der Risikobeträge der Hauptkategorien in Zeile 010 nicht dem Gesamtrisikobetrag ohne Interrisikodiversifikationseffekte in Zeile 030.</t>
  </si>
  <si>
    <t>RTF_W_0013</t>
  </si>
  <si>
    <t>if (
	{http://www.bundesbank.de/prisma/report/filing-indicator:value, [http://www.bundesbank.de/prisma/report/filing-indicator:table="RSK"]} = true
) then (
	{RSK, r030, c030, interval:false} &gt;= 0.00
)</t>
  </si>
  <si>
    <t>In einem Steuerungskreis ist der Gesamtrisikobetrag ohne Interrisikodiversifikationseffekte  in RSK Z030/S030 negativ.</t>
  </si>
  <si>
    <t>RTF_W_0014</t>
  </si>
  <si>
    <t>if (
	{http://www.bundesbank.de/prisma/report/filing-indicator:value, [http://www.bundesbank.de/prisma/report/filing-indicator:table="RSK"]} = true
) then (
	{RSK, r050, c030, interval:false} &gt;= 0.00
)</t>
  </si>
  <si>
    <t>In einem Steuerungskreis ist der Gesamtrisikobetrag mit Interrisikodiversifikationseffekten in RSK Z050/S030 negativ.</t>
  </si>
  <si>
    <t>RTF_W_0015</t>
  </si>
  <si>
    <t>if (
	{http://www.bundesbank.de/prisma/report/filing-indicator:value, [http://www.bundesbank.de/prisma/report/filing-indicator:table="RSK"]} = true
) then (
	{RSK, r010, c030, interval:false} &gt;= 0.00
)</t>
  </si>
  <si>
    <t>In einem Steuerungskreis ist in Vordruck RSK der Risikobetrag einer Risikoart oder mehrerer Risikoarten (010/030) negativ.</t>
  </si>
  <si>
    <t>30.12.2025</t>
  </si>
  <si>
    <t>RTF_W_0016</t>
  </si>
  <si>
    <t>define ({RDP-R, r620, c050, interval:false, type:decimal}), ({RDP-BI, r410, c050, interval:false, type:decimal}), ({RDP-BH, r430, c050, interval:false, type:decimal}), ({RDP-BW, r170, c040, interval:false, type:decimal}): (
	if (
		exist({RSK, r050, c030})
	) then (
		$1 &gt;= 0.00
	)
)</t>
  </si>
  <si>
    <t>In Vordruck RDP-R, RDP-BI, RDP-BH bzw. RDP-BW ist das Gesamtrisikodeckungspotential negativ.</t>
  </si>
  <si>
    <t>RTF_W_0017</t>
  </si>
  <si>
    <t>define ({RDP-R, r620, c050, interval:false, type:decimal}), ({RDP-BH, r430, c050, interval:false, type:decimal}), ({RDP-BI, r410, c050, interval:false, type:decimal}), ({RDP-BW, r170, c040, interval:false, type:decimal}): (
	(
		{RSK, r030, c030, interval:false} / $1
	) &gt;= 10%
)</t>
  </si>
  <si>
    <t>Die Auslastung des Risikodeckungspotentials durch das Gesamtrisiko in RSK Z030/S030 ist in mindestens einem Steuerungskreis kleiner als 10%.</t>
  </si>
  <si>
    <t>RTF_W_0018</t>
  </si>
  <si>
    <t>define ({RDP-R, r620, c050, interval:false, type:decimal}), ({RDP-BH, r430, c050, interval:false, type:decimal}), ({RDP-BI, r410, c050, interval:false, type:decimal}), ({RDP-BW, r170, c040, interval:false, type:decimal}): (
	(
		{RSK, r030, c030, interval:false} / $1
	) &lt;= 100%
)</t>
  </si>
  <si>
    <t>Die Auslastung des Risikodeckungspotentials durch das Gesamtrisiko in RSK Z030/S030 ist in mindestens einem Steuerungskreisgrößer als 100%.</t>
  </si>
  <si>
    <t>RTF_W_0019</t>
  </si>
  <si>
    <t>if (
	{http://www.bundesbank.de/prisma/report/filing-indicator:value, [http://www.bundesbank.de/prisma/report/filing-indicator:table="KPL"]} = true
) then (
	(
		(
			(
				{KPL, r090, c020, interval:false} != 0.00
			) and (
				{KPL, r090, c030, interval:false} != 0.00
			)
		) and (
			{KPL, r090, c040, interval:false} != 0.00
		)
	) and (
		{KPL, r090, c050, interval:false} != 0.00
	)
)</t>
  </si>
  <si>
    <t>In mindestens einem KPL-Vordruck wurde ein einzuhaltendes hartes Kernkapital (090/020-050) i. H. v. 0 EUR angegeben.</t>
  </si>
  <si>
    <t>RTF_W_0020</t>
  </si>
  <si>
    <t>if (
	{http://www.bundesbank.de/prisma/report/filing-indicator:value, [http://www.bundesbank.de/prisma/report/filing-indicator:table="KPL"]} = true
) then (
	(
		(
			(
				{KPL, r140, c020, interval:false} != 0.00
			) and (
				{KPL, r140, c030, interval:false} != 0.00
			)
		) and (
			{KPL, r140, c040, interval:false} != 0.00
		)
	) and (
		{KPL, r140, c050, interval:false} != 0.00
	)
)</t>
  </si>
  <si>
    <t>In mindestens einem KPL-Vordruck wurde ein einzuhaltendes Kernkapital (140/020-050) i. H. v. 0 EUR angegeben.</t>
  </si>
  <si>
    <t>RTF_W_0021</t>
  </si>
  <si>
    <t>if (
	{http://www.bundesbank.de/prisma/report/filing-indicator:value, [http://www.bundesbank.de/prisma/report/filing-indicator:table="KPL"]} = true
) then (
	(
		(
			(
				{KPL, r180, c020, interval:false} != 0.00
			) and (
				{KPL, r180, c030, interval:false} != 0.00
			)
		) and (
			{KPL, r180, c040, interval:false} != 0.00
		)
	) and (
		{KPL, r180, c050, interval:false} != 0.00
	)
)</t>
  </si>
  <si>
    <t>In mindestens einem Kapitalplanungsszenario wurden einzuhaltende Eigenmittel (180/020-050) i. H. v. 0 EUR angegeben.</t>
  </si>
  <si>
    <t>RTF_W_0022</t>
  </si>
  <si>
    <t>DBL, KPL</t>
  </si>
  <si>
    <t>if (
	{http://www.bundesbank.de/prisma/report/filing-indicator:value, [http://www.bundesbank.de/prisma/report/filing-indicator:table="KPL"]} = true
) then (
	days({KPL, r030, c010}) &lt;= 
	(
		days({DBL, r040, c010, s(NNN)}) + 49
	)
)</t>
  </si>
  <si>
    <t>Bitte das Beschlussdatum der Kapitalplanung in KPL Z030S010 prüfen. Dieses liegt in mindestens einem Vordruck zeitlich nach dem Einreichungsstichtag.</t>
  </si>
  <si>
    <t>RTF_W_0023</t>
  </si>
  <si>
    <t>if (
	{http://www.bundesbank.de/prisma/report/filing-indicator:value, [http://www.bundesbank.de/prisma/report/filing-indicator:table="KPL"]} = true
) then (
	days({KPL, r030, c010}) &gt;= 
	(
		days({DBL, r040, c010, s(NNN)}) - 365
	)
)</t>
  </si>
  <si>
    <t>Bitte das Beschlussdatum der Kapitalplanung in KPL Z030S010 prüfen. Dieses liegt in mindestens einem Vordruck mehr als ein Jahr in der Vergangenheit.</t>
  </si>
  <si>
    <t>RTF_W_0024</t>
  </si>
  <si>
    <t>if (
	count({KPL, r040, c010, s(NNN), [NNN=NNN]}) &gt; 0
) then (
	(
		count(
			filter({KPL, r040, c010, s(NNN), [NNN=NNN]}, 
				(
					label(value) = "Planszenario"
				)
			)
		) = 1
	) and 
	(
		count(
			filter({KPL, r040, c010, s(NNN), [NNN=NNN]}, 
				(
					label(value) = "Adverses Szenario"
				)
			)
		) = 1
	)
)</t>
  </si>
  <si>
    <t>In der Kapitalplanung wurde nicht ein adverses und ein Planszenario gemeldet, sondern nur eines von beiden oder keines von beiden.</t>
  </si>
  <si>
    <t>RTF_W_0025</t>
  </si>
  <si>
    <t>if (
	(
		(
			{ILAAP, r001, c010} = true
		) and exist({ILAAP, r310, c020, [http://www.bundesbank.de/sprv/xbrl/dict/dim:LST=NNN]})
	) and 
	(
		(
			(
				label({ILAAP, r310, c020, [http://www.bundesbank.de/sprv/xbrl/dict/dim:LST=NNN]}) = "Stressszenario, das auf institutseigenen Ursachen beruht"
			) or 
			(
				label({ILAAP, r310, c020, [http://www.bundesbank.de/sprv/xbrl/dict/dim:LST=NNN]}) = "Stressszenario, das auf marktweiten Ursachen beruht"
			)
		) or 
		(
			label({ILAAP, r310, c020, [http://www.bundesbank.de/sprv/xbrl/dict/dim:LST=NNN]}) = "Stressszenario, das beide obige Aspekte kombiniert"
		)
	)
) then exist({ILAAP, c050, [http://www.bundesbank.de/sprv/xbrl/dict/dim:LST=NNN]})</t>
  </si>
  <si>
    <t>Es wird nicht für alle in ILAAP 310 010 gemeldeten Liquiditätsstressszenarien gemäß den MaRisk (Auswahloptionen: 
01 - Stressszenario, das auf institutseigenen Ursachen beruht,
02 - Stressszenario, das auf marktweiten Ursachen beruht und
03 - Stressszenario, das beide obige Aspekte kombiniert)
ein Überlebenshorizont ILAAP 310 050 angegeben.</t>
  </si>
  <si>
    <t>RTF_W_0027</t>
  </si>
  <si>
    <t>if (
	exist({RSK, r001, c010})
) then (
	(
		isUniqueColumnsCombination(list({RSK, r010, (c010, c0170, c160)}))
	) and 
	(
		isUniqueColumnsCombination(list({RSK, r060, (c010, c011)}))
	)
)</t>
  </si>
  <si>
    <t>Mindestens eine Risikoart wird mehrfach in RSK Z010/S010 bzw. Z060/S010 ausgewiesen, ohne dass sich diese in ihrer Definition (Spalte 160) oder den Erläuterungen (Spalte 170) unterscheiden. Bitte prüfen Sie, ob nachvollziehbar ist, worin sich die Risikoarten unterscheiden.</t>
  </si>
  <si>
    <t>RTF_W_0029</t>
  </si>
  <si>
    <t>isUniqueColumnsCombination(list({RSK, r020, (c010, c020, c160, c170)}))</t>
  </si>
  <si>
    <t>Mindestens eine Unterrisikoart eines Hauptrisikos wird mehrfach in RSK Zeile 020 ausgewiesen, ohne dass sich diese in ihrer Definition (Spalte 160) oder den Erläuterungen (Spalte 170) unterscheiden. Bitte prüfen Sie, ob nachvollziehbar ist, worin sich die Risikoarten unterscheiden.</t>
  </si>
  <si>
    <t>RTF_W_0032a</t>
  </si>
  <si>
    <t>RDP-R, RSK</t>
  </si>
  <si>
    <t>if (
	exist({RSK, r050, c040})
) then (
	{RSK, r050, c040} &lt;= {RDP-R, r620, c040}
)</t>
  </si>
  <si>
    <t>Das Gesamtbankrisikolimit in RSK 050/050 übersteigt das Risikodeckungspotenzial in [RDP-R: Z620 | S050 / RDP-BI: Z410 | S050 / RDP-BH: Z430 | S050 / RDP- BW: Z170 | S040].</t>
  </si>
  <si>
    <t>30.12.2024</t>
  </si>
  <si>
    <t>if (
	(
		{http://www.bundesbank.de/prisma/report/filing-indicator:value, [http://www.bundesbank.de/prisma/report/filing-indicator:table="RSK"]} = true
	) and (
		exist({RSK, r050, c040})
	)
) then (
	{RSK, r050, c040, interval:false} &lt;= {RDP-R, r620, c050, interval:false}
)</t>
  </si>
  <si>
    <t>Das Gesamtbankrisikolimit in RSK 050/040 übersteigt das Risikodeckungspotenzial in [RDP-R: Z620 | S050 ].</t>
  </si>
  <si>
    <t>RTF_W_0032b</t>
  </si>
  <si>
    <t>RDP-BI, RSK</t>
  </si>
  <si>
    <t>if (
	(
		{http://www.bundesbank.de/prisma/report/filing-indicator:value, [http://www.bundesbank.de/prisma/report/filing-indicator:table="RSK"]} = true
	) and (
		exist({RSK, r050, c040})
	)
) then (
	{RSK, r050, c040, interval:false} &lt;= {RDP-BI, r410, c050, interval:false}
)</t>
  </si>
  <si>
    <t>Das Gesamtbankrisikolimit in RSK 050/040 übersteigt das Risikodeckungspotenzial in [RDP-BI: Z410 | S050].</t>
  </si>
  <si>
    <t>RTF_W_0032c</t>
  </si>
  <si>
    <t>RDP-BW, RSK</t>
  </si>
  <si>
    <t>if (
	exist({RDP-BW, r430, c040})
) then (
	{RSK, r050, c040} &lt;= {RDP-BW, r430, c050}
)</t>
  </si>
  <si>
    <t>if (
	(
		{http://www.bundesbank.de/prisma/report/filing-indicator:value, [http://www.bundesbank.de/prisma/report/filing-indicator:table="RSK"]} = true
	) and (
		exist({RDP-BW, r170, c040})
	)
) then (
	{RSK, r050, c040, interval:false} &lt;= {RDP-BW, r170, c040, interval:false}
)</t>
  </si>
  <si>
    <t>Das Gesamtbankrisikolimit in RSK 050/040 übersteigt das Risikodeckungspotenzial in [RDP-BW: Z170 | S040].</t>
  </si>
  <si>
    <t>RTF_W_0032d</t>
  </si>
  <si>
    <t>RDP-BH, RSK</t>
  </si>
  <si>
    <t>if (
	(
		{http://www.bundesbank.de/prisma/report/filing-indicator:value, [http://www.bundesbank.de/prisma/report/filing-indicator:table="RSK"]} = true
	) and (
		exist({RSK, r050, c040})
	)
) then (
	{RSK, r050, c040, interval:false} &lt;= {RDP-BH, r430, c050, interval:false}
)</t>
  </si>
  <si>
    <t>Das Gesamtbankrisikolimit in RSK 050/040 übersteigt das Risikodeckungspotenzial in [ RDP-BH: Z430 | S050].</t>
  </si>
  <si>
    <t>RTF_W_0033</t>
  </si>
  <si>
    <t>if (
	label({ILAAP, r020, c010}) = "Liquiditätsrisiko -&gt; Bitte Unterkategorien erfassen"
) then (
	exist({ILAAP, r030, c020})
)</t>
  </si>
  <si>
    <t>In ILAAP wurde auf Ebene der Hauptkategorie [Z020 | S010] die Risikoart „09 – Liquiditätsrisiko“ ausgewählt. Eine weitere Aufgliederung auf Ebene der Unterkategorien [Z030 | S020] fehlt jedoch.</t>
  </si>
  <si>
    <t>RTF_W_0034a</t>
  </si>
  <si>
    <t>count(
	filter({ILAAP, r080, c020, [NNN=NNN], interval:false}, (
			value &gt; 1000%
		))
) = 0</t>
  </si>
  <si>
    <t>In ILAAP ist für gemeldete prozentuale Steuerungskennzahlen die "Zielgröße (Minimum)" [Z080 | S020] größer 1.000%.</t>
  </si>
  <si>
    <t>RTF_W_0034b</t>
  </si>
  <si>
    <t>count(
	filter({ILAAP, r080, c030, [NNN=NNN], interval:false}, (
			value &lt; 0%
		))
) = 0</t>
  </si>
  <si>
    <t>In ILAAP ist für gemeldete prozentuale Steuerungskennzahlen die "Zielgröße (Maximum)" [Z080 | S030] negativ.</t>
  </si>
  <si>
    <t>RTF_W_0034c</t>
  </si>
  <si>
    <t>count(
	filter({ILAAP, r080, c050, [NNN=NNN], interval:false}, (
			value &lt; 0%
		))
) = 0</t>
  </si>
  <si>
    <t>In ILAAP ist für gemeldete prozentuale Steuerungskennzahlen die "Internes Limit" [Z080 | S050] negativ.</t>
  </si>
  <si>
    <t>RTF_W_0034d</t>
  </si>
  <si>
    <t>count(
	filter({ILAAP, r080, c030, [NNN=NNN], interval:false}, (
			value &gt; 1000%
		))
) = 0</t>
  </si>
  <si>
    <t>In ILAAP ist für gemeldete prozentuale Steuerungskennzahlen die "Zielgröße (Maximum)" [Z080 | S030] größer 1.000%.</t>
  </si>
  <si>
    <t>RTF_W_0034e</t>
  </si>
  <si>
    <t>count(
	filter({ILAAP, r080, c020, [NNN=NNN], interval:false}, (
			value &lt; 0%
		))
) = 0</t>
  </si>
  <si>
    <t>In ILAAP ist für gemeldete prozentuale Steuerungskennzahlen die "Zielgröße (Minimum)" [Z080 | S020] negativ.</t>
  </si>
  <si>
    <t>RTF_W_0034f</t>
  </si>
  <si>
    <t>count(
	filter({ILAAP, r080, c050, [NNN=NNN], interval:false}, (
			value &gt; 1000%
		))
) = 0</t>
  </si>
  <si>
    <t>In ILAAP ist für gemeldete prozentuale Steuerungskennzahlen die "Internes Limit" [Z080 | S050] größer 1.000%.</t>
  </si>
  <si>
    <t>RTF_W_0035</t>
  </si>
  <si>
    <t>if (
	{http://www.bundesbank.de/prisma/report/filing-indicator:value, [http://www.bundesbank.de/prisma/report/filing-indicator:table="ILAAP"]} = true
) then (
	(
		({ILAAP, (r170-r260), (c020-c040), interval:false}) &lt;= 100%
	) and 
	(
		({ILAAP, (r170-r260), (c020-c040), interval:false}) &gt;= 0%
	)
)</t>
  </si>
  <si>
    <t>In ILAAP liegen Werte für "Abflussannahmen im Stressszenario gemäß MaRisk in %" [Z170-Z260 | S020/030/040] vor, die 100 % übersteigen oder negativ sind.</t>
  </si>
  <si>
    <t>RTF_W_0036a</t>
  </si>
  <si>
    <t>with {ILAAP, (r170, r180, r190, r200, r210, r220, r230, r240, r250, r260)}: (
	if (
		{http://www.bundesbank.de/prisma/report/filing-indicator:value, [http://www.bundesbank.de/prisma/report/filing-indicator:table="ILAAP"]} = true
	) then (
		{ILAAP, c020, interval:false} &lt;= {ILAAP, c030, interval:false} &lt;= {ILAAP, c040, interval:false}
	)
)</t>
  </si>
  <si>
    <t>In ILAAP nehmen in mindestens einer Zeile die kumulierten Abflüsse im Stressszenario [Z170-260 | S020/030/040] über den Zeitverlauf nicht zu.</t>
  </si>
  <si>
    <t>RTF_W_0036b</t>
  </si>
  <si>
    <t>with {ILAAP, (r170, r180, r190, r200, r210, r220, r230, r240, r250, r260)}: (
	if (
		(
			{http://www.bundesbank.de/prisma/report/filing-indicator:value, [http://www.bundesbank.de/prisma/report/filing-indicator:table="ILAAP"]} = true
		) and (
			{ILAAP, c030, interval:false} &gt; 0.00
		)
	) then exist({ILAAP, c020})
)</t>
  </si>
  <si>
    <t>In ILAAP ist in mindestens einer Zeile [Z170-260 | S030] ein Abfluss eingetragen, jedoch wurde in [Z170-260 | S020] kein Abfluss erfasst. Wenn für die erste Woche [Z170-260 | S020] keine Betrachtung erfolgt ist ein Wert von "0 %" anzugeben.</t>
  </si>
  <si>
    <t>RTF_W_0036c</t>
  </si>
  <si>
    <t>with {ILAAP, (r170, r180, r190, r200, r210, r220, r230, r240, r250, r260)}: (
	if (
		(
			{http://www.bundesbank.de/prisma/report/filing-indicator:value, [http://www.bundesbank.de/prisma/report/filing-indicator:table="ILAAP"]} = true
		) and (
			{ILAAP, c040, interval:false} &gt; 0.00
		)
	) then exist({ILAAP, c030})
)</t>
  </si>
  <si>
    <t>In ILAAP ist in mindestens einer Zeile [Z170-260 | S040] ein Abfluss eingetragen, jedoch wurde in [Z170-260 | S030] kein Abfluss erfasst. Sofern für den ersten Monat kein Abfluss unterstellt wird, ist ein Wert von "0 %" in der Spalte 030 anzugeben.</t>
  </si>
  <si>
    <t>RTF_W_0036d</t>
  </si>
  <si>
    <t>define ({fRTF, m, ILAAP, r0170, (c0020, c0030, c0040), interval:false, type:datapoint}, {fRTF, m, ILAAP, r0170, (c0020, c0030, c0040), interval:false, type:decimal}), ({fRTF, m, ILAAP, r0180, (c0020, c0030, c0040), interval:false, type:datapoint}, {fRTF, m, ILAAP, r0180, (c0020, c0030, c0040), interval:false, type:decimal}), ({fRTF, m, ILAAP, r0190, (c0020, c0030, c0040), interval:false, type:datapoint}, {fRTF, m, ILAAP, r0190, (c0020, c0030, c0040), interval:false, type:decimal}), ({fRTF, m, ILAAP, r0200, (c0020, c0030, c0040), interval:false, type:datapoint}, {fRTF, m, ILAAP, r0200, (c0020, c0030, c0040), interval:false, type:decimal}), ({fRTF, m, ILAAP, r0210, (c0020, c0030, c0040), interval:false, type:datapoint}, {fRTF, m, ILAAP, r0210, (c0020, c0030, c0040), interval:false, type:decimal}), ({fRTF, m, ILAAP, r0220, (c0020, c0030, c0040), interval:false, type:datapoint}, {fRTF, m, ILAAP, r0220, (c0020, c0030, c0040), interval:false, type:decimal}), ({fRTF, m, ILAAP, r0230, (c0020, c0030, c0040), interval:false, type:datapoint}, {fRTF, m, ILAAP, r0230, (c0020, c0030, c0040), interval:false, type:decimal}), ({fRTF, m, ILAAP, r0240, (c0020, c0030, c0040), interval:false, type:datapoint}, {fRTF, m, ILAAP, r0240, (c0020, c0030, c0040), interval:false, type:decimal}), ({fRTF, m, ILAAP, r0250, (c0020, c0030, c0040), interval:false, type:datapoint}, {fRTF, m, ILAAP, r0250, (c0020, c0030, c0040), interval:false, type:decimal}), ({fRTF, m, ILAAP, r0260, (c0020, c0030, c0040), interval:false, type:datapoint}, {fRTF, m, ILAAP, r0260, (c0020, c0030, c0040), interval:false, type:decimal}): (
	if (
		(
			{http://www.bundesbank.de/prisma/report/filing-indicator:value, [http://www.bundesbank.de/prisma/report/filing-indicator:table="ILAAP"]} = true
		) and 
		(
			count($1) &gt; 0
		)
	) then (
		sum($2) != 0.00
	)
)</t>
  </si>
  <si>
    <t>In ILAAP ist in mindestens einer Zeile [Z170-260 | S020/030/040] jeweils "0 %" eingetragen. Für eine Zeile sind lediglich dann Abflussannahmen einzutragen, wenn die Abflusskategorie für ein Institut relevant ist. Ansonsten ist eine Zeile leer zu lassen.</t>
  </si>
  <si>
    <t>RTF_W_0037</t>
  </si>
  <si>
    <t>if (
	{ILAAP, r001, c010} = true
) then (
	(
		(
			count(
				filter({ILAAP, r310, c020}, 
					(
						label(value) = "Stressszenario, das marktweite sowie institutseigene Ursachen kombiniert "
					)
				)
			) &gt;= 1
		) and 
		(
			count(
				filter({ILAAP, r310, c020}, 
					(
						label(value) = "Stressszenario, das auf institutseigenen Ursachen beruht"
					)
				)
			) &gt;= 1
		)
	) and 
	(
		count(
			filter({ILAAP, r310, c020}, 
				(
					label(value) = "Stressszenario, das auf marktweiten Ursachen beruht"
				)
			)
		) &gt;= 1
	)
)</t>
  </si>
  <si>
    <t>In ILAAP Z310 | S020 wurde nicht mindestens 1 Szenario, das auf institutseigenen Ursachen beruht und mindestens 1 Szenario, das auf marktweiten Ursachen beruht sowie mindestens 1 Szenario, das beide vorgenannten Ursachen kombiniert, gemeldet.</t>
  </si>
  <si>
    <t>RTF_W_0039</t>
  </si>
  <si>
    <t>if (
	exist({ILAAP, r001, c010})
) then (
	(
		count(
			filter({ILAAP, r030, c030, [NNN=NNN]}, (
					value = true
				))
		) &gt;= 1
	) or 
	(
		count(
			filter({ILAAP, r020, c030, [NNN=NNN]}, (
					value = true
				))
		) &gt;= 1
	)
)</t>
  </si>
  <si>
    <t>In ILAAP wurde weder auf Ebene der Hauptrisiko [ILAAP: Z020 | S030] noch auf Ebene der Unterrisiko [ILAAP: Z030| S030] ein Liquiditätsrisiko als wesentlich im Sinne der MaRisk eingestuft.</t>
  </si>
  <si>
    <t>RTF_W_0040</t>
  </si>
  <si>
    <t>if (
	(
		{http://www.bundesbank.de/prisma/report/filing-indicator:value, [http://www.bundesbank.de/prisma/report/filing-indicator:table="KPL"]} = true
	) and 
	(
		label({KPL, r040, c010}) = "Planszenario"
	)
) then (
	(
		{KPL, r220, (c020, c030, c040, c050), interval:false, type:decimal} + 1.00
	) &gt;= sum({KPL, r230, interval:false, type:decimal}) &gt;= (
		{KPL, r220, interval:false, type:decimal} - 1.00
	)
)</t>
  </si>
  <si>
    <t>Im Planszenario der Kapitalplanung [KPL: Z040 | S010] entspricht in mindestens einer Planungsperiode die Summe der dynamischen Zeile [KPL: Z230 | S020/030/040/050] nicht dem zusätzlichen Eigenmittelbedarf aus mitgeteilter bzw. erwarteter aufsichtlicher Eigenmittelempfehlung [KPL: Z220 | S020/030/040/050].</t>
  </si>
  <si>
    <t>if (
	label({KPL, r040, c010}) = "Planszenario"
) then (
	{KPL, r220, (c020, c030, c040, c050), interval:false, type:decimal} = sum({KPL, r230, interval:false, type:decimal})
)</t>
  </si>
  <si>
    <t>In KPL entspricht im Planszenario die Summe der dynamischen Zeile Z230 | S020/030/040/050 nicht dem zusätzlichen Eigenmittelbedarf aus mitgeteilter bzw. erwarteter aufsichtlicher Eigenmittelempfehlung [Z220 | S020/030/040/050]</t>
  </si>
  <si>
    <t>RTF_W_0041a</t>
  </si>
  <si>
    <t>if (
	(
		exist({KPL, r240, c020})
	) and 
	(
		sum({KPL, r240, c020, interval:false}) &lt; sum({KPL, (r180, r220), c020, interval:false})
	)
) then (
	-2.00 &lt;= 
	(
		sum({KPL, r240, c020, interval:false}) - (
			sum({KPL, (r180, r220), c020, interval:false})
		)
	) &lt;= 2.00
)</t>
  </si>
  <si>
    <t xml:space="preserve">In zumindest einem KPL-Vordruck ist der Eigenmittelbedarf inklusive bankindividuellem Managementpuffer [KPL: Z240 | S020] kleiner als die Summe aus einzuhaltenden Eigenmitteln [KPL: Z180 | S020] und dem zusätzlichen Eigenmittelbedarf aus mitgeteilter bzw. erwarteter aufsichtlicher Eigenmittelempfehlung [KPL: Z220 | S020]
Sieht eine Kapitalplanung keinen bankindividuellem Managementpuffer vor, ist die Zeile leer zu lassen. Eine Meldung von "0" würde hingegen bedeuten, dass generell kein Kapitalbedarf (einschließlich regulatorischen Kapitalanforderungen) besteht, was im Widerspruch zu den Meldeangaben in [KPL: Z180 | S020] und ggf. [KPL: Z220 | S020] steht.
Wird hingegen ein bankindividueller Managementpuffer in der Kapitalplanung berücksichtigt, ist ausweislich der Ausführungen im RTF-Merkblatt der Gesamtbetrag des Kapitalbedarfs anzugeben, der aus dieser internen Bedarfsdefinition resultiert. </t>
  </si>
  <si>
    <t>RTF_W_0041b</t>
  </si>
  <si>
    <t>if (
	(
		exist({KPL, r240, c030})
	) and 
	(
		sum({KPL, r240, c030, interval:false}) &lt; sum({KPL, (r180, r220), c030, interval:false})
	)
) then (
	-2.00 &lt;= 
	(
		sum({KPL, r240, c030, interval:false}) - (
			sum({KPL, (r180, r220), c030, interval:false})
		)
	) &lt;= 2.00
)</t>
  </si>
  <si>
    <t xml:space="preserve">In zumindest einem KPL-Vordruck ist der Eigenmittelbedarf inklusive bankindividuellem Managementpuffer [KPL: Z240 | S030] kleiner als die Summe aus einzuhaltenden Eigenmitteln [KPL: Z180 | S030] und dem zusätzlichen Eigenmittelbedarf aus mitgeteilter bzw. erwarteter aufsichtlicher Eigenmittelempfehlung [KPL: Z220 | S030]
Sieht eine Kapitalplanung keinen bankindividuellem Managementpuffer vor, ist die Zeile leer zu lassen. Eine Meldung von "0" würde hingegen bedeuten, dass generell kein Kapitalbedarf (einschließlich regulatorischen Kapitalanforderungen) besteht, was im Widerspruch zu den Meldeangaben in [KPL: Z180 | S030] und ggf. [KPL: Z220 | S030] steht.
Wird hingegen ein bankindividueller Managementpuffer in der Kapitalplanung berücksichtigt, ist ausweislich der Ausführungen im RTF-Merkblatt der Gesamtbetrag des Kapitalbedarfs anzugeben, der aus dieser internen Bedarfsdefinition resultiert. </t>
  </si>
  <si>
    <t>RTF_W_0041c</t>
  </si>
  <si>
    <t>if (
	(
		exist({KPL, r240, c040})
	) and 
	(
		sum({KPL, r240, c040, interval:false}) &lt; sum({KPL, (r180, r220), c040, interval:false})
	)
) then (
	-2.00 &lt;= 
	(
		sum({KPL, r240, c040, interval:false}) - (
			sum({KPL, (r180, r220), c040, interval:false})
		)
	) &lt;= 2.00
)</t>
  </si>
  <si>
    <t xml:space="preserve">In zumindest einem KPL-Vordruck ist der Eigenmittelbedarf inklusive bankindividuellem Managementpuffer [KPL: Z240 | S040] kleiner als die Summe aus einzuhaltenden Eigenmitteln [KPL: Z180 | S040] und dem zusätzlichen Eigenmittelbedarf aus mitgeteilter bzw. erwarteter aufsichtlicher Eigenmittelempfehlung [KPL: Z220 | S040]
Sieht eine Kapitalplanung keinen bankindividuellem Managementpuffer vor, ist die Zeile leer zu lassen. Eine Meldung von "0" würde hingegen bedeuten, dass generell kein Kapitalbedarf (einschließlich regulatorischen Kapitalanforderungen) besteht, was im Widerspruch zu den Meldeangaben in [KPL: Z180 | S040] und ggf. [KPL: Z220 | S040] steht.
Wird hingegen ein bankindividueller Managementpuffer in der Kapitalplanung berücksichtigt, ist ausweislich der Ausführungen im RTF-Merkblatt der Gesamtbetrag des Kapitalbedarfs anzugeben, der aus dieser internen Bedarfsdefinition resultiert. </t>
  </si>
  <si>
    <t>RTF_W_0041d</t>
  </si>
  <si>
    <t>if (
	(
		exist({KPL, r240, c050})
	) and 
	(
		sum({KPL, r240, c050, interval:false}) &lt; sum({KPL, (r180, r220), c050, interval:false})
	)
) then (
	-2.00 &lt;= 
	(
		sum({KPL, r240, c050, interval:false}) - (
			sum({KPL, (r180, r220), c050, interval:false})
		)
	) &lt;= 2.00
)</t>
  </si>
  <si>
    <t xml:space="preserve">In zumindest einem KPL-Vordruck ist der Eigenmittelbedarf inklusive bankindividuellem Managementpuffer [KPL: Z240 | S050] kleiner als die Summe aus einzuhaltenden Eigenmitteln [KPL: Z180 | S050] und dem zusätzlichen Eigenmittelbedarf aus mitgeteilter bzw. erwarteter aufsichtlicher Eigenmittelempfehlung [KPL: Z220 | S050]
Sieht eine Kapitalplanung keinen bankindividuellem Managementpuffer vor, ist die Zeile leer zu lassen. Eine Meldung von "0" würde hingegen bedeuten, dass generell kein Kapitalbedarf (einschließlich regulatorischen Kapitalanforderungen) besteht, was im Widerspruch zu den Meldeangaben in [KPL: Z180 | S050] und ggf. [KPL: Z220 | S050] steht.
Wird hingegen ein bankindividueller Managementpuffer in der Kapitalplanung berücksichtigt, ist ausweislich der Ausführungen im RTF-Merkblatt der Gesamtbetrag des Kapitalbedarfs anzugeben, der aus dieser internen Bedarfsdefinition resultiert. </t>
  </si>
  <si>
    <t>RTF_W_0042</t>
  </si>
  <si>
    <t>with {KPL, (c020, c030, c040, c050), s(NNN)}: (
	if (
		{http://www.bundesbank.de/prisma/report/filing-indicator:value, [http://www.bundesbank.de/prisma/report/filing-indicator:table="KPL"]} = true
	) then (
		{KPL, r240, interval:false} = sum({KPL, r250, interval:false})
	)
)</t>
  </si>
  <si>
    <t>In KPL weicht die Summe der dynamischen Zeile Z250 | S020/030/040/050 von dem zusätzlichen Eigenmittelbedarf inklusive bankindividuellem Managementpuffer [KPL: Z240 | S020/030/040/050] ab.</t>
  </si>
  <si>
    <t>RTF_W_0043a</t>
  </si>
  <si>
    <t>if (
	{ILAAP, r001, c010} = true
) then (
	{ILAAP, r450, (c020, c040, c050, c060), interval:false} != 0.00
)</t>
  </si>
  <si>
    <t>In ILAAP wurde in der Refinanzierungsplanung in zumindest einer Spalte von [ILAAP: Z450 | S020/S040/S050/S060] ein  Refinanzierungsbedarf "0" gemeldet.
Bitte die entsprechenden Hinweise im Merkblatt beachten.</t>
  </si>
  <si>
    <t>RTF_W_0043b</t>
  </si>
  <si>
    <t>if (
	{ILAAP, r001, c010} = true
) then (
	exist({ILAAP, r450, c020})
)</t>
  </si>
  <si>
    <t>In ILAAP wurde in der Refinanzierungsplanung kein Refinanzierungsbedarf in ILAAP: Z450 | S020] gemeldet.
Bitte die entsprechenden Hinweise im Merkblatt beachten.</t>
  </si>
  <si>
    <t>RTF_W_0043c</t>
  </si>
  <si>
    <t>if (
	{ILAAP, r001, c010} = true
) then (
	exist({ILAAP, r450, c040})
)</t>
  </si>
  <si>
    <t>Grundsätzlich besteht die Erwartungshaltung, dass für einen Zeithorizont ein Refinanzierungsbedarf gemeldet wird, wenn für diesen auch die Refinanzierungsquellen geplant werden. Insofern sollte [ILAAP: Z450 | S040] nicht leer sein.</t>
  </si>
  <si>
    <t>RTF_W_0043d</t>
  </si>
  <si>
    <t>if (
	{ILAAP, r001, c010} = true
) then (
	exist({ILAAP, r450, c050})
)</t>
  </si>
  <si>
    <t>In ILAAP wurde in der Refinanzierungsplanung kein Refinanzierungsbedarf in ILAAP: Z450 | S050] gemeldet.
Bitte die entsprechenden Hinweise im Merkblatt beachten.</t>
  </si>
  <si>
    <t>RTF_W_0043e</t>
  </si>
  <si>
    <t>if (
	{ILAAP, r001, c010} = true
) then (
	exist({ILAAP, r450, c060})
)</t>
  </si>
  <si>
    <t>Grundsätzlich besteht die Erwartungshaltung, dass für einen Zeithorizont ein Refinanzierungsbedarf gemeldet wird, wenn für diesen auch die Refinanzierungsquellen geplant werden. Insofern sollte [ILAAP: Z450 | S060] nicht leer sein.</t>
  </si>
  <si>
    <t>RTF_W_0044</t>
  </si>
  <si>
    <t>if (
	sum({ILAAP, (r330-r440), c030, interval:false}) &gt; 0.00
) then (
	{ILAAP, r450, c030, interval:false} &lt;&gt; 0.00
)</t>
  </si>
  <si>
    <t>"In ILAAP wurde in der Refinanzierungsplanung für den Planungshorizont 6 Monate kein Refinanzierungsbedarf [Z450 | S030] gemeldet bzw. der gemeldete Wert beträgt ""0"", obwohl zumindest eine Refinanzierungsquelle [Z330-Z440 | S030] angegeben wurde.</t>
  </si>
  <si>
    <t>RTF_W_0047a</t>
  </si>
  <si>
    <t>if (
	{ILAAP, r001, c010} = true
) then (
	exist({ILAAP, r120, c010})
)</t>
  </si>
  <si>
    <t xml:space="preserve">In ILAAP wurde [ILAAP: Z120 | S010] leer gemeldet. Jedoch hat gemäß BTR 3.1 Tz. 3 MaRisk ein Institut für einen geeigneten Zeitraum die voraussichtlichen Mittelzu- und -abflüsse einander gegenüberzustellen, um die Liquiditätslage u.a. im kurzfristigen Bereich darzustellen. Bereits in der Maturity Ladder (C.66) ist eine tägliche Rasterung für mindestens sieben Tage anzugeben. Weiterhin sind die Anforderungen der Säule 1 in der Säule sinnvoll und für das Risikomanagement geeignet zu ergänzen. Vor diesem Hintergrund erscheint es unwahrscheinlich, dass keine tägliche Liquiditätsbetrachtung vorliegt. </t>
  </si>
  <si>
    <t>RTF_W_0047b</t>
  </si>
  <si>
    <t>if (
	{ILAAP, r001, c010} = true
) then (
	exist({ILAAP, r130, c010})
)</t>
  </si>
  <si>
    <t>In ILAAP wurde [ILAAP: Z130 | S010] leer gemeldet.</t>
  </si>
  <si>
    <t>RTF_W_0047c</t>
  </si>
  <si>
    <t>if (
	{ILAAP, r001, c010} = true
) then (
	exist({ILAAP, r140, c010})
)</t>
  </si>
  <si>
    <t>In ILAAP wurde [ILAAP: Z140 | S010] leer gemeldet.</t>
  </si>
  <si>
    <t>RTF_W_0048</t>
  </si>
  <si>
    <t>if exist({ILAAP, r020, c011}) then (
	(
		count(
			filter({ILAAP, r020, c011}, (
					value = "Refinanzierungskostenrisiko"
				))
		) &lt; 1
	) and 
	(
		count(
			filter({ILAAP, r020, c011}, (
					value = "Refinanzierungskostenrisiken"
				))
		) &lt; 1
	)
)</t>
  </si>
  <si>
    <t>Das "Refinanzierungskostenrisiko" darf nicht als Liquiditätsrisiko (Hauptkategorie) gemeldet werden, da es nicht Bestandteil des ILAAP ist.</t>
  </si>
  <si>
    <t>RTF_W_0049</t>
  </si>
  <si>
    <t>if exist({ILAAP, r020, c011}) then (
	(
		count(
			filter({ILAAP, r030, c021}, (
					value = "Refinanzierungskostenrisiko"
				))
		) &lt; 1
	) and 
	(
		count(
			filter({ILAAP, r030, c021}, (
					value = "Refinanzierungskostenrisiken"
				))
		) &lt; 1
	)
)</t>
  </si>
  <si>
    <t>RTF_W_0050</t>
  </si>
  <si>
    <t>-3 &lt;= 
(
	days({KPL, r080, c020, interval:false}) - days({DBL, r040, c010, s(NNN), interval:false})
) &lt;= 3</t>
  </si>
  <si>
    <t>Die Angabe zum Stichtag der Periode t0 der normativen Perspektive (KPL Z080/S020) stimmt nicht mit der Angabe zum Stichtag der RTF-Meldung in DBL Z040/S010 überein (inkl. Toleranz plus/minus 3 Tage).</t>
  </si>
  <si>
    <t>RTF_W_0051a</t>
  </si>
  <si>
    <t>with {KPL, (c020, c030, c040, c050), s(NNN)}: (
	{KPL, r410, interval:false} &gt; 0.00
)</t>
  </si>
  <si>
    <t>In einem oder beiden KPL-Vordrucken wird kein Betriebsergebnis vor Bewertung  bzw. ein negatives Betriebsergebnis vor Bewertung (Z410) gemeldet.</t>
  </si>
  <si>
    <t>define ({KPL, r410, c020, interval:false, type:decimal}), ({KPL, r410, c030, interval:false, type:decimal}), ({KPL, r410, c040, interval:false, type:decimal}), ({KPL, r410, c050, interval:false, type:decimal}): (
	if (
		(
			{KPL, r001, c010} = true
		) and 
		(
			sum({KPL, (r540-r850), (c020-c050), interval:false}) = 0.00
		)
	) then (
		$1 &gt; 0.00
	)
)</t>
  </si>
  <si>
    <t>RTF_W_0051b</t>
  </si>
  <si>
    <t>if (
	(
		{KPL, r001, c010} = true
	) and 
	(
		sum({KPL, (r540-r850), (c020-c050), interval:false}) = 0.00
	)
) then (
	exist({KPL, r410, c020})
)</t>
  </si>
  <si>
    <t>In einem oder beiden KPL-Vordrucken wird kein Betriebsergebnis vor Bewertung (Z410S020) gemeldet.</t>
  </si>
  <si>
    <t>if (
	{KPL, r001, c010} = true
) then (
	exist({KPL, r410, c020})
)</t>
  </si>
  <si>
    <t>RTF_W_0051c</t>
  </si>
  <si>
    <t>if (
	{KPL, r001, c010} = true
) then (
	exist({KPL, r410, c030})
)</t>
  </si>
  <si>
    <t>In einem oder beiden KPL-Vordrucken wird kein Betriebsergebnis vor Bewertung (Z410S030) gemeldet.</t>
  </si>
  <si>
    <t>if (
	(
		{KPL, r001, c010} = true
	) and 
	(
		sum({KPL, (r540-r850), (c020-c050), interval:false}) = 0.00
	)
) then (
	exist({KPL, r410, c030})
)</t>
  </si>
  <si>
    <t>RTF_W_0051d</t>
  </si>
  <si>
    <t>if (
	(
		{KPL, r001, c010} = true
	) and 
	(
		sum({KPL, (r540-r850), (c020-c050), interval:false}) = 0.00
	)
) then (
	exist({KPL, r410, c040})
)</t>
  </si>
  <si>
    <t>In einem oder beiden KPL-Vordrucken wird kein Betriebsergebnis vor Bewertung (Z410S040) gemeldet.</t>
  </si>
  <si>
    <t>if (
	{KPL, r001, c010} = true
) then (
	exist({KPL, r410, c040})
)</t>
  </si>
  <si>
    <t>RTF_W_0051e</t>
  </si>
  <si>
    <t>if (
	{KPL, r001, c010} = true
) then (
	exist({KPL, r410, c050})
)</t>
  </si>
  <si>
    <t>In einem oder beiden KPL-Vordrucken wird kein Betriebsergebnis vor Bewertung (Z410S050) gemeldet.</t>
  </si>
  <si>
    <t>if (
	(
		{KPL, r001, c010} = true
	) and 
	(
		sum({KPL, (r540-r850), (c020-c050), interval:false}) = 0.00
	)
) then (
	exist({KPL, r410, c050})
)</t>
  </si>
  <si>
    <t>RTF_W_0052</t>
  </si>
  <si>
    <t>with {KPL, (c020-c050)}: (
	if (
		{http://www.bundesbank.de/prisma/report/filing-indicator:value, [http://www.bundesbank.de/prisma/report/filing-indicator:table="KPL"]} = true
	) then (
		(
			{KPL, r180, interval:false} + {KPL, r220, interval:false}
		) &lt; {KPL, r210, interval:false}
	)
)</t>
  </si>
  <si>
    <t>Der gemeldete Eigenmittelbedarf ist größer als die gemeldeten vorhandenen Eigenmittel: KPL Z180 | S020 | S030 | S040 | S050 + Summe der dynamischen Zeile KPL Z220 | S020 | S030 | S040 | S050 &gt; KPL Z210 | S020 | S030 | S040 | S050</t>
  </si>
  <si>
    <t>define ({KPL, (r180, r220), c0020, s(NNN), [http://www.bundesbank.de/sprv/xbrl/dict/dim:KPN=datapoint1.key("http://www.bundesbank.de/sprv/xbrl/dict/dim:KPN")], interval:false, type:decimal}, {KPL, r210, c0020, s(NNN), [http://www.bundesbank.de/sprv/xbrl/dict/dim:KPN=datapoint1.key("http://www.bundesbank.de/sprv/xbrl/dict/dim:KPN")], interval:false, type:decimal}), ({KPL, (r180, r220), c0030, s(NNN), [http://www.bundesbank.de/sprv/xbrl/dict/dim:KPN=datapoint1.key("http://www.bundesbank.de/sprv/xbrl/dict/dim:KPN")], interval:false, type:decimal}, {KPL, r210, c0030, s(NNN), [http://www.bundesbank.de/sprv/xbrl/dict/dim:KPN=datapoint1.key("http://www.bundesbank.de/sprv/xbrl/dict/dim:KPN")], interval:false, type:decimal}), ({KPL, (r180, r220), c0040, s(NNN), [http://www.bundesbank.de/sprv/xbrl/dict/dim:KPN=datapoint1.key("http://www.bundesbank.de/sprv/xbrl/dict/dim:KPN")], interval:false, type:decimal}, {KPL, r210, c0040, s(NNN), [http://www.bundesbank.de/sprv/xbrl/dict/dim:KPN=datapoint1.key("http://www.bundesbank.de/sprv/xbrl/dict/dim:KPN")], interval:false, type:decimal}), ({KPL, (r180, r220), c0050, s(NNN), [http://www.bundesbank.de/sprv/xbrl/dict/dim:KPN=datapoint1.key("http://www.bundesbank.de/sprv/xbrl/dict/dim:KPN")], interval:false, type:decimal}, {KPL, r210, c0050, s(NNN), [http://www.bundesbank.de/sprv/xbrl/dict/dim:KPN=datapoint1.key("http://www.bundesbank.de/sprv/xbrl/dict/dim:KPN")], interval:false, type:decimal}): (
	if (
		(
			{fRTF, m, http://www.bundesbank.de/prisma/report/filing-indicator:value, [http://www.bundesbank.de/prisma/report/filing-indicator:table="KPL"]} = true
		) and 
		(
			label({fRTF, m, KPL, r0040, c0010, alias:datapoint1, type:string}) contains ("Planszenario")
		)
	) then (
		(
			sum($1)
		) &lt; sum($2)
	)
)</t>
  </si>
  <si>
    <t>RTF_W_0053</t>
  </si>
  <si>
    <t>with {KPL, (c020-c050), s(NNN)}: (
	if (
		{http://www.bundesbank.de/prisma/report/filing-indicator:value, [http://www.bundesbank.de/prisma/report/filing-indicator:table="KPL"]} = true
	) then (
		(
			{KPL, r140, interval:false} + {KPL, r220, interval:false}
		) &lt; {KPL, r170, interval:false}
	)
)</t>
  </si>
  <si>
    <t>Der gemeldete Kernkapitalbedarf ist größer als das gemeldete vorhandene Kernkapital: KPL Z140 | S020 | S030 | S040 | S050 + KPL Z220 | S020 | S030 | S040 | S050 &gt; KPL Z170 | S020 | S030 | S040 | S050</t>
  </si>
  <si>
    <t>define ({KPL, r140, c0020, s(NNN), [http://www.bundesbank.de/sprv/xbrl/dict/dim:KPN=datapoint1.key("http://www.bundesbank.de/sprv/xbrl/dict/dim:KPN")], interval:false, type:decimal}, {KPL, r170, c0020, s(NNN), [http://www.bundesbank.de/sprv/xbrl/dict/dim:KPN=datapoint1.key("http://www.bundesbank.de/sprv/xbrl/dict/dim:KPN")], interval:false, type:decimal}), ({KPL, r140, c0030, s(NNN), [http://www.bundesbank.de/sprv/xbrl/dict/dim:KPN=datapoint1.key("http://www.bundesbank.de/sprv/xbrl/dict/dim:KPN")], interval:false, type:decimal}, {KPL, r170, c0030, s(NNN), [http://www.bundesbank.de/sprv/xbrl/dict/dim:KPN=datapoint1.key("http://www.bundesbank.de/sprv/xbrl/dict/dim:KPN")], interval:false, type:decimal}), ({KPL, r140, c0040, s(NNN), [http://www.bundesbank.de/sprv/xbrl/dict/dim:KPN=datapoint1.key("http://www.bundesbank.de/sprv/xbrl/dict/dim:KPN")], interval:false, type:decimal}, {KPL, r170, c0040, s(NNN), [http://www.bundesbank.de/sprv/xbrl/dict/dim:KPN=datapoint1.key("http://www.bundesbank.de/sprv/xbrl/dict/dim:KPN")], interval:false, type:decimal}), ({KPL, r140, c0050, s(NNN), [http://www.bundesbank.de/sprv/xbrl/dict/dim:KPN=datapoint1.key("http://www.bundesbank.de/sprv/xbrl/dict/dim:KPN")], interval:false, type:decimal}, {KPL, r170, c0050, s(NNN), [http://www.bundesbank.de/sprv/xbrl/dict/dim:KPN=datapoint1.key("http://www.bundesbank.de/sprv/xbrl/dict/dim:KPN")], interval:false, type:decimal}): (
	if (
		(
			{fRTF, m, http://www.bundesbank.de/prisma/report/filing-indicator:value, [http://www.bundesbank.de/prisma/report/filing-indicator:table="KPL"]} = true
		) and 
		(
			label({fRTF, m, KPL, r0040, c0010, alias:datapoint1, type:string}) contains ("Planszenario")
		)
	) then (
		(
			sum($1)
		) &lt;= sum($2)
	)
)</t>
  </si>
  <si>
    <t>Der gemeldete Kernkapitalbedarf ist größer als das gemeldete vorhandene Kernkapital: KPL Z140 | S020 | S030 | S040 | S050 &gt; KPL Z170 | S020 | S030 | S040 | S050</t>
  </si>
  <si>
    <t>RTF_W_0054a</t>
  </si>
  <si>
    <t>if (
	{http://www.bundesbank.de/prisma/report/filing-indicator:value, [http://www.bundesbank.de/prisma/report/filing-indicator:table="RSK"]} = true
) then (
	count(
		filter({RSK, r010, c040, s(NNN), interval:false}, (
				value &lt;= 0.00
			))
	) = 0
)</t>
  </si>
  <si>
    <t>Für mindestens eine Hauptrisikoart wurde in Vordruck RSK Z010S040 ein negatives Risikolimit oder ein Risikolimit von 0 gemeldet.</t>
  </si>
  <si>
    <t>RTF_W_0054b</t>
  </si>
  <si>
    <t>if (
	{http://www.bundesbank.de/prisma/report/filing-indicator:value, [http://www.bundesbank.de/prisma/report/filing-indicator:table="RSK"]} = true
) then (
	count(
		filter({RSK, r020, c040, s(NNN), interval:false}, (
				value &lt;= 0.00
			))
	) = 0
)</t>
  </si>
  <si>
    <t>Für mindestens eine Unterrisikoart wurde in Vordruck RSK Z020S040 ein negatives Risikolimit oder ein Risikolimit von 0 gemeldet.</t>
  </si>
  <si>
    <t>RTF_W_0056</t>
  </si>
  <si>
    <t>if (
	sum({fRTF, m, RTFK, r020, c020, interval:false, type:integer}) != sum({T-12, RTFK, r020, c020, interval:false, type:integer})
) then (
	count({RTFK, r070, c010, s(NNN)}) = 1
)</t>
  </si>
  <si>
    <t>"Bei erstmaliger Anlage eines Steuerungskreises ist eine Steuerungskreiskennnummer (KNR) zu vergeben, die in den Folgemeldungen grundsätzlich beizubehalten ist. Bei weitergehenden Überarbeitungen oder grundlegenden Änderungen in der 
Konzeption sowie grundsätzlich im Falle von Fusionen ist die bisher verwendeten KNR nicht mehr zu verwenden. Stattdessen ist eine neue KNR zu vergeben. Die Gründe für derartige Änderungen sind in {Z070S010} kurz zu erläutern. "</t>
  </si>
  <si>
    <t>RTF_W_0057a</t>
  </si>
  <si>
    <t>(
	(
		{KPL, r100, c020, interval:false} / {KPL, r280, c020, interval:false}
	) &gt;= 0.0449
) and 
(
	(
		{KPL, r100, c020, interval:false} / {KPL, r280, c020, interval:false}
	) &lt;= 0.0451
)</t>
  </si>
  <si>
    <t>In zumindest einem KPL-Vordruck liegt der in KPL Z100S020 gemeldete Wert unterhalb oder oberhalb der Anforderungen nach Artikel 92 CRR an das einzuhaltende harte Kernkapital von 4,5 %.</t>
  </si>
  <si>
    <t>RTF_W_0057b</t>
  </si>
  <si>
    <t>(
	(
		{KPL, r100, c030, interval:false} / {KPL, r280, c030, interval:false}
	) &gt;= 0.0449
) and 
(
	(
		{KPL, r100, c030, interval:false} / {KPL, r280, c030, interval:false}
	) &lt;= 0.0451
)</t>
  </si>
  <si>
    <t>In zumindest einem KPL-Vordruck liegt der in KPL Z100S030 gemeldete Wert unterhalb oder oberhalb der Anforderungen nach Artikel 92 CRR an das einzuhaltende harte Kernkapital von 4,5 %.</t>
  </si>
  <si>
    <t>RTF_W_0057c</t>
  </si>
  <si>
    <t>(
	(
		{KPL, r100, c040, interval:false} / {KPL, r280, c040, interval:false}
	) &gt;= 0.0449
) and 
(
	(
		{KPL, r100, c040, interval:false} / {KPL, r280, c040, interval:false}
	) &lt;= 0.0451
)</t>
  </si>
  <si>
    <t>In zumindest einem KPL-Vordruck liegt der in KPL Z100S040 gemeldete Wert unterhalb oder oberhalb der Anforderungen nach Artikel 92 CRR an das einzuhaltende harte Kernkapital von 4,5 %.</t>
  </si>
  <si>
    <t>RTF_W_0057d</t>
  </si>
  <si>
    <t>(
	(
		{KPL, r100, c050, interval:false} / {KPL, r280, c050, interval:false}
	) &gt;= 0.0449
) and 
(
	(
		{KPL, r100, c050, interval:false} / {KPL, r280, c050, interval:false}
	) &lt;= 0.0451
)</t>
  </si>
  <si>
    <t>In zumindest einem KPL-Vordruck liegt der in KPL Z100S050 gemeldete Wert unterhalb oder oberhalb der Anforderungen nach Artikel 92 CRR an das einzuhaltende harte Kernkapital von 4,5 %.</t>
  </si>
  <si>
    <t>RTF_W_0058a</t>
  </si>
  <si>
    <t>(
	(
		{KPL, r150, c020, interval:false} / {KPL, r280, c020, interval:false}
	) &gt;= 0.0599
) and 
(
	(
		{KPL, r150, c020, interval:false} / {KPL, r280, c020, interval:false}
	) &lt;= 0.0601
)</t>
  </si>
  <si>
    <t>In zumindest einem KPL-Vordruck liegt der in KPL Z150S020 gemeldete Wert unterhalb oder oberhalb der Anforderungen nach Artikel 92 CRR an das einzuhaltende Kernkapital von 6,0 %.</t>
  </si>
  <si>
    <t>RTF_W_0058b</t>
  </si>
  <si>
    <t>(
	(
		{KPL, r150, c030, interval:false} / {KPL, r280, c030, interval:false}
	) &gt;= 0.0599
) and 
(
	(
		{KPL, r150, c030, interval:false} / {KPL, r280, c030, interval:false}
	) &lt;= 0.0601
)</t>
  </si>
  <si>
    <t>In zumindest einem KPL-Vordruck liegt der in KPL Z150S030 gemeldete Wert unterhalb oder oberhalb der Anforderungen nach Artikel 92 CRR an das einzuhaltende Kernkapital von 6,0 %.</t>
  </si>
  <si>
    <t>RTF_W_0058c</t>
  </si>
  <si>
    <t>(
	(
		{KPL, r150, c040, interval:false} / {KPL, r280, c040, interval:false}
	) &gt;= 0.0599
) and 
(
	(
		{KPL, r150, c040, interval:false} / {KPL, r280, c040, interval:false}
	) &lt;= 0.0601
)</t>
  </si>
  <si>
    <t>In zumindest einem KPL-Vordruck liegt der in KPL Z150S040 gemeldete Wert unterhalb oder oberhalb der Anforderungen nach Artikel 92 CRR an das einzuhaltende Kernkapital von 6,0 %.</t>
  </si>
  <si>
    <t>RTF_W_0058d</t>
  </si>
  <si>
    <t>(
	(
		{KPL, r150, c050, interval:false} / {KPL, r280, c050, interval:false}
	) &gt;= 0.0599
) and 
(
	(
		{KPL, r150, c050, interval:false} / {KPL, r280, c050, interval:false}
	) &lt;= 0.0601
)</t>
  </si>
  <si>
    <t>In zumindest einem KPL-Vordruck liegt der in KPL Z150S050 gemeldete Wert unterhalb oder oberhalb der Anforderungen nach Artikel 92 CRR an das einzuhaltende Kernkapital von 6,0 %.</t>
  </si>
  <si>
    <t>RTF_W_0059a</t>
  </si>
  <si>
    <t>if (
	{http://www.bundesbank.de/prisma/report/filing-indicator:value, [http://www.bundesbank.de/prisma/report/filing-indicator:table="KPL"]} = true
) then (
	(
		(
			{KPL, r190, c020, interval:false} / {KPL, r280, c020, interval:false}
		) &gt;= 0.0799
	) and 
	(
		(
			{KPL, r190, c020, interval:false} / {KPL, r280, c020, interval:false}
		) &lt;= 0.0801
	)
)</t>
  </si>
  <si>
    <t>In zumindest einem KPL-Vordruck liegt der in KPL Z190S020 gemeldete Wert unterhalb oder oberhalb der Anforderungen nach Artikel 92 CRR an die einzuhaltenden Eigenmittel von 8,0 %.</t>
  </si>
  <si>
    <t>RTF_W_0059b</t>
  </si>
  <si>
    <t>if (
	{http://www.bundesbank.de/prisma/report/filing-indicator:value, [http://www.bundesbank.de/prisma/report/filing-indicator:table="KPL"]} = true
) then (
	(
		(
			{KPL, r190, c030, interval:false} / {KPL, r280, c030, interval:false}
		) &gt;= 0.0799
	) and 
	(
		(
			{KPL, r190, c030, interval:false} / {KPL, r280, c030, interval:false}
		) &lt;= 0.0801
	)
)</t>
  </si>
  <si>
    <t>In zumindest einem KPL-Vordruck liegt der in KPL Z190S030 gemeldete Wert unterhalb oder oberhalb der Anforderungen nach Artikel 92 CRR an die einzuhaltenden Eigenmittel von 8,0 %.</t>
  </si>
  <si>
    <t>RTF_W_0059c</t>
  </si>
  <si>
    <t>if (
	{http://www.bundesbank.de/prisma/report/filing-indicator:value, [http://www.bundesbank.de/prisma/report/filing-indicator:table="KPL"]} = true
) then (
	(
		(
			{KPL, r190, c040, interval:false} / {KPL, r280, c040, interval:false}
		) &gt;= 0.0799
	) and 
	(
		(
			{KPL, r190, c040, interval:false} / {KPL, r280, c040, interval:false}
		) &lt;= 0.0801
	)
)</t>
  </si>
  <si>
    <t>In zumindest einem KPL-Vordruck liegt der in KPL Z190S040 gemeldete Wert unterhalb oder oberhalb der Anforderungen nach Artikel 92 CRR an die einzuhaltenden Eigenmittel von 8,0 %.</t>
  </si>
  <si>
    <t>RTF_W_0059d</t>
  </si>
  <si>
    <t>if (
	{http://www.bundesbank.de/prisma/report/filing-indicator:value, [http://www.bundesbank.de/prisma/report/filing-indicator:table="KPL"]} = true
) then (
	(
		(
			{KPL, r190, c050, interval:false} / {KPL, r280, c050, interval:false}
		) &gt;= 0.0799
	) and 
	(
		(
			{KPL, r190, c050, interval:false} / {KPL, r280, c050, interval:false}
		) &lt;= 0.0801
	)
)</t>
  </si>
  <si>
    <t>In zumindest einem KPL-Vordruck liegt der in KPL Z190S050 gemeldete Wert unterhalb oder oberhalb der Anforderungen nach Artikel 92 CRR an die einzuhaltenden Eigenmittel von 8,0 %.</t>
  </si>
  <si>
    <t>RTF_W_0060</t>
  </si>
  <si>
    <t>if (
	(
		{http://www.bundesbank.de/prisma/report/filing-indicator:value, [http://www.bundesbank.de/prisma/report/filing-indicator:table="RSK"]} = true
	) and 
	(
		count(
			filter({RSK, r010, c040, s(NNN)}, (
					value &gt; 0.00
				))
		) &gt; 1
	)
) then (
	sum({RSK, r010, c040, interval:false}) = sum({RSK, r030, c040, interval:false})
)</t>
  </si>
  <si>
    <t>In Vordruck RSK entspricht die Summe der Risikolimite der Hauptkategorien in Zeile 010 nicht dem Gesamtbankrisikolimit ohne Interrisikodiversifikationseffekte in Zeile 030.</t>
  </si>
  <si>
    <t>RTF_W_0061</t>
  </si>
  <si>
    <t>define ({fRTF, RDP-R, r620, c050, interval:false, type:decimal}), ({fRTF, RDP-BI, r410, c050, interval:false, type:decimal}), ({fRTF, RDP-BH, r430, c050, interval:false, type:decimal}), ({fRTF, RDP-BW, r170, c040, interval:false, type:decimal}): (
	if (
		exist($1)
	) then (
		{RSK, r030, c040, interval:false} &lt;= $1
	)
)</t>
  </si>
  <si>
    <t>In Vordruck RSK überschreitet das gemeldete Gesamtbankrisikolimit in [RSK: Z030 | S040] das gemeldete Gesamt-RDP in [RDP-R: Z620 | S050] bzw. [RDP-BI: Z410 | S050] bzw. [RDP-BH: Z430 | S050] bzw. [RDP-BW: Z170 | S040] ist (je nach vorliegendem RDP-Vordruck)</t>
  </si>
  <si>
    <t>RTF_W_0062a</t>
  </si>
  <si>
    <t>if (
	((
		(
			{http://www.bundesbank.de/prisma/report/filing-indicator:value, [http://www.bundesbank.de/prisma/report/filing-indicator:table="ILAAP"]} = true
		) and 
		(
			(
				{ILAAP, r010, c010} = true
			) and 
			(
				(
					(
						label({ILAAP, r310, c020}) = "Stressszenario, das auf institutseigenen Ursachen beruht"
					) or 
					(
						label({ILAAP, r310, c020}) = "Stressszenario, das auf marktweiten Ursachen beruht"
					)
				) or 
				(
					label({ILAAP, r310, c020}) = "Stressszenario, das marktweite sowie institutseigene Ursachen kombiniert "
				)
			)
		)
	)) and 
	(
		not((
				{http://www.bundesbank.de/institute/ssm:snci} = "http://www.bundesbank.de/code/coffees:2"
			))
	)
) then (
	not(
		(label({ILAAP, r310, c090}) in ("Quartalsweise", "Jährlich"))
	)
)</t>
  </si>
  <si>
    <t xml:space="preserve">Das Berechnungsintervall in [ILAAP: Z310 | S90] ist für zumindest eines der nach den MaRisk geforderten Liquiditätsstresstests [ILAAP: Z310 | S20] größer als monatlich, wobei in [ILAAP: Z010 | S010] angegeben wurde, dass die zusätzlichen Anforderungen an das Liquiditätsrisikomanagement für kapitalmarktorientierte Institute einzuhalten sind.
Hinweis:
Die Regel schlägt auch dann an, wenn bei den drei relevanten Ausprägungen in [ILAAP: Z310 | S20]
- Stressszenario, das auf institutseigenen Ursachen beruht 
- Stressszenario, das auf marktweiten Ursachen beruht 
- Stressszenario, das marktweite sowie institutseigene Ursachen kombiniert 
zumindest für einen Eintrag größer als monatlich angegeben wird. Das führt zu dem Ergebnis, dass ein Institut, dass mehrere von den drei relevanten Ausprägungen meldet und davon jeweils eins die aufsichtliche Erwartung erfüllt (also &lt;= monatlich), dennoch ein Regelanschlag erfolgt.
In diesem Fall ist auf den vorgenannten Umstand in der Begründung kurz hinzuweisen. </t>
  </si>
  <si>
    <t>RTF_W_0062b</t>
  </si>
  <si>
    <t>if (
	((
		(
			{http://www.bundesbank.de/prisma/report/filing-indicator:value, [http://www.bundesbank.de/prisma/report/filing-indicator:table="ILAAP"]} = true
		) and 
		(
			(
				{ILAAP, r010, c010} = false
			) and 
			(
				(
					(
						label({ILAAP, r310, c020}) = "Stressszenario, das auf institutseigenen Ursachen beruht"
					) or 
					(
						label({ILAAP, r310, c020}) = "Stressszenario, das auf marktweiten Ursachen beruht"
					)
				) or 
				(
					label({ILAAP, r310, c020}) = "Stressszenario, das marktweite sowie institutseigene Ursachen kombiniert "
				)
			)
		)
	)) and 
	(
		not((
				{http://www.bundesbank.de/institute/ssm:snci} = "http://www.bundesbank.de/code/coffees:2"
			))
	)
) then (
	not(
		((
			label({ILAAP, r310, c090}) = "Jährlich"
		))
	)
)</t>
  </si>
  <si>
    <t xml:space="preserve">Das Berechnungsintervall in [ILAAP: Z310 | S90] ist für zumindest eines der nach den MaRisk geforderten Liquiditätsstresstests [ILAAP: Z310 | S20] größer als vierteljährlich.
Hinweis:
Die Regel schlägt auch dann an, wenn bei den drei relevanten Ausprägungen in [ILAAP: Z310 | S20]
- Stressszenario, das auf institutseigenen Ursachen beruht 
- Stressszenario, das auf marktweiten Ursachen beruht 
- Stressszenario, das marktweite sowie institutseigene Ursachen kombiniert 
zumindest für einen Eintrag größer als quartalsweise angegeben wird. Das führt zu dem Ergebnis, dass ein Institut, dass mehrere von den drei relevanten Ausprägungen meldet und davon jeweils eins die aufsichtliche Erwartung erfüllt (also &lt;= quartalsweise), dennoch ein Regelanschlag erfolgt.
In diesem Fall ist auf den vorgenannten Umstand in der Begründung kurz hinzuweisen. </t>
  </si>
  <si>
    <t>RTF_W_0063</t>
  </si>
  <si>
    <t>(
	label({STKK, r055, c010}) != "Halbjährlich"
) and 
(
	label({STKK, r055, c010}) != "Jährlich"
)</t>
  </si>
  <si>
    <t>Die in STKK Z055S010 gemeldete Frequenz der Berechnung des Steuerungskreises liegt über der aufsichtlichen Erwartung von mindestens quartalsweise.</t>
  </si>
  <si>
    <t>RTF_W_0064a</t>
  </si>
  <si>
    <t>define ({RDP-R, r030, c050, type:decimal}), ({RDP-R, r040, c050, type:decimal}), ({RDP-R, r050, c050, type:decimal}), ({RDP-R, r070, c050, type:decimal}), ({RDP-R, r080, c050, type:decimal}), ({RDP-R, r100, c050, type:decimal}), ({RDP-R, r110, c050, type:decimal}): (
	if (
		{http://www.bundesbank.de/prisma/report/filing-indicator:value, [http://www.bundesbank.de/prisma/report/filing-indicator:table="RDP-R"]} = true
	) then (
		not((
				exist($1)
			))
	)
)</t>
  </si>
  <si>
    <t>Gemäß Meldung werden in Vordruck RDP-R in Z030S050 bis einschließlich Z050S050 oder Z070S050, Z080S050, Z100S050 oder Z110S050 Eigenmittelanforderungen in der RDP-Ableitung der ökonomischen Perspektive in Abzug gebracht. Sofern die institutsinterne Konzeption tatsächlich Eigenmittelabzüge vorsieht, sind die Hintergründe hierfür methodisch darzulegen.</t>
  </si>
  <si>
    <t>RTF_W_0064b</t>
  </si>
  <si>
    <t>define ({RDP-BI, r300, c050, type:decimal}), ({RDP-BI, r310, c050, type:decimal}), ({RDP-BI, r320, c050, type:decimal}), ({RDP-BI, r330, c050, type:decimal}), ({RDP-BI, r340, c050, type:decimal}), ({RDP-BI, r350, c050, type:decimal}), ({RDP-BI, r360, c050, type:decimal}): (
	if (
		{http://www.bundesbank.de/prisma/report/filing-indicator:value, [http://www.bundesbank.de/prisma/report/filing-indicator:table="RDP-BI"]} = true
	) then (
		not((
				exist($1)
			))
	)
)</t>
  </si>
  <si>
    <t>Gemäß Meldung werden in Vordruck RDP-BI in Z300S050 bis einschließlich Z360S050 Eigenmittelanforderungen in der RDP-Ableitung der ökonomischen Perspektive in Abzug gebracht. Sofern die institutsinterne Konzeption tatsächlich Eigenmittelabzüge vorsieht, sind die Hintergründe hierfür methodisch darzulegen.</t>
  </si>
  <si>
    <t>RTF_W_0064c</t>
  </si>
  <si>
    <t>define ({RDP-BH, r320, c050, type:decimal}), ({RDP-BH, r330, c050, type:decimal}), ({RDP-BH, r340, c050, type:decimal}), ({RDP-BH, r350, c050, type:decimal}), ({RDP-BH, r360, c050, type:decimal}), ({RDP-BH, r370, c050, type:decimal}), ({RDP-BH, r380, c050, type:decimal}): (
	if (
		{http://www.bundesbank.de/prisma/report/filing-indicator:value, [http://www.bundesbank.de/prisma/report/filing-indicator:table="RDP-BH"]} = true
	) then (
		not((
				exist($1)
			))
	)
)</t>
  </si>
  <si>
    <t>Gemäß Meldung werden in Vordruck RDP-BH in Z320S050 bis einschließlich Z380S050 Eigenmittelanforderungen in der RDP-Ableitung der ökonomischen Perspektive in Abzug gebracht. Sofern die institutsinterne Konzeption tatsächlich Eigenmittelabzüge vorsieht, sind die Hintergründe hierfür methodisch darzulegen.</t>
  </si>
  <si>
    <t>RTF_W_0065a</t>
  </si>
  <si>
    <t>if ((
	(
		{http://www.bundesbank.de/prisma/report/filing-indicator:value, [http://www.bundesbank.de/prisma/report/filing-indicator:table="RDP-R"]} = true
	) and 
	(
		(
			{RDP-R, r001, c010} = true
		) and 
		(
			count({RSK, r060, c010}) != 0
		)
	)
)) then (
	sum({RSK, r060, c010, interval:false}) &lt;= (
		-1.00 * {RDP-R, r600, c050, interval:false}
	)
)</t>
  </si>
  <si>
    <t>Gemäß RTF-Merkblatt sind in Vordruck RSK Zeile 060 solche wesentlichen Risikoarten aufzuführen, die bereits im RDP-Vordruck entweder explizit als separater Abzugsposten oder pauschaler „Abzugsposten für bereits im RDP berücksichtigte Risiken“ berücksichtigt werden. In der vorliegenden Meldung überschreitet die Summe der in RSK Z060S040 gemeldeten Risikobeträge den in RDP-R Z600S050 angegebenen pauschalen Abzugsposten. Sofern die in RSK Z060 aufgeführten Risikoarten (teilweise) in separaten Abzugsposten erfasst werden, sind diese über das Begründungsformular zu benennen. Sollte es sich um einen Meldefehler handeln, ist eine Korrektureinreichung vorzunehmen.</t>
  </si>
  <si>
    <t>RTF_W_0065b</t>
  </si>
  <si>
    <t>if ((
	(
		{http://www.bundesbank.de/prisma/report/filing-indicator:value, [http://www.bundesbank.de/prisma/report/filing-indicator:table="RDP-BI"]} = true
	) and 
	(
		(
			{RDP-BI, r001, c010} = true
		) and 
		(
			count({RSK, r060, c010}) != 0
		)
	)
)) then (
	sum({RSK, r060, c010, interval:false}) &lt;= (
		-1.00 * {RDP-BI, r0390, c050, interval:false}
	)
)</t>
  </si>
  <si>
    <t>Gemäß RTF-Merkblatt sind in Vordruck RSK Zeile 060 solche wesentlichen Risikoarten aufzuführen, die bereits im RDP-Vordruck entweder explizit als separater Abzugsposten oder pauschaler „Abzugsposten für bereits im RDP berücksichtigte Risiken“ berücksichtigt werden. In der vorliegenden Meldung überschreitet die Summe der in RSK Z060S040 gemeldeten Risikobeträge den in RDP-BI Z390S050 angegebenen pauschalen Abzugsposten. Sofern die in RSK Z060 aufgeführten Risikoarten (teilweise) in separaten Abzugsposten erfasst werden, sind diese über das Begründungsformular zu benennen. Sollte es sich um einen Meldefehler handeln, ist eine Korrektureinreichung vorzunehmen.</t>
  </si>
  <si>
    <t>RTF_W_0065c</t>
  </si>
  <si>
    <t>if ((
	(
		{http://www.bundesbank.de/prisma/report/filing-indicator:value, [http://www.bundesbank.de/prisma/report/filing-indicator:table="RDP-R"]} = true
	) and 
	(
		(
			{RDP-BH, r001, c010} = true
		) and 
		(
			count({RSK, r060, c010}) != 0
		)
	)
)) then (
	sum({RSK, r060, c010, interval:false}) &lt;= (
		-1.00 * {RDP-BH, r410, c050, interval:false}
	)
)</t>
  </si>
  <si>
    <t>Gemäß RTF-Merkblatt sind in Vordruck RSK Zeile 060 solche wesentlichen Risikoarten aufzuführen, die bereits im RDP-Vordruck entweder explizit als separater Abzugsposten oder pauschaler „Abzugsposten für bereits im RDP berücksichtigte Risiken“ berücksichtigt werden. In der vorliegenden Meldung überschreitet die Summe der in RSK Z060S040 gemeldeten Risikobeträge den in RDP-BH Z410S050 angegebenen pauschalen Abzugsposten. Sofern die in RSK Z060 aufgeführten Risikoarten (teilweise) in separaten Abzugsposten erfasst werden, sind diese über das Begründungsformular zu benennen. Sollte es sich um einen Meldefehler handeln, ist eine Korrektureinreichung vorzunehmen.</t>
  </si>
  <si>
    <t>RTF_W_0065d</t>
  </si>
  <si>
    <t>if ((
	(
		{http://www.bundesbank.de/prisma/report/filing-indicator:value, [http://www.bundesbank.de/prisma/report/filing-indicator:table="RDP-R"]} = true
	) and 
	(
		(
			{RDP-BW, r001, c010} = true
		) and 
		(
			count({RSK, r060, c010}) != 0
		)
	)
)) then (
	sum({RSK, r060, c010, interval:false}) &lt;= (
		-1.00 * {RDP-BW, r150, c040, interval:false}
	)
)</t>
  </si>
  <si>
    <t>Gemäß RTF-Merkblatt sind in Vordruck RSK Zeile 060 solche wesentlichen Risikoarten aufzuführen, die bereits im RDP-Vordruck entweder explizit als separater Abzugsposten oder pauschaler „Abzugsposten für bereits im RDP berücksichtigte Risiken“ berücksichtigt werden. In der vorliegenden Meldung überschreitet die Summe der in RSK Z060S040 gemeldeten Risikobeträge den in RDP-BW Z150S040 angegebenen pauschalen Abzugsposten. Sofern die in RSK Z060 aufgeführten Risikoarten (teilweise) in separaten Abzugsposten erfasst werden, sind diese über das Begründungsformular zu benennen. Sollte es sich um einen Meldefehler handeln, ist eine Korrektureinreichung vorzunehmen.</t>
  </si>
  <si>
    <t>RTF_W_0066a</t>
  </si>
  <si>
    <t>if (
	{fRTF, m, clCON, http://www.bundesbank.de/prisma/report/filing-indicator:value, [http://www.bundesbank.de/prisma/report/filing-indicator:table="RTFK"]} = true
) then (
	{RTFK, r001, c010} = true
)</t>
  </si>
  <si>
    <t>Gemäß RTF-Merkblatt ist der Vordruck RTFK für jeden relevanten Steuerungskreis der ökonomischen Perspektive einzureichen. Technisch ist hierfür der Filing Indicator (FI) für den Meldevordruck auf "1/true" zu setzen. Für die entsprechenden Pflichtfeldprüfungen enthält die XBRL-Taxonomie im Vordrucke in Z001S010 zudem den Meldeindikator (MI), der zwingend für alle relevanten Steuerungskreise mit der Ausprägung "1/true" einzureichen ist.
In der vorliegenden Meldung wurde jedoch der MI mit der Ausprägung "0/false" für mindestens einen RTFK-Vordruck eingereicht, obwohl der FI die Ausprägung "1/true" aufweist. Eine Leermeldung ist nicht zulässig. Entsprechend ist das Validierungsergebnis durch eine Neueinreichung zu korrigieren.
Soll der RTFK-Vordruck zu einem (weiteren) relevanten Steuerungskreis eingereicht werden, ist der MI auf "1/true" zu setzen und es sind entsprechende Angaben zu den enthaltenen Datenpunkten zu machen. Zudem sind weitere steuerungskreisabhängige Vordrucke einzureichen. 
Sofern der (zusätzliche) RTFK-Vordruck nicht zur Abbildung eines relevanten Steuerungskreises dient, ist er aus der Meldung zu entfernen. 
Hinweis: Zum Meldestichtag 31.12.2025 wird diese Validierungsprüfung in den Schweregrad Error umklassifiziert. Eine Meldung mit diesem Validierungsergebnis gilt dann als nicht erfolgreich eingereicht.</t>
  </si>
  <si>
    <t>RTF_W_0066b</t>
  </si>
  <si>
    <t>if (
	(
		{fRTF, m, clIND, http://www.bundesbank.de/prisma/report/filing-indicator:value, [http://www.bundesbank.de/prisma/report/filing-indicator:table="RTFK"]} = true
	) and (
		{http://www.bundesbank.de/institute/ssm:waiverICAAP} = false
	)
) then (
	{RTFK, r001, c010} = true
)</t>
  </si>
  <si>
    <t>RTF_W_0066c</t>
  </si>
  <si>
    <t>if (
	{fRTF, m, clCON, http://www.bundesbank.de/prisma/report/filing-indicator:value, [http://www.bundesbank.de/prisma/report/filing-indicator:table="STKK"]} = true
) then (
	{STKK, r001, c010} = true
)</t>
  </si>
  <si>
    <t>Gemäß RTF-Merkblatt ist der Vordruck STKK für jeden relevanten Steuerungskreis der ökonomischen Perspektive einzureichen. Technisch ist hierfür der Filing Indicator (FI) für den Meldevordruck auf "1/true" zu setzen. Für die entsprechenden Pflichtfeldprüfungen enthält die XBRL-Taxonomie im Vordrucke in Z001S010 zudem den Meldeindikator (MI), der zwingend für alle relevanten Steuerungskreise mit der Ausprägung "1/true" einzureichen ist.
In der vorliegenden Meldung wurde jedoch der MI mit der Ausprägung "0/false" für mindestens einen STKK-Vordruck eingereicht, obwohl der FI die Ausprägung "1/true" aufweist. Eine Leermeldung ist nicht zulässig. Entsprechend ist das Validierungsergebnis durch eine Neueinreichung zu korrigieren.
Soll der STKK-Vordruck zu einem (weiteren) relevanten Steuerungskreis eingereicht werden, ist der MI auf "1/true" zu setzen und es sind entsprechende Angaben zu den enthaltenen Datenpunkten zu machen. Zudem sind weitere steuerungskreisabhängige Vordrucke einzureichen. 
Sofern der (zusätzliche) STKK-Vordruck nicht zur Abbildung eines relevanten Steuerungskreises dient, ist er aus der Meldung zu entfernen. 
Hinweis: Zum Meldestichtag 31.12.2025 wird diese Validierungsprüfung in den Schweregrad Error umklassifiziert. Eine Meldung mit diesem Validierungsergebnis gilt dann als nicht erfolgreich eingereicht.</t>
  </si>
  <si>
    <t>RTF_W_0066d</t>
  </si>
  <si>
    <t>RTF_W_0066e</t>
  </si>
  <si>
    <t>if (
	{fRTF, m, clCON, http://www.bundesbank.de/prisma/report/filing-indicator:value, [http://www.bundesbank.de/prisma/report/filing-indicator:table="RSK"]} = true
) then (
	{RSK, r001, c010} = true
)</t>
  </si>
  <si>
    <t>Gemäß RTF-Merkblatt ist der Vordruck RSK für jeden relevanten Steuerungskreis der ökonomischen Perspektive einzureichen. Technisch ist hierfür der Filing Indicator (FI) für den Meldevordruck auf "1/true" zu setzen. Für die entsprechenden Pflichtfeldprüfungen enthält die XBRL-Taxonomie im Vordrucke in Z001S010 zudem den Meldeindikator (MI), der zwingend für alle relevanten Steuerungskreise mit der Ausprägung "1/true" einzureichen ist.
In der vorliegenden Meldung wurde jedoch der MI mit der Ausprägung "0/false" für mindestens einen RSK-Vordruck eingereicht, obwohl der FI die Ausprägung "1/true" aufweist. Eine Leermeldung ist nicht zulässig. Entsprechend ist das Validierungsergebnis durch eine Neueinreichung zu korrigieren.
Soll der RSK-Vordruck zu einem (weiteren) relevanten Steuerungskreis eingereicht werden, ist der MI auf "1/true" zu setzen und es sind entsprechende Angaben zu den enthaltenen Datenpunkten zu machen. Zudem sind weitere steuerungskreisabhängige Vordrucke einzureichen. 
Sofern der (zusätzliche) RSK-Vordruck nicht zur Abbildung eines relevanten Steuerungskreises dient, ist er aus der Meldung zu entfernen. 
Hinweis: Zum Meldestichtag 31.12.2025 wird diese Validierungsprüfung in den Schweregrad Error umklassifiziert. Eine Meldung mit diesem Validierungsergebnis gilt dann als nicht erfolgreich eingereicht.</t>
  </si>
  <si>
    <t>RTF_W_0066f</t>
  </si>
  <si>
    <t>if (
	(
		{fRTF, m, clIND, http://www.bundesbank.de/prisma/report/filing-indicator:value, [http://www.bundesbank.de/prisma/report/filing-indicator:table="RSK"]} = true
	) and (
		{http://www.bundesbank.de/institute/ssm:waiverICAAP} = false
	)
) then (
	{RSK, r001, c010} = true
)</t>
  </si>
  <si>
    <t>Gemäß RTF-Merkblatt ist der Vordruck RSK für jeden relevanten Steuerungskreis der ökonomischen Perspektive einzureichen. Technisch ist hierfür der Filing Indicator (FI) für den Meldevordruck auf "1/true" zu setzen. Für die entsprechenden Pflichtfeldprüfungen enthält die XBRL-Taxonomie im Vordrucke in Z001S010 zudem den Meldeindikator (MI), der zwingend für alle relevanten Steuerungskreise mit der Ausprägung "1/true" einzureichen ist.
In der vorliegenden Meldung wurde jedoch der MI mit der Ausprägung "0/false" für mindestens einen STKK-Vordruck eingereicht, obwohl der FI die Ausprägung "1/true" aufweist. Eine Leermeldung ist nicht zulässig. Entsprechend ist das Validierungsergebnis durch eine Neueinreichung zu korrigieren.
Soll der RSK-Vordruck zu einem (weiteren) relevanten Steuerungskreis eingereicht werden, ist der MI auf "1/true" zu setzen und es sind entsprechende Angaben zu den enthaltenen Datenpunkten zu machen. Zudem sind weitere steuerungskreisabhängige Vordrucke einzureichen. 
Sofern der (zusätzliche) RSK-Vordruck nicht zur Abbildung eines relevanten Steuerungskreises dient, ist er aus der Meldung zu entfernen. 
Hinweis: Zum Meldestichtag 31.12.2025 wird diese Validierungsprüfung in den Schweregrad Error umklassifiziert. Eine Meldung mit diesem Validierungsergebnis gilt dann als nicht erfolgreich eingereicht.</t>
  </si>
  <si>
    <t>RTF_W_0066g</t>
  </si>
  <si>
    <t>if (
	{fRTF, m, clCON, http://www.bundesbank.de/prisma/report/filing-indicator:value, [http://www.bundesbank.de/prisma/report/filing-indicator:table="RDP-R"]} = true
) then (
	{RDP-R, r001, c010} = true
)</t>
  </si>
  <si>
    <t>Gemäß RTF-Merkblatt ist für jeden relevanten Steuerungskreis der ökonomischen Perspektive genau ein RDP-Vordruck einzureichen. Technisch ist hierfür der Filing Indicator (FI) für den bzw. die relevanten Meldevordruck(e) auf "1/true" zu setzen. Für die entsprechenden Pflichtfeldprüfungen enthält die XBRL-Taxonomie in den jeweiligen Vordrucken in Z001S010 zudem den Meldeindikator (MI), der zwingend für alle relevanten Steuerungskreise mit der Ausprägung "1/true" einzureichen ist.
In der vorliegenden Meldung wurde jedoch der MI mit der Ausprägung "0/false" für den Vordruck RDP-R eingereicht, obwohl der FI die Ausprägung "1/true" aufweist. Eine Leermeldung ist nicht zulässig. Sofern der RDP-Vordruck nicht zur Abbildung eines relevanten Steuerungskreises dient , ist er aus der Meldung zu entfernen. Entsprechend ist das Validierungsergebnis durch eine Neueinreichung zu korrigieren.
Hinweis: Zum Meldestichtag 31.12.2025 wird diese Validierungsprüfung in den Schweregrad Error umklassifiziert. Eine Meldung mit diesem Validierungsergebnis gilt dann als nicht erfolgreich eingereicht.</t>
  </si>
  <si>
    <t>RTF_W_0066h</t>
  </si>
  <si>
    <t>if (
	(
		{fRTF, m, clIND, http://www.bundesbank.de/prisma/report/filing-indicator:value, [http://www.bundesbank.de/prisma/report/filing-indicator:table="RDP-R"]} = true
	) and (
		{http://www.bundesbank.de/institute/ssm:waiverICAAP} = false
	)
) then (
	{RDP-R, r001, c010} = true
)</t>
  </si>
  <si>
    <t>RTF_W_0066i</t>
  </si>
  <si>
    <t>if (
	{fRTF, m, clCON, http://www.bundesbank.de/prisma/report/filing-indicator:value, [http://www.bundesbank.de/prisma/report/filing-indicator:table="RDP-BI"]} = true
) then (
	{RDP-BI, r001, c010} = true
)</t>
  </si>
  <si>
    <t>Gemäß RTF-Merkblatt ist für jeden relevanten Steuerungskreis der ökonomischen Perspektive genau ein RDP-Vordruck einzureichen. Technisch ist hierfür der Filing Indicator (FI) für den bzw. die relevanten Meldevordruck(e) auf "1/true" zu setzen. Für die entsprechenden Pflichtfeldprüfungen enthält die XBRL-Taxonomie in den jeweiligen Vordrucken in Z001S010 zudem den Meldeindikator (MI), der zwingend für alle relevanten Steuerungskreise mit der Ausprägung "1/true" einzureichen ist.
In der vorliegenden Meldung wurde jedoch der MI mit der Ausprägung "0/false" für den Vordruck RDP-BI eingereicht, obwohl der FI die Ausprägung "1/true" aufweist. Eine Leermeldung ist nicht zulässig. Sofern der RDP-Vordruck nicht zur Abbildung eines relevanten Steuerungskreises dient, ist er aus der Meldung zu entfernen. Entsprechend ist das Validierungsergebnis durch eine Neueinreichung zu korrigieren.
Hinweis: Zum Meldestichtag 31.12.2025 wird diese Validierungsprüfung in den Schweregrad Error umklassifiziert. Eine Meldung mit diesem Validierungsergebnis gilt dann als nicht erfolgreich eingereicht.</t>
  </si>
  <si>
    <t>RTF_W_0066j</t>
  </si>
  <si>
    <t>if (
	(
		{fRTF, m, clIND, http://www.bundesbank.de/prisma/report/filing-indicator:value, [http://www.bundesbank.de/prisma/report/filing-indicator:table="RDP-BI"]} = true
	) and (
		{http://www.bundesbank.de/institute/ssm:waiverICAAP} = false
	)
) then (
	{RDP-BI, r001, c010} = true
)</t>
  </si>
  <si>
    <t>RTF_W_0066k</t>
  </si>
  <si>
    <t>if (
	{fRTF, m, clCON, http://www.bundesbank.de/prisma/report/filing-indicator:value, [http://www.bundesbank.de/prisma/report/filing-indicator:table="RDP-BH"]} = true
) then (
	{RDP-BH, r001, c010} = true
)</t>
  </si>
  <si>
    <t>Gemäß RTF-Merkblatt ist für jeden relevanten Steuerungskreis der ökonomischen Perspektive genau ein RDP-Vordruck einzureichen. Technisch ist hierfür der Filing Indicator (FI) für den bzw. die relevanten Meldevordruck(e) auf "1/true" zu setzen. Für die entsprechenden Pflichtfeldprüfungen enthält die XBRL-Taxonomie in den jeweiligen Vordrucken in Z001S010 zudem den Meldeindikator (MI), der zwingend für alle relevanten Steuerungskreise mit der Ausprägung "1/true" einzureichen ist.
In der vorliegenden Meldung wurde jedoch der MI mit der Ausprägung "0/false" für den Vordruck RDP-BH eingereicht, obwohl der FI die Ausprägung "1/true" aufweist. Eine Leermeldung ist nicht zulässig. Sofern der RDP-Vordruck nicht zur Abbildung eines relevanten Steuerungskreises dient, ist er aus der Meldung zu entfernen. Entsprechend ist das Validierungsergebnis durch eine Neueinreichung zu korrigieren.
Hinweis: Zum Meldestichtag 31.12.2025 wird diese Validierungsprüfung in den Schweregrad Error umklassifiziert. Eine Meldung mit diesem Validierungsergebnis gilt dann als nicht erfolgreich eingereicht.</t>
  </si>
  <si>
    <t>RTF_W_0066l</t>
  </si>
  <si>
    <t>if (
	(
		{fRTF, m, clIND, http://www.bundesbank.de/prisma/report/filing-indicator:value, [http://www.bundesbank.de/prisma/report/filing-indicator:table="RDP-BH"]} = true
	) and (
		{http://www.bundesbank.de/institute/ssm:waiverICAAP} = false
	)
) then (
	{RDP-BH, r001, c010} = true
)</t>
  </si>
  <si>
    <t>RTF_W_0066m</t>
  </si>
  <si>
    <t>if (
	{fRTF, m, clCON, http://www.bundesbank.de/prisma/report/filing-indicator:value, [http://www.bundesbank.de/prisma/report/filing-indicator:table="RDP-BW"]} = true
) then (
	{RDP-BW, r001, c010} = true
)</t>
  </si>
  <si>
    <t>Gemäß RTF-Merkblatt ist für jeden relevanten Steuerungskreis der ökonomischen Perspektive genau ein RDP-Vordruck einzureichen. Technisch ist hierfür der Filing Indicator (FI) für den bzw. die relevanten Meldevordruck(e) auf "1/true" zu setzen. Für die entsprechenden Pflichtfeldprüfungen enthält die XBRL-Taxonomie in den jeweiligen Vordrucken in Z001S010 zudem den Meldeindikator (MI), der zwingend für alle relevanten Steuerungskreise mit der Ausprägung "1/true" einzureichen ist.
In der vorliegenden Meldung wurde jedoch der MI mit der Ausprägung "0/false" für den Vordruck RDP-BW eingereicht, obwohl der FI die Ausprägung "1/true" aufweist. Eine Leermeldung ist nicht zulässig. Sofern der RDP-Vordruck nicht zur Abbildung eines relevanten Steuerungskreises dient, ist er aus der Meldung zu entfernen. Entsprechend ist das Validierungsergebnis durch eine Neueinreichung zu korrigieren.
Hinweis: Zum Meldestichtag 31.12.2025 wird diese Validierungsprüfung in den Schweregrad Error umklassifiziert. Eine Meldung mit diesem Validierungsergebnis gilt dann als nicht erfolgreich eingereicht.</t>
  </si>
  <si>
    <t>RTF_W_0066n</t>
  </si>
  <si>
    <t>if (
	(
		{fRTF, m, clIND, http://www.bundesbank.de/prisma/report/filing-indicator:value, [http://www.bundesbank.de/prisma/report/filing-indicator:table="RDP-BW"]} = true
	) and (
		{http://www.bundesbank.de/institute/ssm:waiverICAAP} = false
	)
) then (
	{RDP-BW, r001, c010} = true
)</t>
  </si>
  <si>
    <t>RTF_W_0066o</t>
  </si>
  <si>
    <t>Gemäß RTF-Merkblatt ist der Vordruck ILAAP stets einzureichen. Technisch ist hierfür der Filing Indicator (FI) für den Meldevordruck auf "1/true" zu setzen. Für die entsprechenden Pflichtfeldprüfungen enthält die XBRL-Taxonomie im Vordrucke in Z001S010 zudem den Meldeindikator (MI), der zwingend mit der Ausprägung "1/true" einzureichen ist.
In der vorliegenden Meldung wurde jedoch der MI mit der Ausprägung "0/false" eingereicht. Eine Leermeldung ist nicht zulässig. Entsprechend ist das Validierungsergebnis durch eine Neueinreichung zu korrigieren.
Hinweis: Zum Meldestichtag 31.12.2025 wird diese Validierungsprüfung in den Schweregrad Error umklassifiziert. Eine Meldung mit diesem Validierungsergebnis gilt dann als nicht erfolgreich eingereicht.</t>
  </si>
  <si>
    <t>RTF_W_0066p</t>
  </si>
  <si>
    <t>if (
	(
		{fRTF, m, clIND, http://www.bundesbank.de/prisma/report/filing-indicator:value, [http://www.bundesbank.de/prisma/report/filing-indicator:table="ILAAP"]} = true
	) and (
		{http://www.bundesbank.de/institute/ssm:waiverLicCompPillar2} = false
	)
) then (
	{ILAAP, r001, c010} = true
)</t>
  </si>
  <si>
    <t>RTF_W_0067a</t>
  </si>
  <si>
    <t>if (
	{http://www.bundesbank.de/prisma/report/filing-indicator:value, [http://www.bundesbank.de/prisma/report/filing-indicator:table="ILAAP"]} = true
) then (
	count(
		filter({ILAAP, r0080, c0010}, 
			(
				label(value) = "Net Stable Funding Ratio (NSFR)"
			)
		)
	) &gt;= 1
)</t>
  </si>
  <si>
    <t>In ILAAP Z080 | S010 ist die Auswahloption "Net Stable Funding Ratio (NSFR)" nicht unter den prozentualen Steuerungskennzahlen aufgeführt. Da die NSFR eine verpflichtend einzuhaltende Größe darstellt, ist darzulegen, aus welchen Gründen diese Kennzahl nicht im Rahmen des ILAAP betrachtet wird.</t>
  </si>
  <si>
    <t>RTF_W_0067b</t>
  </si>
  <si>
    <t>if (
	(
		{http://www.bundesbank.de/prisma/report/filing-indicator:value, [http://www.bundesbank.de/prisma/report/filing-indicator:table="ILAAP"]} = true
	) and 
	(
		label({ILAAP, r0080, c0010}) = "Net Stable Funding Ratio (NSFR)"
	)
) then (
	(
		count({ILAAP, r0080, c0050}) + count({ILAAP, r0080, c0020})
	) &gt; 0
)</t>
  </si>
  <si>
    <t>Für die Auswahloption "Net Stable Funding Ratio (NSFR)" in ILAAP Z080 | S010 wurde weder eine Zielgröße (Minimum) [Z080 | S020] noch ein Internes Limit [Z080 | S050]  gemeldet. Da die NSFR eine verpflichtend einzuhaltende Größe darstellt, ist darzulegen, wie diese Kennzahl im Rahmen des ILAAP gesteuert wird.</t>
  </si>
  <si>
    <t>RTF_W_0068</t>
  </si>
  <si>
    <t>if (
	label({fRTF, m, KPL, r0040, c0010}) = "Adverses Szenario"
) then (
	(
		(
			(
				{fRTF, m, r0120, c0020, interval:false} + {fRTF, m, r0120, c0030, interval:false}
			) + {fRTF, m, r0120, c0040, interval:false}
		) + {fRTF, m, r0120, c0050, interval:false}
	) &gt; 0.00
)</t>
  </si>
  <si>
    <t xml:space="preserve">Im adversen Szenario der Kapitalplanung wurden keine Angaben zum harten Kernkapital, das zur Einhaltung der kombinierten Kapitalpufferanforderung nach § 10i KWG erforderlich ist, gemacht [KPL Z120S020 - 050]. Ausweislich des RTF-Merkblatts sind die Gründe in KPL Z999S010 darzulegen, falls ein Institut vom Grundsatz abweicht, die kombinierte Kapitalpufferanforderung nach § 10i KWG auch im adversen Szenario der Kapitalplanung zu berücksichtigen. Ferner steht der Ansatz der Kapitalpufferanforderung im adversen Szenario der Prämisse nicht entgegen, dass eine Unterschreitung hier grundsätzlich zulässig ist. 
</t>
  </si>
  <si>
    <t>RTF_W_0069</t>
  </si>
  <si>
    <t>define ({KPL, r0220, c020, s(NNN), [http://www.bundesbank.de/sprv/xbrl/dict/dim:KPN=datapoint1.key("http://www.bundesbank.de/sprv/xbrl/dict/dim:KPN")], interval:false, type:decimal}, {KPL, r0220, c020, s(NNN), [http://www.bundesbank.de/sprv/xbrl/dict/dim:KPN=datapoint2.key("http://www.bundesbank.de/sprv/xbrl/dict/dim:KPN")], interval:false, type:datapoint}), ({KPL, r0220, c030, s(NNN), [http://www.bundesbank.de/sprv/xbrl/dict/dim:KPN=datapoint1.key("http://www.bundesbank.de/sprv/xbrl/dict/dim:KPN")], interval:false, type:decimal}, {KPL, r0220, c030, s(NNN), [http://www.bundesbank.de/sprv/xbrl/dict/dim:KPN=datapoint2.key("http://www.bundesbank.de/sprv/xbrl/dict/dim:KPN")], interval:false, type:datapoint}), ({KPL, r0220, c040, s(NNN), [http://www.bundesbank.de/sprv/xbrl/dict/dim:KPN=datapoint1.key("http://www.bundesbank.de/sprv/xbrl/dict/dim:KPN")], interval:false, type:decimal}, {KPL, r0220, c040, s(NNN), [http://www.bundesbank.de/sprv/xbrl/dict/dim:KPN=datapoint2.key("http://www.bundesbank.de/sprv/xbrl/dict/dim:KPN")], interval:false, type:datapoint}), ({KPL, r0220, c050, s(NNN), [http://www.bundesbank.de/sprv/xbrl/dict/dim:KPN=datapoint1.key("http://www.bundesbank.de/sprv/xbrl/dict/dim:KPN")], interval:false, type:decimal}, {KPL, r0220, c050, s(NNN), [http://www.bundesbank.de/sprv/xbrl/dict/dim:KPN=datapoint2.key("http://www.bundesbank.de/sprv/xbrl/dict/dim:KPN")], interval:false, type:datapoint}): (
	if (
		((
			(
				{http://www.bundesbank.de/prisma/report/filing-indicator:value, [http://www.bundesbank.de/prisma/report/filing-indicator:table="KPL"]} = true
			) and 
			(
				exist(
					filter({KPL, r040, c010, s(NNN), alias:datapoint1, type:string}, 
						(
							label(value) = "Planszenario"
						)
					)
				) and 
				exist(
					filter({KPL, r040, c010, s(NNN), [http://www.bundesbank.de/sprv/xbrl/dict/dim:KPN=NNN], alias:datapoint2, type:string}, 
						(
							label(value) = "Adverses Szenario"
						)
					)
				)
			)
		)) and (
			$1 &gt; 0.00
		)
	) then (
		count(
			filter($2, (
					value &gt; 0.00
				))
		) = 1
	)
)</t>
  </si>
  <si>
    <t xml:space="preserve">Im adversen Szenario der Kapitalplanung wurden keine Angaben zum zusätzlichen Eigenmittelbedarf aus der mitgeteilten bzw. erwarteten aufsichtlichen Eigenmittelempfehlung gemacht [KPL Z220S020 - 050], obwohl im Planszenario der Kapitalplanung ein entsprechender Eigenmittelbedarf gemeldet wurde. Ausweislich des RTF-Merkblatts sind die Gründe in KPL Z999S010 darzulegen, falls ein Institut vom Grundsatz abweicht, die Kapitalanforderungen aus der aufsichtlichen Eigenmittelempfehlung auch im adversen Szenario der Kapitalplanung zu berücksichtigen. Ferner steht der Ansatz der aufsichtlichen Eigenmittelempfehlung im adversen Szenario der Prämisse nicht entgegen, dass eine Unterschreitung hier grundsätzlich zulässig ist. </t>
  </si>
  <si>
    <t>RTF_W_0070</t>
  </si>
  <si>
    <t>if ((
	(
		{http://www.bundesbank.de/prisma/report/filing-indicator:value, [http://www.bundesbank.de/prisma/report/filing-indicator:table="RSK"]} = true
	) and 
	(
		(
			exist({RSK, r010, c040})
		) and 
		(
			count({RSK, r020, c040}) &gt; 0
		)
	)
)) then (
	(
		(
			sum({RSK, r010, c040, interval:false}) - sum({RSK, r020, c040, interval:false})
		) &lt;= 10.00
	) and 
	(
		(
			sum({RSK, r010, c040, interval:false}) - sum({RSK, r020, c040, interval:false})
		) &gt;= -10.00
	)
)</t>
  </si>
  <si>
    <t xml:space="preserve">Für eine Risikoart bzw. mehrere Risikoarten entspricht die Summe der Risikolimite der Unterkategorien in RSK Z020/S040 nicht dem Risikolimit der Hauptkategorie in RSK Z010/S040. </t>
  </si>
  <si>
    <t>RTF_W_0071a</t>
  </si>
  <si>
    <t>if (
	(
		{fRTF, m, KPL, r0280, c0020, interval:false} &gt; 0.00
	) and (
		{fRTF, m, KPL, r0200, c0020, interval:false} &gt; 0.00
	)
) then (
	56.30% &gt;= 
	((
		(
			{fRTF, m, KPL, r0110, c0020, interval:false} / {fRTF, m, KPL, r0280, c0020, interval:false}
		) / (
			{fRTF, m, KPL, r0200, c0020, interval:false} / {fRTF, m, KPL, r0280, c0020, interval:false}
		)
	)) &gt;= 56.20%
)</t>
  </si>
  <si>
    <t>In zumindest einem KPL-Vordruck entspricht der Meldewert in t0 für das harte Kernkapital, das zur Einhaltung von der Aufsicht festgesetzter zusätzlicher Anforderungen erforderlich ist (KPL Z110S020), nicht der Strukturanforderung von 56,25 % hartem Kernkapital. Zur Prüfung werden die folgenden Meldepositionen wie folgt herangezogen: (KPL Z110S020 / KPL Z280S020) / (KPL Z200S020 / KPL Z280S020)</t>
  </si>
  <si>
    <t>RTF_W_0071b</t>
  </si>
  <si>
    <t>if (
	(
		{fRTF, m, KPL, r0280, c0030, interval:false} &gt; 0.00
	) and (
		{fRTF, m, KPL, r0200, c0030, interval:false} &gt; 0.00
	)
) then (
	56.30% &gt;= 
	((
		(
			{fRTF, m, KPL, r0110, c0030, interval:false} / {fRTF, m, KPL, r0280, c0030, interval:false}
		) / (
			{fRTF, m, KPL, r0200, c0030, interval:false} / {fRTF, m, KPL, r0280, c0030, interval:false}
		)
	)) &gt;= 56.20%
)</t>
  </si>
  <si>
    <t>In zumindest einem KPL-Vordruck entspricht der Meldewert in t1 für das harte Kernkapital, das zur Einhaltung von der Aufsicht festgesetzter zusätzlicher Anforderungen erforderlich ist (KPL Z110S030), nicht der Strukturanforderung von 56,25 % hartem Kernkapital. Zur Prüfung werden die folgenden Meldepositionen wie folgt herangezogen: (KPL Z110S030 / KPL Z280S030) / (KPL Z200S030 / KPL Z280S030)</t>
  </si>
  <si>
    <t>RTF_W_0071c</t>
  </si>
  <si>
    <t>if (
	(
		{fRTF, m, KPL, r0280, c0040, interval:false} &gt; 0.00
	) and (
		{fRTF, m, KPL, r0200, c0040, interval:false} &gt; 0.00
	)
) then (
	56.30% &gt;= 
	((
		(
			{fRTF, m, KPL, r0110, c0040, interval:false} / {fRTF, m, KPL, r0280, c0040, interval:false}
		) / (
			{fRTF, m, KPL, r0200, c0040, interval:false} / {fRTF, m, KPL, r0280, c0040, interval:false}
		)
	)) &gt;= 56.20%
)</t>
  </si>
  <si>
    <t>In zumindest einem KPL-Vordruck entspricht der Meldewert in t2 für das harte Kernkapital, das zur Einhaltung von der Aufsicht festgesetzter zusätzlicher Anforderungen erforderlich ist (KPL Z110S040), nicht der Strukturanforderung von 56,25 % hartem Kernkapital. Zur Prüfung werden die folgenden Meldepositionen wie folgt herangezogen: (KPL Z110S040 / KPL Z280S040) / (KPL Z200S040 / KPL Z280S040)</t>
  </si>
  <si>
    <t>RTF_W_0071d</t>
  </si>
  <si>
    <t>if (
	(
		{fRTF, m, KPL, r0280, c0050, interval:false} &gt; 0.00
	) and (
		{fRTF, m, KPL, r0200, c0050, interval:false} &gt; 0.00
	)
) then (
	56.30% &gt;= 
	((
		(
			{fRTF, m, KPL, r0110, c0050, interval:false} / {fRTF, m, KPL, r0280, c0050, interval:false}
		) / (
			{fRTF, m, KPL, r0200, c0050, interval:false} / {fRTF, m, KPL, r0280, c0050, interval:false}
		)
	)) &gt;= 56.20%
)</t>
  </si>
  <si>
    <t>In zumindest einem KPL-Vordruck entspricht der Meldewert in t3 für das harte Kernkapital, das zur Einhaltung von der Aufsicht festgesetzter zusätzlicher Anforderungen erforderlich ist (KPL Z110S050), nicht der Strukturanforderung von 56,25 % hartem Kernkapital. Zur Prüfung werden die folgenden Meldepositionen wie folgt herangezogen: (KPL Z110S050 / KPL Z280S050) / (KPL Z200S050 / KPL Z280S050)</t>
  </si>
  <si>
    <t>RTF_W_0072a</t>
  </si>
  <si>
    <t>if (
	(
		{fRTF, m, KPL, r0280, c0020, interval:false} &gt; 0.00
	) and (
		{fRTF, m, KPL, r0200, c0020, interval:false} &gt; 0.00
	)
) then (
	75.05% &gt;= 
	((
		(
			{fRTF, m, KPL, r0160, c0020, interval:false} / {fRTF, m, KPL, r0280, c0020, interval:false}
		) / (
			{fRTF, m, KPL, r0200, c0020, interval:false} / {fRTF, m, KPL, r0280, c0020, interval:false}
		)
	)) &gt;= 74.95%
)</t>
  </si>
  <si>
    <t>In zumindest einem KPL-Vordruck entspricht der Meldewert in t0 für das Kernkapital, das zur Einhaltung von der Aufsicht festgesetzter zusätzlicher Anforderungen erforderlich ist (KPL Z160S020), nicht der Strukturanforderung von 75 % Kernkapital. Zur Prüfung werden die folgenden Meldepositionen wie folgt herangezogen: (KPL Z160S020 / KPL Z280S020) / (KPL Z200S020 / KPL Z280S020)</t>
  </si>
  <si>
    <t>RTF_W_0072b</t>
  </si>
  <si>
    <t>if (
	(
		{fRTF, m, KPL, r0280, c0030, interval:false} &gt; 0.00
	) and (
		{fRTF, m, KPL, r0200, c0030, interval:false} &gt; 0.00
	)
) then (
	75.05% &gt;= 
	((
		(
			{fRTF, m, KPL, r0160, c0030, interval:false} / {fRTF, m, KPL, r0280, c0030, interval:false}
		) / (
			{fRTF, m, KPL, r0200, c0030, interval:false} / {fRTF, m, KPL, r0280, c0030, interval:false}
		)
	)) &gt;= 74.95%
)</t>
  </si>
  <si>
    <t>In zumindest einem KPL-Vordruck entspricht der Meldewert in t1 für das Kernkapital, das zur Einhaltung von der Aufsicht festgesetzter zusätzlicher Anforderungen erforderlich ist (KPL Z160S030), nicht der Strukturanforderung von 75 % Kernkapital. Zur Prüfung werden die folgenden Meldepositionen wie folgt herangezogen: (KPL Z160S030 / KPL Z280S030) / (KPL Z200S030 / KPL Z280S030)</t>
  </si>
  <si>
    <t>RTF_W_0072c</t>
  </si>
  <si>
    <t>if (
	(
		{fRTF, m, KPL, r0280, c0040, interval:false} &gt; 0.00
	) and (
		{fRTF, m, KPL, r0200, c0040, interval:false} &gt; 0.00
	)
) then (
	75.05% &gt;= 
	((
		(
			{fRTF, m, KPL, r0160, c0040, interval:false} / {fRTF, m, KPL, r0280, c0040, interval:false}
		) / (
			{fRTF, m, KPL, r0200, c0040, interval:false} / {fRTF, m, KPL, r0280, c0040, interval:false}
		)
	)) &gt;= 74.95%
)</t>
  </si>
  <si>
    <t>In zumindest einem KPL-Vordruck entspricht der Meldewert in t2 für das Kernkapital, das zur Einhaltung von der Aufsicht festgesetzter zusätzlicher Anforderungen erforderlich ist (KPL Z160S040), nicht der Strukturanforderung von 75 % Kernkapital. Zur Prüfung werden die folgenden Meldepositionen wie folgt herangezogen: (KPL Z160S040 / KPL Z280S040) / (KPL Z200S040 / KPL Z280S040)</t>
  </si>
  <si>
    <t>RTF_W_0072d</t>
  </si>
  <si>
    <t>if (
	(
		{fRTF, m, KPL, r0280, c0050, interval:false} &gt; 0.00
	) and (
		{fRTF, m, KPL, r0200, c0050, interval:false} &gt; 0.00
	)
) then (
	75.05% &gt;= 
	((
		(
			{fRTF, m, KPL, r0160, c0050, interval:false} / {fRTF, m, KPL, r0280, c0050, interval:false}
		) / (
			{fRTF, m, KPL, r0200, c0050, interval:false} / {fRTF, m, KPL, r0280, c0050, interval:false}
		)
	)) &gt;= 74.95%
)</t>
  </si>
  <si>
    <t>In zumindest einem KPL-Vordruck entspricht der Meldewert in t3 für das Kernkapital, das zur Einhaltung von der Aufsicht festgesetzter zusätzlicher Anforderungen erforderlich ist (KPL Z160S050), nicht der Strukturanforderung von 75 % Kernkapital. Zur Prüfung werden die folgenden Meldepositionen wie folgt herangezogen: (KPL Z160S050 / KPL Z280S050) / (KPL Z200S050 / KPL Z280S050)</t>
  </si>
  <si>
    <t>RTF_W_0073</t>
  </si>
  <si>
    <t>if (
	{fRTF, m, http://www.bundesbank.de/prisma/report/filing-indicator:value, [http://www.bundesbank.de/prisma/report/filing-indicator:table="ILAAP"]} = true
) then (
	(
		(
			count({fRTF, m, ILAAP, r0070, c0050})
		) + (
			count({fRTF, m, ILAAP, r0070, c0020})
		)
	) &gt; 0
)</t>
  </si>
  <si>
    <t>Bei den Angaben zur LCR in ILAAP Z070 wurde weder eine Zielgröße (Minimum) [Z070 | S020] noch ein Internes Limit [Z070 | S050]  gemeldet. Da die LCR eine verpflichtend einzuhaltende Größe darstellt, ist darzulegen, wie diese Kennzahl im Rahmen des ILAAP gesteuert wird.</t>
  </si>
  <si>
    <t>RTF_W_0074a</t>
  </si>
  <si>
    <t>define ({KPL, r0090, c0020, interval:false, type:decimal}, {KPL, r0090, c0030, interval:false, type:decimal}), ({KPL, r0090, c0030, interval:false, type:decimal}, {KPL, r0090, c0040, interval:false, type:decimal}), ({KPL, r0090, c0040, interval:false, type:decimal}, {KPL, r0090, c0050, interval:false, type:decimal}), ({KPL, r0090, c0050, interval:false, type:decimal}, {KPL, r0090, c0020, interval:false, type:decimal}), ({KPL, r0100, c0020, interval:false, type:decimal}, {KPL, r0100, c0030, interval:false, type:decimal}), ({KPL, r0100, c0030, interval:false, type:decimal}, {KPL, r0100, c0040, interval:false, type:decimal}), ({KPL, r0100, c0040, interval:false, type:decimal}, {KPL, r0100, c0050, interval:false, type:decimal}), ({KPL, r0100, c0050, interval:false, type:decimal}, {KPL, r0100, c0020, interval:false, type:decimal}), ({KPL, r0110, c0020, interval:false, type:decimal}, {KPL, r0110, c0030, interval:false, type:decimal}), ({KPL, r0110, c0030, interval:false, type:decimal}, {KPL, r0110, c0040, interval:false, type:decimal}), ({KPL, r0110, c0040, interval:false, type:decimal}, {KPL, r0110, c0050, interval:false, type:decimal}), ({KPL, r0110, c0050, interval:false, type:decimal}, {KPL, r0110, c0020, interval:false, type:decimal}), ({KPL, r0120, c0020, interval:false, type:decimal}, {KPL, r0120, c0030, interval:false, type:decimal}), ({KPL, r0120, c0030, interval:false, type:decimal}, {KPL, r0120, c0040, interval:false, type:decimal}), ({KPL, r0120, c0040, interval:false, type:decimal}, {KPL, r0120, c0050, interval:false, type:decimal}), ({KPL, r0120, c0050, interval:false, type:decimal}, {KPL, r0120, c0020, interval:false, type:decimal}), ({KPL, r0130, c0020, interval:false, type:decimal}, {KPL, r0130, c0030, interval:false, type:decimal}), ({KPL, r0130, c0030, interval:false, type:decimal}, {KPL, r0130, c0040, interval:false, type:decimal}), ({KPL, r0130, c0040, interval:false, type:decimal}, {KPL, r0130, c0050, interval:false, type:decimal}), ({KPL, r0130, c0050, interval:false, type:decimal}, {KPL, r0130, c0020, interval:false, type:decimal}), ({KPL, r0140, c0020, interval:false, type:decimal}, {KPL, r0140, c0030, interval:false, type:decimal}), ({KPL, r0140, c0030, interval:false, type:decimal}, {KPL, r0140, c0040, interval:false, type:decimal}), ({KPL, r0140, c0040, interval:false, type:decimal}, {KPL, r0140, c0050, interval:false, type:decimal}), ({KPL, r0140, c0050, interval:false, type:decimal}, {KPL, r0140, c0020, interval:false, type:decimal}), ({KPL, r0150, c0020, interval:false, type:decimal}, {KPL, r0150, c0030, interval:false, type:decimal}), ({KPL, r0150, c0030, interval:false, type:decimal}, {KPL, r0150, c0040, interval:false, type:decimal}), ({KPL, r0150, c0040, interval:false, type:decimal}, {KPL, r0150, c0050, interval:false, type:decimal}), ({KPL, r0150, c0050, interval:false, type:decimal}, {KPL, r0150, c0020, interval:false, type:decimal}), ({KPL, r0160, c0020, interval:false, type:decimal}, {KPL, r0160, c0030, interval:false, type:decimal}), ({KPL, r0160, c0030, interval:false, type:decimal}, {KPL, r0160, c0040, interval:false, type:decimal}), ({KPL, r0160, c0040, interval:false, type:decimal}, {KPL, r0160, c0050, interval:false, type:decimal}), ({KPL, r0160, c0050, interval:false, type:decimal}, {KPL, r0160, c0020, interval:false, type:decimal}): (
	if (
		(
			$1 != 0.00
		) and (
			$2 != 0.00
		)
	) then (
		(
			abs((
					$1 / $2
				))
		) &lt; 9.00
	)
)</t>
  </si>
  <si>
    <t>In mindestens einem KPL-Vordruck scheint in den Zeilen 090 bis einschließlich 160 mindestens ein Meldewert ungewöhnlich stark  von den sonstigen Meldewerten der entsprechenden Zeile abzuweichen (Faktor 9 oder größer). Die Eingabewerte sollten daher nochmals überprüft werden. Sollte ein Meldefehler vorliegen, ist eine Korrektureinreichung vorzunehmen. Sind die gemeldeten Werte hingegen korrekt, reicht ein entsprechender Hinweis in der Begründungsdatei.</t>
  </si>
  <si>
    <t>RTF_W_0074b</t>
  </si>
  <si>
    <t>define ({KPL, r0170, c0020, interval:false, type:decimal}, {KPL, r0170, c0030, interval:false, type:decimal}), ({KPL, r0170, c0030, interval:false, type:decimal}, {KPL, r0170, c0040, interval:false, type:decimal}), ({KPL, r0170, c0040, interval:false, type:decimal}, {KPL, r0170, c0050, interval:false, type:decimal}), ({KPL, r0170, c0050, interval:false, type:decimal}, {KPL, r0170, c0020, interval:false, type:decimal}), ({KPL, r0180, c0020, interval:false, type:decimal}, {KPL, r0180, c0030, interval:false, type:decimal}), ({KPL, r0180, c0030, interval:false, type:decimal}, {KPL, r0180, c0040, interval:false, type:decimal}), ({KPL, r0180, c0040, interval:false, type:decimal}, {KPL, r0180, c0050, interval:false, type:decimal}), ({KPL, r0180, c0050, interval:false, type:decimal}, {KPL, r0180, c0020, interval:false, type:decimal}), ({KPL, r0190, c0020, interval:false, type:decimal}, {KPL, r0190, c0030, interval:false, type:decimal}), ({KPL, r0190, c0030, interval:false, type:decimal}, {KPL, r0190, c0040, interval:false, type:decimal}), ({KPL, r0190, c0040, interval:false, type:decimal}, {KPL, r0190, c0050, interval:false, type:decimal}), ({KPL, r0190, c0050, interval:false, type:decimal}, {KPL, r0190, c0020, interval:false, type:decimal}), ({KPL, r0200, c0020, interval:false, type:decimal}, {KPL, r0200, c0030, interval:false, type:decimal}), ({KPL, r0200, c0030, interval:false, type:decimal}, {KPL, r0200, c0040, interval:false, type:decimal}), ({KPL, r0200, c0040, interval:false, type:decimal}, {KPL, r0200, c0050, interval:false, type:decimal}), ({KPL, r0200, c0050, interval:false, type:decimal}, {KPL, r0200, c0020, interval:false, type:decimal}), ({KPL, r0210, c0020, interval:false, type:decimal}, {KPL, r0210, c0030, interval:false, type:decimal}), ({KPL, r0210, c0030, interval:false, type:decimal}, {KPL, r0210, c0040, interval:false, type:decimal}), ({KPL, r0210, c0040, interval:false, type:decimal}, {KPL, r0210, c0050, interval:false, type:decimal}), ({KPL, r0210, c0050, interval:false, type:decimal}, {KPL, r0210, c0020, interval:false, type:decimal}): (
	if (
		(
			$1 != 0.00
		) and (
			$2 != 0.00
		)
	) then (
		(
			abs((
					$1 / $2
				))
		) &lt; 9.00
	)
)</t>
  </si>
  <si>
    <t>In mindestens einem KPL-Vordruck scheint in den Zeilen 170 bis einschließlich 210 mindestens ein Meldewert ungewöhnlich stark  von den sonstigen Meldewerten der entsprechenden Zeile abzuweichen (Faktor 9 oder größer). Die Eingabewerte sollten daher nochmals überprüft werden. Sollte ein Meldefehler vorliegen, ist eine Korrektureinreichung vorzunehmen. Sind die gemeldeten Werte hingegen korrekt, reicht ein entsprechender Hinweis in der Begründungsdatei.</t>
  </si>
  <si>
    <t>RTF_W_0074c</t>
  </si>
  <si>
    <t>define ({KPL, r0280, c0020, interval:false, type:decimal}, {KPL, r0280, c0030, interval:false, type:decimal}), ({KPL, r0280, c0030, interval:false, type:decimal}, {KPL, r0280, c0040, interval:false, type:decimal}), ({KPL, r0280, c0040, interval:false, type:decimal}, {KPL, r0280, c0050, interval:false, type:decimal}), ({KPL, r0280, c0050, interval:false, type:decimal}, {KPL, r0280, c0020, interval:false, type:decimal}), ({KPL, r0290, c0020, interval:false, type:decimal}, {KPL, r0290, c0030, interval:false, type:decimal}), ({KPL, r0290, c0030, interval:false, type:decimal}, {KPL, r0290, c0040, interval:false, type:decimal}), ({KPL, r0290, c0040, interval:false, type:decimal}, {KPL, r0290, c0050, interval:false, type:decimal}), ({KPL, r0290, c0050, interval:false, type:decimal}, {KPL, r0290, c0020, interval:false, type:decimal}), ({KPL, r0300, c0020, interval:false, type:decimal}, {KPL, r0300, c0030, interval:false, type:decimal}), ({KPL, r0300, c0030, interval:false, type:decimal}, {KPL, r0300, c0040, interval:false, type:decimal}), ({KPL, r0300, c0040, interval:false, type:decimal}, {KPL, r0300, c0050, interval:false, type:decimal}), ({KPL, r0300, c0050, interval:false, type:decimal}, {KPL, r0300, c0020, interval:false, type:decimal}), ({KPL, r0310, c0020, interval:false, type:decimal}, {KPL, r0310, c0030, interval:false, type:decimal}), ({KPL, r0310, c0030, interval:false, type:decimal}, {KPL, r0310, c0040, interval:false, type:decimal}), ({KPL, r0310, c0040, interval:false, type:decimal}, {KPL, r0310, c0050, interval:false, type:decimal}), ({KPL, r0310, c0050, interval:false, type:decimal}, {KPL, r0310, c0020, interval:false, type:decimal}), ({KPL, r0320, c0020, interval:false, type:decimal}, {KPL, r0320, c0030, interval:false, type:decimal}), ({KPL, r0320, c0030, interval:false, type:decimal}, {KPL, r0320, c0040, interval:false, type:decimal}), ({KPL, r0320, c0040, interval:false, type:decimal}, {KPL, r0320, c0050, interval:false, type:decimal}), ({KPL, r0320, c0050, interval:false, type:decimal}, {KPL, r0320, c0020, interval:false, type:decimal}): (
	if (
		(
			$1 != 0.00
		) and (
			$2 != 0.00
		)
	) then (
		(
			abs((
					$1 / $2
				))
		) &lt; 9.00
	)
)</t>
  </si>
  <si>
    <t>In mindestens einem KPL-Vordruck scheint in den Zeilen 280 bis einschließlich 320 mindestens ein Meldewert ungewöhnlich stark  von den sonstigen Meldewerten der entsprechenden Zeile abzuweichen (Faktor 9 oder größer). Die Eingabewerte sollten daher nochmals überprüft werden. Sollte ein Meldefehler vorliegen, ist eine Korrektureinreichung vorzunehmen. Sind die gemeldeten Werte hingegen korrekt, reicht ein entsprechender Hinweis in der Begründungsdatei.</t>
  </si>
  <si>
    <t>NAT_EGVZAG_01</t>
  </si>
  <si>
    <t>EGVZAG</t>
  </si>
  <si>
    <t>if (
	{http://www.bundesbank.de/prisma/report/filing-indicator:value, [http://www.bundesbank.de/prisma/report/filing-indicator:table="EGVZAG"]} = true
) then (
	interval(sum({fZAG, mEGVZAG, EGVZAG, r110, interval:false, type:decimal}), 0) = 
	(
		interval(sum({fZAG, mEGVZAG, EGVZAG, r111, interval:false, type:decimal}), 0) + 
		interval(sum({fZAG, mEGVZAG, EGVZAG, r112, interval:false, type:decimal}), 0)
	)
)</t>
  </si>
  <si>
    <t>Die Position in Reihe 110 sollte der Summe aus Reihe 111 und 112 entsprechen.</t>
  </si>
  <si>
    <t>NAT_EGVZAG_02</t>
  </si>
  <si>
    <t>if (
	{http://www.bundesbank.de/prisma/report/filing-indicator:value, [http://www.bundesbank.de/prisma/report/filing-indicator:table="EGVZAG"]} = true
) then (
	interval(sum({fZAG, mEGVZAG, EGVZAG, r310, interval:false, type:decimal}), 0) = 
	(
		(
			interval(sum({fZAG, mEGVZAG, EGVZAG, r311, interval:false, type:decimal}), 0) + 
			interval(sum({fZAG, mEGVZAG, EGVZAG, r312, interval:false, type:decimal}), 0)
		) + 
		interval(sum({fZAG, mEGVZAG, EGVZAG, r313, interval:false, type:decimal}), 0)
	)
)</t>
  </si>
  <si>
    <t>Die Position in Reihe 310 sollte der Summe aus Reihe 311, 312 und 313 entsprechen.</t>
  </si>
  <si>
    <t>NAT_EGVZAG_03</t>
  </si>
  <si>
    <t>if (
	{http://www.bundesbank.de/prisma/report/filing-indicator:value, [http://www.bundesbank.de/prisma/report/filing-indicator:table="EGVZAG"]} = true
) then (
	interval(sum({fZAG, mEGVZAG, EGVZAG, r810, interval:false, type:decimal}), 0) = 
	(
		interval(sum({fZAG, mEGVZAG, EGVZAG, r811, interval:false, type:decimal}), 0) + 
		interval(sum({fZAG, mEGVZAG, EGVZAG, r815, interval:false, type:decimal}), 0)
	)
)</t>
  </si>
  <si>
    <t>Die Position in Reihe 810 sollte der Summe aus Reihe 811 und 815 entsprechen.</t>
  </si>
  <si>
    <t>NAT_EGVZAG_04</t>
  </si>
  <si>
    <t>if (
	{http://www.bundesbank.de/prisma/report/filing-indicator:value, [http://www.bundesbank.de/prisma/report/filing-indicator:table="EGVZAG"]} = true
) then (
	interval(sum({fZAG, mEGVZAG, EGVZAG, r9010, interval:false, type:decimal}), 0) = 
	(
		(
			(
				(
					(
						(
							(
								(
									(
										interval(sum({fZAG, mEGVZAG, EGVZAG, r110, interval:false, type:decimal}), 0) + 
										interval(sum({fZAG, mEGVZAG, EGVZAG, r210, interval:false, type:decimal}), 0)
									) + 
									interval(sum({fZAG, mEGVZAG, EGVZAG, r310, interval:false, type:decimal}), 0)
								) + 
								interval(sum({fZAG, mEGVZAG, EGVZAG, r410, interval:false, type:decimal}), 0)
							) + 
							interval(sum({fZAG, mEGVZAG, EGVZAG, r510, interval:false, type:decimal}), 0)
						) + 
						interval(sum({fZAG, mEGVZAG, EGVZAG, r610, interval:false, type:decimal}), 0)
					) + 
					interval(sum({fZAG, mEGVZAG, EGVZAG, r710, interval:false, type:decimal}), 0)
				) + 
				interval(sum({fZAG, mEGVZAG, EGVZAG, r810, interval:false, type:decimal}), 0)
			) + 
			interval(sum({fZAG, mEGVZAG, EGVZAG, r910, interval:false, type:decimal}), 0)
		) + 
		interval(sum({fZAG, mEGVZAG, EGVZAG, r824, interval:false, type:decimal}), 0)
	)
)</t>
  </si>
  <si>
    <t>Die Position in Reihe 9010 sollte der Summe aus den Reihen (0110 + 0210 + 0310 + 0410 + 0510 + 0610 + 0710 + 0810 + 0824 + 0910) entsprechen.</t>
  </si>
  <si>
    <t>NAT_EGVZAG_05</t>
  </si>
  <si>
    <t>if (
	{http://www.bundesbank.de/prisma/report/filing-indicator:value, [http://www.bundesbank.de/prisma/report/filing-indicator:table="EGVZAG"]} = true
) then (
	sum({fZAG, mEGVZAG, EGVZAG, r812, interval:false, type:decimal}) &lt;= sum({fZAG, mEGVZAG, EGVZAG, r811, interval:false, type:decimal})
)</t>
  </si>
  <si>
    <t>Die Angabe in Reihe 812 darf nicht größer sein als in Reihe 811.</t>
  </si>
  <si>
    <t>NAT_EGVZAG_06</t>
  </si>
  <si>
    <t>if (
	{http://www.bundesbank.de/prisma/report/filing-indicator:value, [http://www.bundesbank.de/prisma/report/filing-indicator:table="EGVZAG"]} = true
) then (
	interval(sum({fZAG, mEGVZAG, EGVZAG, r9020, interval:false, type:decimal}), 0) = 
	(
		(
			(
				(
					(
						(
							(
								(
									(
										(
											(
												(
													(
														(
															interval(sum({fZAG, mEGVZAG, EGVZAG, r9010, interval:false, type:decimal}), 0) + 
															interval(sum({fZAG, mEGVZAG, EGVZAG, r1010, interval:false, type:decimal}), 0)
														) + 
														interval(sum({fZAG, mEGVZAG, EGVZAG, r1110, interval:false, type:decimal}), 0)
													) + 
													interval(sum({fZAG, mEGVZAG, EGVZAG, r1210, interval:false, type:decimal}), 0)
												) + 
												interval(sum({fZAG, mEGVZAG, EGVZAG, r1310, interval:false, type:decimal}), 0)
											) + 
											interval(sum({fZAG, mEGVZAG, EGVZAG, r1410, interval:false, type:decimal}), 0)
										) + 
										interval(sum({fZAG, mEGVZAG, EGVZAG, r1510, interval:false, type:decimal}), 0)
									) + 
									interval(sum({fZAG, mEGVZAG, EGVZAG, r1610, interval:false, type:decimal}), 0)
								) + 
								interval(sum({fZAG, mEGVZAG, EGVZAG, r1620, interval:false, type:decimal}), 0)
							) + 
							interval(sum({fZAG, mEGVZAG, EGVZAG, r1710, interval:false, type:decimal}), 0)
						) + 
						interval(sum({fZAG, mEGVZAG, EGVZAG, r1810, interval:false, type:decimal}), 0)
					) + 
					interval(sum({fZAG, mEGVZAG, EGVZAG, r1910, interval:false, type:decimal}), 0)
				) + 
				interval(sum({fZAG, mEGVZAG, EGVZAG, r2010, interval:false, type:decimal}), 0)
			) + 
			interval(sum({fZAG, mEGVZAG, EGVZAG, r2110, interval:false, type:decimal}), 0)
		) + 
		interval(sum({fZAG, mEGVZAG, EGVZAG, r2210, interval:false, type:decimal}), 0)
	)
)</t>
  </si>
  <si>
    <t>Die Position in Reihe 9020 sollte der Summe aus den Reihen (9010 + 1010 + 1110 + 1210 + 1310 + 1410 + 1510 + 1610 + 1620 + 1710 + 1810 + 1910 +2010 + 2110 + 2210) entsprechen.</t>
  </si>
  <si>
    <t>NAT_EGVZAG_07</t>
  </si>
  <si>
    <t>sum({fZAG, mEGVZAG, EGVZAG, r1712, interval:false, type:decimal}) &gt;= 0.00</t>
  </si>
  <si>
    <t>Die Angabe in Reihe 1712 darf nicht negativ sein.</t>
  </si>
  <si>
    <t>NAT_EGVZAG_08</t>
  </si>
  <si>
    <t>sum({fZAG, mEGVZAG, EGVZAG, r814, interval:false, type:decimal}) &lt;= sum({fZAG, mEGVZAG, EGVZAG, r813, interval:false, type:decimal})</t>
  </si>
  <si>
    <t>Die Angabe in Reihe 814 darf nicht größer sein als in Reihe 813.</t>
  </si>
  <si>
    <t>NAT_EGVZAG_09</t>
  </si>
  <si>
    <t>if (
	{http://www.bundesbank.de/prisma/report/filing-indicator:value, [http://www.bundesbank.de/prisma/report/filing-indicator:table="EGVZAG"]} = true
) then (
	interval(sum({fZAG, mEGVZAG, EGVZAG, r813, interval:false, type:decimal}), 0) &lt;= 
	(
		interval(sum({fZAG, mEGVZAG, EGVZAG, r811, interval:false, type:decimal}), 0) + 
		interval(sum({fZAG, mEGVZAG, EGVZAG, r812, interval:false, type:decimal}), 0)
	)
)</t>
  </si>
  <si>
    <t>Die Angabe in Reihe 813 sollte kleiner sein als die Summe der Reihen 811 und 812.</t>
  </si>
  <si>
    <t>NAT_EGVZAG_10</t>
  </si>
  <si>
    <t>if (
	{http://www.bundesbank.de/prisma/report/filing-indicator:value, [http://www.bundesbank.de/prisma/report/filing-indicator:table="EGVZAG"]} = true
) then (
	interval(sum({fZAG, mEGVZAG, EGVZAG, r1710, interval:false, type:decimal}), 0) = 
	(
		interval(sum({fZAG, mEGVZAG, EGVZAG, r1711, interval:false, type:decimal}), 0) + 
		interval(sum({fZAG, mEGVZAG, EGVZAG, r1712, interval:false, type:decimal}), 0)
	)
)</t>
  </si>
  <si>
    <t>Die Angabe in Reihe 1710 sollte gleich der Summe der Reihen 1711 und 1712 sein.</t>
  </si>
  <si>
    <t>NAT_ESTZAG_01</t>
  </si>
  <si>
    <t>ESTZAG</t>
  </si>
  <si>
    <t>if (
	{http://www.bundesbank.de/prisma/report/filing-indicator:value, [http://www.bundesbank.de/prisma/report/filing-indicator:table="ESTZAG"]} = true
) then (
	interval(sum({fZAG, mESTZAG, ESTZAG, r813, interval:false, type:decimal}), 0) &lt;= 
	(
		(
			interval(sum({fZAG, mESTZAG, ESTZAG, r810, interval:false, type:decimal}), 0) - 
			interval(sum({fZAG, mESTZAG, ESTZAG, r811, interval:false, type:decimal}), 0)
		) + 
		interval(sum({fZAG, mESTZAG, ESTZAG, r812, interval:false, type:decimal}), 0)
	)
)</t>
  </si>
  <si>
    <t>Die Position in Reihe 813 darf nicht größer sein als die Summe der Positionen in Reihe 810 und 812 subtrahiert mit der Position in Reihe 811.</t>
  </si>
  <si>
    <t>NAT_ESTZAG_02</t>
  </si>
  <si>
    <t>sum({fZAG, mESTZAG, ESTZAG, r311, interval:false, type:decimal}) &lt;= sum({fZAG, mESTZAG, ESTZAG, r310, interval:false, type:decimal})</t>
  </si>
  <si>
    <t>Die Position in Reihe 311 darf nicht größer sein als die Position in Reihe 310.</t>
  </si>
  <si>
    <t>NAT_ESTZAG_03</t>
  </si>
  <si>
    <t>if (
	{http://www.bundesbank.de/prisma/report/filing-indicator:value, [http://www.bundesbank.de/prisma/report/filing-indicator:table="ESTZAG"]} = true
) then (
	interval(sum({fZAG, mESTZAG, ESTZAG, r1812, interval:false, type:decimal}), 0) &lt;= 
	(
		interval(sum({fZAG, mESTZAG, ESTZAG, r1810, interval:false, type:decimal}), 0) - 
		interval(sum({fZAG, mESTZAG, ESTZAG, r1811, interval:false, type:decimal}), 0)
	)
)</t>
  </si>
  <si>
    <t>Die Position in Reihe 1812 darf nicht größer sein als die Differenz aus den Reihen 1810 und 1811.</t>
  </si>
  <si>
    <t>NAT_ESTZAG_04</t>
  </si>
  <si>
    <t>sum({fZAG, mESTZAG, ESTZAG, r1911, interval:false, type:decimal}) &lt;= sum({fZAG, mESTZAG, ESTZAG, r1910, interval:false, type:decimal})</t>
  </si>
  <si>
    <t>Die Position in Reihe 1911 darf nicht größer sein als die Position in Reihe 1910.</t>
  </si>
  <si>
    <t>NAT_ESTZAG_05</t>
  </si>
  <si>
    <t>sum({fZAG, mESTZAG, ESTZAG, r1912, interval:false, type:decimal}) &lt;= sum({fZAG, mESTZAG, ESTZAG, r1911, interval:false, type:decimal})</t>
  </si>
  <si>
    <t>Die Position in Reihe 1912 darf nicht größer sein als die Position in Reihe 1911.</t>
  </si>
  <si>
    <t>NAT_ESTZAG_06</t>
  </si>
  <si>
    <t>sum({fZAG, mESTZAG, ESTZAG, r211, interval:false, type:decimal}) &lt;= sum({fZAG, mESTZAG, ESTZAG, r210, interval:false, type:decimal})</t>
  </si>
  <si>
    <t>Die Position in Reihe 211 darf nicht größer sein als die Position in Reihe 210.</t>
  </si>
  <si>
    <t>NAT_ESTZAG_07</t>
  </si>
  <si>
    <t>if (
	{http://www.bundesbank.de/prisma/report/filing-indicator:value, [http://www.bundesbank.de/prisma/report/filing-indicator:table="ESTZAG"]} = true
) then (
	interval(sum({fZAG, mESTZAG, ESTZAG, r9010, interval:false, type:decimal}), 0) = 
	interval(sum({fZAG, mESTZAG, ESTZAG, (r0110, r0210, r0221, r0222, r0310, r0400, r0511, r0521, r0610, r0710, r0723, r0810, r0823, r0910, r1010, r1210, r1310, r1400, r1600, r1810, r1821, r1822, r1910, r2000, r2110, r2210, r2310, r2400, r2510, r3010, r3110), interval:false, type:decimal}), -1)
)</t>
  </si>
  <si>
    <t>Die Position in Reihe 9010 sollte der Summe aus den Reihen (0110 + 0210 + 0221 + 0222 + 0310 + 0400 + 0511 + 0521 + 0610 + 0710 + 0723 + 0810 + 0823 + 0910 + 1010 + 1210 + 1310 + 1400 + 1600 + 1810 + 1821 + 1822 + 1910 + 2000 + 2110 + 2210 + 2310 + 2400 + 2510 + 3010 + 3110) entsprechen.</t>
  </si>
  <si>
    <t>NAT_ESTZAG_08</t>
  </si>
  <si>
    <t>if (
	{http://www.bundesbank.de/prisma/report/filing-indicator:value, [http://www.bundesbank.de/prisma/report/filing-indicator:table="ESTZAG"]} = true
) then (
	interval(sum({fZAG, mESTZAG, ESTZAG, r2000, interval:false, type:decimal}), 0) = 
	(
		interval(sum({fZAG, mESTZAG, ESTZAG, r2010, interval:false, type:decimal}), 0) + 
		interval(sum({fZAG, mESTZAG, ESTZAG, r2020, interval:false, type:decimal}), 0)
	)
)</t>
  </si>
  <si>
    <t>Die Position in Reihe 2000 sollte der Summe aus Reihe 2010 und 2020 entsprechen.</t>
  </si>
  <si>
    <t>NAT_ESTZAG_09</t>
  </si>
  <si>
    <t>if (
	{http://www.bundesbank.de/prisma/report/filing-indicator:value, [http://www.bundesbank.de/prisma/report/filing-indicator:table="ESTZAG"]} = true
) then (
	interval(sum({fZAG, mESTZAG, ESTZAG, r0400, interval:false, type:decimal}), 0) = 
	(
		interval(sum({fZAG, mESTZAG, ESTZAG, r0410, interval:false, type:decimal}), 0) + 
		interval(sum({fZAG, mESTZAG, ESTZAG, r0420, interval:false, type:decimal}), 0)
	)
)</t>
  </si>
  <si>
    <t>Die Position in Reihe 400 sollte der Summe aus Reihe 410 und 420 entsprechen.</t>
  </si>
  <si>
    <t>NAT_ESTZAG_10</t>
  </si>
  <si>
    <t>if (
	{http://www.bundesbank.de/prisma/report/filing-indicator:value, [http://www.bundesbank.de/prisma/report/filing-indicator:table="ESTZAG"]} = true
) then (
	interval(sum({fZAG, mESTZAG, ESTZAG, r0812, interval:false, type:decimal}), 0) &lt;= 
	(
		interval(sum({fZAG, mESTZAG, ESTZAG, r0810, interval:false, type:decimal}), 0) - 
		interval(sum({fZAG, mESTZAG, ESTZAG, r0811, interval:false, type:decimal}), 0)
	)
)</t>
  </si>
  <si>
    <t>Die Position in Reihe 812 darf nicht kleiner sein als die Differenz aus Reihe 810 und 811.</t>
  </si>
  <si>
    <t>NAT_ESTZAG_11</t>
  </si>
  <si>
    <t>sum({fZAG, mESTZAG, ESTZAG, r811, interval:false, type:decimal}) &lt;= sum({fZAG, mESTZAG, ESTZAG, r810, interval:false, type:decimal})</t>
  </si>
  <si>
    <t>Die Position in Reihe 811 darf nicht größer sein als die Position in Reihe 810.</t>
  </si>
  <si>
    <t>NAT_ESTZAG_12</t>
  </si>
  <si>
    <t>if (
	{http://www.bundesbank.de/prisma/report/filing-indicator:value, [http://www.bundesbank.de/prisma/report/filing-indicator:table="ESTZAG"]} = true
) then (
	interval(sum({fZAG, mESTZAG, ESTZAG, r0713, interval:false, type:decimal}), 0) &lt;= 
	(
		(
			interval(sum({fZAG, mESTZAG, ESTZAG, r0710, interval:false, type:decimal}), 0) - 
			interval(sum({fZAG, mESTZAG, ESTZAG, r0711, interval:false, type:decimal}), 0)
		) + 
		interval(sum({fZAG, mESTZAG, ESTZAG, r0712, interval:false, type:decimal}), 0)
	)
)</t>
  </si>
  <si>
    <t>Die Position in Reihe 713 sollte der Summe der Positionen aus Reihe 710 und 712 subtrahiert mit der Position in Reihe 711 entsprechen.</t>
  </si>
  <si>
    <t>NAT_ESTZAG_13</t>
  </si>
  <si>
    <t>if (
	{http://www.bundesbank.de/prisma/report/filing-indicator:value, [http://www.bundesbank.de/prisma/report/filing-indicator:table="ESTZAG"]} = true
) then (
	interval(sum({fZAG, mESTZAG, ESTZAG, r0712, interval:false, type:decimal}), 0) &lt;= 
	(
		interval(sum({fZAG, mESTZAG, ESTZAG, r0710, interval:false, type:decimal}), 0) + 
		interval(sum({fZAG, mESTZAG, ESTZAG, r0711, interval:false, type:decimal}), 0)
	)
)</t>
  </si>
  <si>
    <t>Die Position in Reihe 712 darf nicht kleiner sein als die Summe aus Reihe 710 und 711.</t>
  </si>
  <si>
    <t>NAT_ESTZAG_14</t>
  </si>
  <si>
    <t>sum({fZAG, mESTZAG, ESTZAG, r711, interval:false, type:decimal}) &lt;= sum({fZAG, mESTZAG, ESTZAG, r710, interval:false, type:decimal})</t>
  </si>
  <si>
    <t>Die Position in Reihe 711 darf nicht größer sein als die Position in Reihe 710.</t>
  </si>
  <si>
    <t>NAT_ESTZAG_15</t>
  </si>
  <si>
    <t>sum({fZAG, mESTZAG, ESTZAG, r313, interval:false, type:decimal}) &lt;= sum({fZAG, mESTZAG, ESTZAG, r312, interval:false, type:decimal})</t>
  </si>
  <si>
    <t>Die Position in Reihe 313 darf nicht größer sein als die Position in Reihe 312.</t>
  </si>
  <si>
    <t>NAT_ESTZAG_16</t>
  </si>
  <si>
    <t>if (
	{http://www.bundesbank.de/prisma/report/filing-indicator:value, [http://www.bundesbank.de/prisma/report/filing-indicator:table="ESTZAG"]} = true
) then (
	interval(sum({fZAG, mESTZAG, ESTZAG, r0312, interval:false, type:decimal}), 0) &lt;= 
	(
		interval(sum({fZAG, mESTZAG, ESTZAG, r0310, interval:false, type:decimal}), 0) + 
		interval(sum({fZAG, mESTZAG, ESTZAG, r0311, interval:false, type:decimal}), 0)
	)
)</t>
  </si>
  <si>
    <t>Die Position in Reihe 312 darf nicht kleiner sein als die Summe aus Reihe 310 und 311.</t>
  </si>
  <si>
    <t>NAT_ESTZAG_17</t>
  </si>
  <si>
    <t>sum({fZAG, mESTZAG, ESTZAG, r1811, interval:false, type:decimal}) &lt;= sum({fZAG, mESTZAG, ESTZAG, r1810, interval:false, type:decimal})</t>
  </si>
  <si>
    <t>Die Position in Reihe 1811 darf nicht größer sein als die Position in Reihe 1810.</t>
  </si>
  <si>
    <t>NAT_GVFDI_01</t>
  </si>
  <si>
    <t>GVFDI</t>
  </si>
  <si>
    <t>{GVFDI, r020, interval:false} &gt;= 0.00</t>
  </si>
  <si>
    <t>Der Wert in Reihe 20 muss größer oder gleich null sein.</t>
  </si>
  <si>
    <t>NAT_GVFDI_02</t>
  </si>
  <si>
    <t>if (
	{http://www.bundesbank.de/prisma/report/filing-indicator:value, [http://www.bundesbank.de/prisma/report/filing-indicator:table="GVFDI"]} = true
) then (
	interval(sum({fFinaRV, mGVFDI, GVFDI, r110, interval:false, type:decimal}), 0) = 
	interval(sum({GVFDI, (r111, r114), interval:false, type:decimal}), 0)
)</t>
  </si>
  <si>
    <t>Der Wert in Reihe 110 muss der Summe der Werte aus Reihe 111 und 114 entsprechen.</t>
  </si>
  <si>
    <t>NAT_GVFDI_04</t>
  </si>
  <si>
    <t>if (
	{http://www.bundesbank.de/prisma/report/filing-indicator:value, [http://www.bundesbank.de/prisma/report/filing-indicator:table="GVFDI"]} = true
) then (
	interval(sum({fFinaRV, mGVFDI, GVFDI, r111, interval:false, type:decimal}), 0) &gt;= 
	interval(sum({fFinaRV, mGVFDI, GVFDI, (r112, r113), interval:false, type:decimal}), 0)
)</t>
  </si>
  <si>
    <t>Reihe 111 muss der Summe der Reihen 112, 113 entsprechen.</t>
  </si>
  <si>
    <t>NAT_GVFDI_05</t>
  </si>
  <si>
    <t>if (
	{http://www.bundesbank.de/prisma/report/filing-indicator:value, [http://www.bundesbank.de/prisma/report/filing-indicator:table="GVFDI"]} = true
) then (
	sum({fFinaRV, mGVFDI, GVFDI, r112, interval:false}) &lt;= sum({GVFDI, r111, interval:false})
)</t>
  </si>
  <si>
    <t>Reihe 111 muss mit einem Wert &gt;= Reihe 112 befüllt werden.</t>
  </si>
  <si>
    <t>NAT_GVFDI_06</t>
  </si>
  <si>
    <t>if (
	{http://www.bundesbank.de/prisma/report/filing-indicator:value, [http://www.bundesbank.de/prisma/report/filing-indicator:table="GVFDI"]} = true
) then (
	sum({fFinaRV, mGVFDI, GVFDI, r113, interval:false}) &lt;= 
	(
		sum({GVFDI, r111, interval:false}) - sum({GVFDI, r112, interval:false})
	)
)</t>
  </si>
  <si>
    <t>Reihe 113 muss kleiner sein als Reihe 111 minus Reihe 112.</t>
  </si>
  <si>
    <t>NAT_GVFDI_07</t>
  </si>
  <si>
    <t>if (
	{http://www.bundesbank.de/prisma/report/filing-indicator:value, [http://www.bundesbank.de/prisma/report/filing-indicator:table="GVFDI"]} = true
) then (
	interval(sum({fFinaRV, mGVFDI, GVFDI, r210, interval:false, type:decimal}), 0) = 
	(
		interval(sum({GVFDI, r211, interval:false, type:decimal}), 0) - 
		interval(sum({GVFDI, r212, interval:false, type:decimal}), 0)
	)
)</t>
  </si>
  <si>
    <t>Reihe 210 muss Reihe 211 minus Reihe 212 entsprechen.</t>
  </si>
  <si>
    <t>NAT_GVFDI_08</t>
  </si>
  <si>
    <t>{GVFDI, r250, interval:false} &gt;= 0.00</t>
  </si>
  <si>
    <t>Reihe 250 muss mit einem Wert &gt;= 0 befüllt werden.</t>
  </si>
  <si>
    <t>NAT_GVFDI_11</t>
  </si>
  <si>
    <t>if (
	{http://www.bundesbank.de/prisma/report/filing-indicator:value, [http://www.bundesbank.de/prisma/report/filing-indicator:table="GVFDI"]} = true
) then (
	interval(sum({fFinaRV, mGVFDI, GVFDI, r030, interval:false, type:decimal}), 0) = 
	interval(sum({fFinaRV, mGVFDI, GVFDI, (r31-r33), interval:false, type:decimal}), 0)
)</t>
  </si>
  <si>
    <t>Reihe 30 muss der Summe der Reihen 31, 32 und 33 entsprechen.</t>
  </si>
  <si>
    <t>NAT_GVFDI_13</t>
  </si>
  <si>
    <t>if (
	{http://www.bundesbank.de/prisma/report/filing-indicator:value, [http://www.bundesbank.de/prisma/report/filing-indicator:table="GVFDI"]} = true
) then (
	interval(sum({fFinaRV, mGVFDI, GVFDI, r200, interval:false, type:decimal}), 0) = 
	(
		interval(sum({fFinaRV, mGVFDI, GVFDI, (r010, r0170, r0181, r050, r070, r090, r150, r30, r40), interval:false, type:decimal}), 0) - 
		(
			interval(sum({GVFDI, (r020, r060, r080, r110, r120, r130, r140, r160, r180), interval:false, type:decimal}), 0)
		)
	)
)</t>
  </si>
  <si>
    <t>Reihe 200 muss den Berechnungen aus den einzelnen Unterpositionen entsprechen.</t>
  </si>
  <si>
    <t>NAT_GVFDI_14</t>
  </si>
  <si>
    <t>if (
	{http://www.bundesbank.de/prisma/report/filing-indicator:value, [http://www.bundesbank.de/prisma/report/filing-indicator:table="GVFDI"]} = true
) then (
	interval(sum({fFinaRV, mGVFDI, GVFDI, r260, interval:false, type:decimal}), 0) = 
	(
		interval(sum({fFinaRV, mGVFDI, GVFDI, (r200, r210, r240), interval:false, type:decimal}), 0) - 
		interval(sum({fFinaRV, mGVFDI, GVFDI, (r220, r230, r250), interval:false, type:decimal}), 0)
	)
)</t>
  </si>
  <si>
    <t>Reihe 260 muss den Berechnungen aus den einzelnen Unterpositionen entsprechen.</t>
  </si>
  <si>
    <t>NAT_GVFDI_15</t>
  </si>
  <si>
    <t>if (
	{http://www.bundesbank.de/prisma/report/filing-indicator:value, [http://www.bundesbank.de/prisma/report/filing-indicator:table="GVFDI"]} = true
) then (
	interval(sum({fFinaRV, mGVFDI, GVFDI, r10, interval:false, type:decimal}), 0) = 
	interval(sum({fFinaRV, mGVFDI, GVFDI, (r11, r12), interval:false, type:decimal}), 0)
)</t>
  </si>
  <si>
    <t>Reihe 10 muss der Summe der Reihen 11, 12 entsprechen.</t>
  </si>
  <si>
    <t>NAT_GVFDI_16</t>
  </si>
  <si>
    <t>if (
	{http://www.bundesbank.de/prisma/report/filing-indicator:value, [http://www.bundesbank.de/prisma/report/filing-indicator:table="GVFDI"]} = true
) then (
	interval(sum({fFinaRV, mGVFDI, GVFDI, r30, interval:false, type:decimal}), 0) = 
	interval(sum({fFinaRV, mGVFDI, GVFDI, (r31, r32, r33), interval:false, type:decimal}), 0)
)</t>
  </si>
  <si>
    <t>Reihe 30 muss der Summe der Reihen 31, 32, 33 entsprechen.</t>
  </si>
  <si>
    <t>NAT_GVFDI_17</t>
  </si>
  <si>
    <t>define ({fFinaRV, mGVFDI, GVFDI, r71, interval:false, type:decimal}), ({fFinaRV, mGVFDI, GVFDI, r72, interval:false, type:decimal}), ({fFinaRV, mGVFDI, GVFDI, r73, interval:false, type:decimal}), ({fFinaRV, mGVFDI, GVFDI, r74, interval:false, type:decimal}), ({fFinaRV, mGVFDI, GVFDI, r75, interval:false, type:decimal}): (
	if (
		{http://www.bundesbank.de/prisma/report/filing-indicator:value, [http://www.bundesbank.de/prisma/report/filing-indicator:table="GVFDI"]} = true
	) then (
		sum({fFinaRV, mGVFDI, GVFDI, r70, interval:false, type:decimal}) &gt;= $1
	)
)</t>
  </si>
  <si>
    <t>Die Position in Reihe 70 darf nicht kleiner sein als die einzelnen Unterpositionen in Reihe 71 bis 75.</t>
  </si>
  <si>
    <t>NAT_GVFDI_18</t>
  </si>
  <si>
    <t>define ({fFinaRV, mGVFDI, GVFDI, r81, interval:false, type:decimal}), ({fFinaRV, mGVFDI, GVFDI, r82, interval:false, type:decimal}), ({fFinaRV, mGVFDI, GVFDI, r83, interval:false, type:decimal}), ({fFinaRV, mGVFDI, GVFDI, r84, interval:false, type:decimal}), ({fFinaRV, mGVFDI, GVFDI, r85, interval:false, type:decimal}): (
	if (
		{http://www.bundesbank.de/prisma/report/filing-indicator:value, [http://www.bundesbank.de/prisma/report/filing-indicator:table="GVFDI"]} = true
	) then (
		sum({fFinaRV, mGVFDI, GVFDI, r80, interval:false, type:decimal}) &gt;= $1
	)
)</t>
  </si>
  <si>
    <t>Reihe 80 muss größer oder gleich den Unterpositionen sein.</t>
  </si>
  <si>
    <t>NAT_GVFDI_19</t>
  </si>
  <si>
    <t>if (
	{http://www.bundesbank.de/prisma/report/filing-indicator:value, [http://www.bundesbank.de/prisma/report/filing-indicator:table="GVFDI"]} = true
) then (
	sum({fFinaRV, mGVFDI, GVFDI, r70, interval:false, type:decimal}) &gt;= sum({fFinaRV, mGVFDI, GVFDI, (r71, r72, r73, r74, r75), interval:false, type:decimal})
)</t>
  </si>
  <si>
    <t>Die Position in Reihe 70 darf nicht kleiner sein als die Summe der Unterpositionen in Reihe 71 bis 75.</t>
  </si>
  <si>
    <t>NAT_GVFDI_20</t>
  </si>
  <si>
    <t>if (
	{http://www.bundesbank.de/prisma/report/filing-indicator:value, [http://www.bundesbank.de/prisma/report/filing-indicator:table="GVFDI"]} = true
) then (
	sum({fFinaRV, mGVFDI, GVFDI, r80, interval:false, type:decimal}) &gt;= sum({fFinaRV, mGVFDI, GVFDI, (r81, r82, r83, r84, r85), interval:false, type:decimal})
)</t>
  </si>
  <si>
    <t>Die Position in Reihe 80 darf nicht kleiner sein als die Summe der Unterpositionen in Reihe 81 bis 85.</t>
  </si>
  <si>
    <t>NAT_GVKI_01</t>
  </si>
  <si>
    <t>GVKI</t>
  </si>
  <si>
    <t>if (
	{http://www.bundesbank.de/prisma/report/filing-indicator:value, [http://www.bundesbank.de/prisma/report/filing-indicator:table="GVKI"]} = true
) then (
	interval(sum({fFinaRV, mGVKI, GVKI, r10, interval:false, type:decimal}), 0) &gt;= 
	interval(sum({fFinaRV, mGVKI, GVKI, (r11, r12), interval:false, type:decimal}), 0)
)</t>
  </si>
  <si>
    <t>Der Wert in Reihe 10 muss der Summe der Reihen 11, 12 entsprechen.</t>
  </si>
  <si>
    <t>NAT_GVKI_02</t>
  </si>
  <si>
    <t>if (
	{http://www.bundesbank.de/prisma/report/filing-indicator:value, [http://www.bundesbank.de/prisma/report/filing-indicator:table="GVKI"]} = true
) then (
	interval(sum({fFinaRV, mGVKI, GVKI, r21, interval:false, type:decimal}), 0) = 
	(
		interval(sum({fFinaRV, mGVKI, GVKI, r10, interval:false, type:decimal}), 0) - 
		interval(sum({fFinaRV, mGVKI, GVKI, r20, interval:false, type:decimal}), 0)
	)
)</t>
  </si>
  <si>
    <t>Der Wert in Reihe 21 muss der Differenz der Reihen 10, 20 entsprechen.</t>
  </si>
  <si>
    <t>NAT_GVKI_03</t>
  </si>
  <si>
    <t>if (
	{http://www.bundesbank.de/prisma/report/filing-indicator:value, [http://www.bundesbank.de/prisma/report/filing-indicator:table="GVKI"]} = true
) then (
	interval(sum({fFinaRV, mGVKI, GVKI, r31, interval:false, type:decimal}), 0) &gt;= 
	interval(sum({fFinaRV, mGVKI, GVKI, r34, interval:false, type:decimal}), 0)
)</t>
  </si>
  <si>
    <t>Der Wert in Reihe 31 muss größer oder Gleich der Reihe 34 sein.</t>
  </si>
  <si>
    <t>NAT_GVKI_04</t>
  </si>
  <si>
    <t>if (
	{http://www.bundesbank.de/prisma/report/filing-indicator:value, [http://www.bundesbank.de/prisma/report/filing-indicator:table="GVKI"]} = true
) then (
	interval(sum({fFinaRV, mGVKI, GVKI, r61, interval:false, type:decimal}), 0) = 
	(
		interval(sum({fFinaRV, mGVKI, GVKI, r50, interval:false, type:decimal}), 0) - 
		interval(sum({fFinaRV, mGVKI, GVKI, r60, interval:false, type:decimal}), 0)
	)
)</t>
  </si>
  <si>
    <t>Der Wert in Reihe 61 muss der Summe der Reihen 50, 60 entsprechen.</t>
  </si>
  <si>
    <t>NAT_GVKI_05</t>
  </si>
  <si>
    <t>if (
	{http://www.bundesbank.de/prisma/report/filing-indicator:value, [http://www.bundesbank.de/prisma/report/filing-indicator:table="GVKI"]} = true
) then (
	interval(sum({fFinaRV, mGVKI, GVKI, r110, interval:false, type:decimal}), 0) = 
	interval(sum({fFinaRV, mGVKI, GVKI, (r111, r114), interval:false, type:decimal}), 0)
)</t>
  </si>
  <si>
    <t>Der Wert in Reihe 110 muss der Summe der Reihen 111, 114 entsprechen.</t>
  </si>
  <si>
    <t>NAT_GVKI_06</t>
  </si>
  <si>
    <t>if (
	{http://www.bundesbank.de/prisma/report/filing-indicator:value, [http://www.bundesbank.de/prisma/report/filing-indicator:table="GVKI"]} = true
) then (
	interval(sum({fFinaRV, mGVKI, GVKI, r151, interval:false, type:decimal}), 0) = 
	(
		interval(sum({fFinaRV, mGVKI, GVKI, r153, interval:false, type:decimal}), 0) - 
		interval(sum({fFinaRV, mGVKI, GVKI, r152, interval:false, type:decimal}), 0)
	)
)</t>
  </si>
  <si>
    <t>Der Wert in Reihe 151 muss den Berechnungen der Unterpositionen der Reihen 152, 153 entsprechen.</t>
  </si>
  <si>
    <t>NAT_GVKI_07</t>
  </si>
  <si>
    <t>if (
	{http://www.bundesbank.de/prisma/report/filing-indicator:value, [http://www.bundesbank.de/prisma/report/filing-indicator:table="GVKI"]} = true
) then (
	interval(sum({fFinaRV, mGVKI, GVKI, r161, interval:false, type:decimal}), 0) = 
	(
		interval(sum({fFinaRV, mGVKI, GVKI, r163, interval:false, type:decimal}), 0) - 
		interval(sum({fFinaRV, mGVKI, GVKI, r162, interval:false, type:decimal}), 0)
	)
)</t>
  </si>
  <si>
    <t>Der Wert in Reihe 161 muss den Berechnungen der Unterpositionen der Reihen 162, 163 entsprechen.</t>
  </si>
  <si>
    <t>NAT_GVKI_08</t>
  </si>
  <si>
    <t>if (
	{http://www.bundesbank.de/prisma/report/filing-indicator:value, [http://www.bundesbank.de/prisma/report/filing-indicator:table="GVKI"]} = true
) then (
	interval(sum({fFinaRV, mGVKI, GVKI, r171, interval:false, type:decimal}), 0) = 
	(
		interval(sum({fFinaRV, mGVKI, GVKI, r173, interval:false, type:decimal}), 0) - 
		interval(sum({fFinaRV, mGVKI, GVKI, r172, interval:false, type:decimal}), 0)
	)
)</t>
  </si>
  <si>
    <t>Der Wert in Reihe 171 muss den Berechnungen der Unterpositionen der Reihen 173, 172 entsprechen.</t>
  </si>
  <si>
    <t>NAT_GVKI_19</t>
  </si>
  <si>
    <t>(
	({GVKI, r210, type:date}) &gt;= date("2014-01-01")
) and 
(
	({GVKI, r210, type:date}) &lt; date("2114-01-01")
)</t>
  </si>
  <si>
    <t>Der eingetragene Bilanzstichtag darf nicht vor dem 01.01.2014 liegen.</t>
  </si>
  <si>
    <t>NAT_GVKI_20</t>
  </si>
  <si>
    <t>if (
	{http://www.bundesbank.de/prisma/report/filing-indicator:value, [http://www.bundesbank.de/prisma/report/filing-indicator:table="GVKI"]} = true
) then (
	interval(sum({fFinaRV, mGVKI, GVKI, r30, interval:false, type:decimal}), 0) = 
	interval(sum({fFinaRV, mGVKI, GVKI, (r31, r32, r33), interval:false, type:decimal}), 0)
)</t>
  </si>
  <si>
    <t>Der Wert in Reihe 30 muss der Summe der Reihen 31, 32, 33 entsprechen.</t>
  </si>
  <si>
    <t>NAT_GVKI_22</t>
  </si>
  <si>
    <t>if (
	{http://www.bundesbank.de/prisma/report/filing-indicator:value, [http://www.bundesbank.de/prisma/report/filing-indicator:table="GVKI"]} = true
) then (
	interval(sum({fFinaRV, mGVKI, GVKI, r141, interval:false, type:decimal}), 0) = 
	(
		interval(sum({fFinaRV, mGVKI, GVKI, r143, interval:false, type:decimal}), 0) - 
		interval(sum({fFinaRV, mGVKI, GVKI, r142, interval:false, type:decimal}), 0)
	)
)</t>
  </si>
  <si>
    <t>Der Wert in Reihe 141 muss den Berechnungen der Reihen 143, 142 entsprechen.</t>
  </si>
  <si>
    <t>NAT_GVKI_23</t>
  </si>
  <si>
    <t>if (
	{http://www.bundesbank.de/prisma/report/filing-indicator:value, [http://www.bundesbank.de/prisma/report/filing-indicator:table="GVKI"]} = true
) then (
	interval(sum({fFinaRV, mGVKI, GVKI, r200, interval:false, type:decimal}), 0) = 
	(
		interval(sum({fFinaRV, mGVKI, GVKI, (r040, r061, r141, r151, r161, r171, r181, r21, r30, r76, r90), interval:false, type:decimal}), 0) - 
		interval(sum({fFinaRV, mGVKI, GVKI, (r110, r120, r130, r180), interval:false, type:decimal}), 0)
	)
)</t>
  </si>
  <si>
    <t>Das Ergebnis der normalen Geschäftstätigkeit muss den Berechnungen der einzelnen Unterpositionen entsprechen.</t>
  </si>
  <si>
    <t>NAT_GVKIP_01</t>
  </si>
  <si>
    <t>GVKIP</t>
  </si>
  <si>
    <t>(
	({GVKIP, r220, type:date}) &gt;= date("2014-01-01")
) and 
(
	({GVKIP, r220, type:date}) &lt; date("2114-01-01")
)</t>
  </si>
  <si>
    <t>NAT_GVKIP_03</t>
  </si>
  <si>
    <t>if (
	{http://www.bundesbank.de/prisma/report/filing-indicator:value, [http://www.bundesbank.de/prisma/report/filing-indicator:table="GVKIP"]} = true
) then (
	interval(sum({fFinaRV, mGVKIP, GVKIP, r21, interval:false, type:decimal}), 0) = 
	(
		interval(sum({fFinaRV, mGVKIP, GVKIP, r10, interval:false, type:decimal}), 0) - 
		interval(sum({fFinaRV, mGVKIP, GVKIP, r20, interval:false, type:decimal}), 0)
	)
)</t>
  </si>
  <si>
    <t>NAT_GVWI_01</t>
  </si>
  <si>
    <t>GVWI</t>
  </si>
  <si>
    <t>if (
	{http://www.bundesbank.de/prisma/report/filing-indicator:value, [http://www.bundesbank.de/prisma/report/filing-indicator:table="GVWI"]} = true
) then (
	interval(sum({fWPIAnzV, mGVWI, GVWI, r012, interval:false, type:decimal}), 0) = 
	(
		interval(sum({fWPIAnzV, mGVWI, GVWI, r010, interval:false, type:decimal}), 0) - 
		interval(sum({fWPIAnzV, mGVWI, GVWI, r011, interval:false, type:decimal}), 0)
	)
)</t>
  </si>
  <si>
    <t>Die Angabe in Reihe 12 sollte gleich der Differenz aus Reihe 10 und Reihe 11 sein.</t>
  </si>
  <si>
    <t>NAT_GVWI_02</t>
  </si>
  <si>
    <t>sum({fWPIAnzV, mGVWI, GVWI, r020, interval:false}) &gt;= 0.00</t>
  </si>
  <si>
    <t>Die Angabe in Reihe 20 sollte nicht negativ sein.</t>
  </si>
  <si>
    <t>NAT_GVWI_03</t>
  </si>
  <si>
    <t>if (
	{http://www.bundesbank.de/prisma/report/filing-indicator:value, [http://www.bundesbank.de/prisma/report/filing-indicator:table="GVWI"]} = true
) then (
	interval(sum({GVWI, r030, interval:false, type:decimal}), 0) = 
	(
		interval(sum({GVWI, (r031, r32, r33), interval:false, type:decimal}), 0)
	)
)</t>
  </si>
  <si>
    <t>Die Position in Reihe 30 muss der Summe aus Reihe 31, 32 und 33 entsprechen.</t>
  </si>
  <si>
    <t>NAT_GVWI_04</t>
  </si>
  <si>
    <t>define ({fWPIAnzV, mGVWI, GVWI, r071, interval:false, type:decimal}), ({fWPIAnzV, mGVWI, GVWI, r072, interval:false, type:decimal}), ({fWPIAnzV, mGVWI, GVWI, r073, interval:false, type:decimal}), ({fWPIAnzV, mGVWI, GVWI, r074, interval:false, type:decimal}), ({fWPIAnzV, mGVWI, GVWI, r075, interval:false, type:decimal}): (
	if (
		{http://www.bundesbank.de/prisma/report/filing-indicator:value, [http://www.bundesbank.de/prisma/report/filing-indicator:table="GVWI"]} = true
	) then (
		sum({fWPIAnzV, mGVWI, GVWI, r070, interval:false, type:decimal}) &gt;= $1
	)
)</t>
  </si>
  <si>
    <t>Die Position in Reihe 75 muss entweder 0 sein oder gleich Reihe 70 abzüglich der Summe aus Reihen 071, 072, 073 und 074 sein.</t>
  </si>
  <si>
    <t>NAT_GVWI_05</t>
  </si>
  <si>
    <t>define ({fWPIAnzV, mGVWI, GVWI, r081, interval:false, type:decimal}), ({fWPIAnzV, mGVWI, GVWI, r082, interval:false, type:decimal}), ({fWPIAnzV, mGVWI, GVWI, r083, interval:false, type:decimal}), ({fWPIAnzV, mGVWI, GVWI, r084, interval:false, type:decimal}), ({fWPIAnzV, mGVWI, GVWI, r085, interval:false, type:decimal}): (
	if (
		{http://www.bundesbank.de/prisma/report/filing-indicator:value, [http://www.bundesbank.de/prisma/report/filing-indicator:table="GVWI"]} = true
	) then (
		sum({fWPIAnzV, mGVWI, GVWI, r080, interval:false, type:decimal}) &gt;= $1
	)
)</t>
  </si>
  <si>
    <t>Die Position in Reihe 80 darf nicht kleiner sein als die einzelnen Unterpositionen in Reihe 81 bis 85.</t>
  </si>
  <si>
    <t>NAT_GVWI_06</t>
  </si>
  <si>
    <t>if (
	{http://www.bundesbank.de/prisma/report/filing-indicator:value, [http://www.bundesbank.de/prisma/report/filing-indicator:table="GVWI"]} = true
) then (
	interval(sum({fWPIAnzV, mGVWI, GVWI, r260, interval:false, type:decimal}), 0) = 
	(
		(
			interval(sum({fWPIAnzV, mGVWI, GVWI, r200, interval:false, type:decimal}), 0) + 
			interval(sum({fWPIAnzV, mGVWI, GVWI, r210, interval:false, type:decimal}), 0)
		) + 
		(
			(
				(
					interval(sum({fWPIAnzV, mGVWI, GVWI, r240, interval:false, type:decimal}), 0) - 
					interval(sum({fWPIAnzV, mGVWI, GVWI, r220, interval:false, type:decimal}), 0)
				) - 
				interval(sum({fWPIAnzV, mGVWI, GVWI, r230, interval:false, type:decimal}), 0)
			) - 
			interval(sum({fWPIAnzV, mGVWI, GVWI, r250, interval:false, type:decimal}), 0)
		)
	)
)</t>
  </si>
  <si>
    <t>Die Position in Reihe 260 sollte der Summe aus Reihe 200, 210 und 240 abzüglich der Summe der Positionen 220, 230 und 250 entsprechen.</t>
  </si>
  <si>
    <t>NAT_GVWI_07</t>
  </si>
  <si>
    <t>if (
	{http://www.bundesbank.de/prisma/report/filing-indicator:value, [http://www.bundesbank.de/prisma/report/filing-indicator:table="GVWI"]} = true
) then (
	interval(sum({fWPIAnzV, mGVWI, GVWI, r111, interval:false, type:decimal}), 0) &gt;= 
	(
		interval(sum({fWPIAnzV, mGVWI, GVWI, r112, interval:false, type:decimal}), 0) + 
		interval(sum({fWPIAnzV, mGVWI, GVWI, r113, interval:false, type:decimal}), 0)
	)
)</t>
  </si>
  <si>
    <t>Die Position in Reihe 111 sollte größer/gleich der Summe der Positionen 112 und 113</t>
  </si>
  <si>
    <t>NAT_GVWI_08</t>
  </si>
  <si>
    <t>if (
	{http://www.bundesbank.de/prisma/report/filing-indicator:value, [http://www.bundesbank.de/prisma/report/filing-indicator:table="GVWI"]} = true
) then (
	interval(sum({fWPIAnzV, mGVWI, GVWI, r200, interval:false, type:decimal}), 0) = 
	(
		(
			(
				(
					(
						(
							(
								(
									interval(sum({GVWI, r010, interval:false, type:decimal}), 0) + 
									interval(sum({GVWI, r030, interval:false, type:decimal}), 0)
								) + 
								interval(sum({GVWI, r040, interval:false, type:decimal}), 0)
							) + 
							interval(sum({GVWI, r050, interval:false, type:decimal}), 0)
						) + 
						interval(sum({GVWI, r070, interval:false, type:decimal}), 0)
					) + 
					interval(sum({GVWI, r090, interval:false, type:decimal}), 0)
				) + 
				interval(sum({GVWI, r150, interval:false, type:decimal}), 0)
			) + 
			interval(sum({GVWI, r170, interval:false, type:decimal}), 0)
		) + 
		(
			(
				(
					(
						(
							(
								(
									(
										(
											interval(sum({GVWI, r181, interval:false, type:decimal}), 0) - 
											interval(sum({GVWI, r020, interval:false, type:decimal}), 0)
										) - 
										interval(sum({GVWI, r060, interval:false, type:decimal}), 0)
									) - 
									interval(sum({GVWI, r080, interval:false, type:decimal}), 0)
								) - 
								interval(sum({GVWI, r110, interval:false, type:decimal}), 0)
							) - 
							interval(sum({GVWI, r120, interval:false, type:decimal}), 0)
						) - 
						interval(sum({GVWI, r130, interval:false, type:decimal}), 0)
					) - 
					interval(sum({GVWI, r140, interval:false, type:decimal}), 0)
				) - 
				interval(sum({GVWI, r160, interval:false, type:decimal}), 0)
			) - 
			interval(sum({GVWI, r180, interval:false, type:decimal}), 0)
		)
	)
)</t>
  </si>
  <si>
    <t>Der Wert des Position in Reihe 200 muss  gleich der Summe der Werte der Positionen aus den Reihen 010, 030, 040, 050, 070, 090, 150, 170 und 181 minus der Summe der Werte der Positionen an den Reihen 020, 060, 080, 110, 120, 130, 140, 160 und 180 sein.</t>
  </si>
  <si>
    <t>NAT_GVWI_09</t>
  </si>
  <si>
    <t>if (
	{http://www.bundesbank.de/prisma/report/filing-indicator:value, [http://www.bundesbank.de/prisma/report/filing-indicator:table="GVWI"]} = true
) then (
	interval(sum({fWPIAnzV, mGVWI, GVWI, r210, interval:false, type:decimal}), 0) = 
	(
		interval(sum({fWPIAnzV, mGVWI, GVWI, r211, interval:false, type:decimal}), 0) - 
		interval(sum({fWPIAnzV, mGVWI, GVWI, r212, interval:false, type:decimal}), 0)
	)
)</t>
  </si>
  <si>
    <t>Die Position in Reihe 210 muss der Differenz aus Position 211 und 212 entsprechen.</t>
  </si>
  <si>
    <t>NAT_GVWI_10</t>
  </si>
  <si>
    <t>{GVWI, r250, interval:false} &gt;= 0.00</t>
  </si>
  <si>
    <t>Die Angabe in Reihe 250 sollte nicht negativ sein.</t>
  </si>
  <si>
    <t>NAT_GVWI_11</t>
  </si>
  <si>
    <t>if (
	{http://www.bundesbank.de/prisma/report/filing-indicator:value, [http://www.bundesbank.de/prisma/report/filing-indicator:table="GVWI"]} = true
) then (
	(
		sum({fWPIAnzV, mGVWI, GVWI, r0110, interval:false, type:decimal}) &gt; 0.00
	) and 
	(
		interval(sum({fWPIAnzV, mGVWI, GVWI, r0110, interval:false, type:decimal}), 0) = 
		(
			interval(sum({fWPIAnzV, mGVWI, GVWI, r0111, interval:false, type:decimal}), 0) + 
			interval(sum({fWPIAnzV, mGVWI, GVWI, r0114, interval:false, type:decimal}), 0)
		)
	)
)</t>
  </si>
  <si>
    <t>Der Wert in Reihe 110 sollte größer als 0 sein und der Summe aus Reihe 111 und 114 entsprechen.</t>
  </si>
  <si>
    <t>NAT_GVWI_12</t>
  </si>
  <si>
    <t>if (
	{http://www.bundesbank.de/prisma/report/filing-indicator:value, [http://www.bundesbank.de/prisma/report/filing-indicator:table="GVWI"]} = true
) then (
	sum({fWPIAnzV, mGVWI, GVWI, r070, interval:false, type:decimal}) &gt;= sum({fWPIAnzV, mGVWI, GVWI, (r071, r072, r073, r074, r075), interval:false, type:decimal})
)</t>
  </si>
  <si>
    <t>NAT_GVWI_13</t>
  </si>
  <si>
    <t>if (
	{http://www.bundesbank.de/prisma/report/filing-indicator:value, [http://www.bundesbank.de/prisma/report/filing-indicator:table="GVWI"]} = true
) then (
	sum({fWPIAnzV, mGVWI, GVWI, r080, interval:false, type:decimal}) &gt;= sum({fWPIAnzV, mGVWI, GVWI, (r081, r082, r083, r084, r085), interval:false, type:decimal})
)</t>
  </si>
  <si>
    <t>NAT_GVZAG_01</t>
  </si>
  <si>
    <t>GVZAG</t>
  </si>
  <si>
    <t>if (
	{http://www.bundesbank.de/prisma/report/filing-indicator:value, [http://www.bundesbank.de/prisma/report/filing-indicator:table="GVZAG"]} = true
) then (
	interval(sum({fZAG, mGVZAG, GVZAG, r110, interval:false, type:decimal}), 0) = 
	(
		interval(sum({fZAG, mGVZAG, GVZAG, r111, interval:false, type:decimal}), 0) + 
		interval(sum({fZAG, mGVZAG, GVZAG, r112, interval:false, type:decimal}), 0)
	)
)</t>
  </si>
  <si>
    <t>Die Position in Reihe 110 sollte gleich der Summe der Positionen in Reihe 111 und 112 sein.</t>
  </si>
  <si>
    <t>NAT_GVZAG_02</t>
  </si>
  <si>
    <t>if (
	{http://www.bundesbank.de/prisma/report/filing-indicator:value, [http://www.bundesbank.de/prisma/report/filing-indicator:table="GVZAG"]} = true
) then (
	interval(sum({fZAG, mGVZAG, GVZAG, r1722, interval:false, type:decimal}), 0) &gt;= 0.00
)</t>
  </si>
  <si>
    <t>Die Position in Reihe 1722 darf nicht negativ sein.</t>
  </si>
  <si>
    <t>NAT_GVZAG_03</t>
  </si>
  <si>
    <t>if (
	{http://www.bundesbank.de/prisma/report/filing-indicator:value, [http://www.bundesbank.de/prisma/report/filing-indicator:table="GVZAG"]} = true
) then (
	interval(sum({fZAG, mGVZAG, GVZAG, r100, interval:false, type:decimal}), 0) = 
	(
		interval(sum({fZAG, mGVZAG, GVZAG, r110, interval:false, type:decimal}), 0) + 
		interval(sum({fZAG, mGVZAG, GVZAG, r120, interval:false, type:decimal}), 0)
	)
)</t>
  </si>
  <si>
    <t>Die Position in Reihe 100 sollte gleich der Summe der Positionen in Reihe 110 und 120 sein.</t>
  </si>
  <si>
    <t>NAT_GVZAG_04</t>
  </si>
  <si>
    <t>if (
	{http://www.bundesbank.de/prisma/report/filing-indicator:value, [http://www.bundesbank.de/prisma/report/filing-indicator:table="GVZAG"]} = true
) then (
	interval(sum({fZAG, mGVZAG, GVZAG, r200, interval:false, type:decimal}), 0) = 
	(
		interval(sum({fZAG, mGVZAG, GVZAG, r210, interval:false, type:decimal}), 0) + 
		interval(sum({fZAG, mGVZAG, GVZAG, r220, interval:false, type:decimal}), 0)
	)
)</t>
  </si>
  <si>
    <t>Die Position in Reihe 200 sollte gleich der Summe der Positionen in Reihe 210 und 220 sein.</t>
  </si>
  <si>
    <t>NAT_GVZAG_05</t>
  </si>
  <si>
    <t>if (
	{http://www.bundesbank.de/prisma/report/filing-indicator:value, [http://www.bundesbank.de/prisma/report/filing-indicator:table="GVZAG"]} = true
) then (
	interval(sum({fZAG, mGVZAG, GVZAG, r310, interval:false, type:decimal}), 0) = 
	(
		(
			interval(sum({fZAG, mGVZAG, GVZAG, r311, interval:false, type:decimal}), 0) + 
			interval(sum({fZAG, mGVZAG, GVZAG, r312, interval:false, type:decimal}), 0)
		) + 
		interval(sum({fZAG, mGVZAG, GVZAG, r313, interval:false, type:decimal}), 0)
	)
)</t>
  </si>
  <si>
    <t>Die Position in Reihe 310 sollte gleich der Summe der Positionen in Reihe 311, 312 und 313 sein.</t>
  </si>
  <si>
    <t>NAT_GVZAG_06</t>
  </si>
  <si>
    <t>if (
	{http://www.bundesbank.de/prisma/report/filing-indicator:value, [http://www.bundesbank.de/prisma/report/filing-indicator:table="GVZAG"]} = true
) then (
	interval(sum({fZAG, mGVZAG, GVZAG, r320, interval:false, type:decimal}), 0) = 
	(
		(
			interval(sum({fZAG, mGVZAG, GVZAG, r321, interval:false, type:decimal}), 0) + 
			interval(sum({fZAG, mGVZAG, GVZAG, r322, interval:false, type:decimal}), 0)
		) + 
		interval(sum({fZAG, mGVZAG, GVZAG, r323, interval:false, type:decimal}), 0)
	)
)</t>
  </si>
  <si>
    <t>Die Position in Reihe 320 sollte gleich der Summe der Positionen in Reihe 321, 322 und 323 sein.</t>
  </si>
  <si>
    <t>NAT_GVZAG_07</t>
  </si>
  <si>
    <t>if (
	{http://www.bundesbank.de/prisma/report/filing-indicator:value, [http://www.bundesbank.de/prisma/report/filing-indicator:table="GVZAG"]} = true
) then (
	interval(sum({fZAG, mGVZAG, GVZAG, r300, interval:false, type:decimal}), 0) = 
	(
		interval(sum({fZAG, mGVZAG, GVZAG, r310, interval:false, type:decimal}), 0) + 
		interval(sum({fZAG, mGVZAG, GVZAG, r320, interval:false, type:decimal}), 0)
	)
)</t>
  </si>
  <si>
    <t>Die Position in Reihe 300 sollte gleich der Summe der Positionen in Reihe 310 und 320 sein.</t>
  </si>
  <si>
    <t>NAT_GVZAG_08</t>
  </si>
  <si>
    <t>if (
	{http://www.bundesbank.de/prisma/report/filing-indicator:value, [http://www.bundesbank.de/prisma/report/filing-indicator:table="GVZAG"]} = true
) then (
	interval(sum({fZAG, mGVZAG, GVZAG, r400, interval:false, type:decimal}), 0) = 
	(
		interval(sum({fZAG, mGVZAG, GVZAG, r410, interval:false, type:decimal}), 0) + 
		interval(sum({fZAG, mGVZAG, GVZAG, r420, interval:false, type:decimal}), 0)
	)
)</t>
  </si>
  <si>
    <t>Die Position in Reihe 400 sollte gleich der Summe der Positionen in Reihe 410 und 420 sein.</t>
  </si>
  <si>
    <t>NAT_GVZAG_09</t>
  </si>
  <si>
    <t>if (
	{http://www.bundesbank.de/prisma/report/filing-indicator:value, [http://www.bundesbank.de/prisma/report/filing-indicator:table="GVZAG"]} = true
) then (
	interval(sum({fZAG, mGVZAG, GVZAG, r500, interval:false, type:decimal}), 0) = 
	(
		interval(sum({fZAG, mGVZAG, GVZAG, r510, interval:false, type:decimal}), 0) + 
		interval(sum({fZAG, mGVZAG, GVZAG, r520, interval:false, type:decimal}), 0)
	)
)</t>
  </si>
  <si>
    <t>Die Position in Reihe 500 sollte gleich der Summe der Positionen in Reihe 510 und 520 sein.</t>
  </si>
  <si>
    <t>NAT_GVZAG_10</t>
  </si>
  <si>
    <t>if (
	{http://www.bundesbank.de/prisma/report/filing-indicator:value, [http://www.bundesbank.de/prisma/report/filing-indicator:table="GVZAG"]} = true
) then (
	interval(sum({fZAG, mGVZAG, GVZAG, r600, interval:false, type:decimal}), 0) = 
	(
		interval(sum({fZAG, mGVZAG, GVZAG, r610, interval:false, type:decimal}), 0) + 
		interval(sum({fZAG, mGVZAG, GVZAG, r620, interval:false, type:decimal}), 0)
	)
)</t>
  </si>
  <si>
    <t>Die Position in Reihe 600 sollte gleich der Summe der Positionen in Reihe 610 und 620 sein.</t>
  </si>
  <si>
    <t>NAT_GVZAG_11</t>
  </si>
  <si>
    <t>if (
	{http://www.bundesbank.de/prisma/report/filing-indicator:value, [http://www.bundesbank.de/prisma/report/filing-indicator:table="GVZAG"]} = true
) then (
	interval(sum({fZAG, mGVZAG, GVZAG, r700, interval:false, type:decimal}), 0) = 
	(
		interval(sum({fZAG, mGVZAG, GVZAG, r710, interval:false, type:decimal}), 0) + 
		interval(sum({fZAG, mGVZAG, GVZAG, r720, interval:false, type:decimal}), 0)
	)
)</t>
  </si>
  <si>
    <t>Die Position in Reihe 700 sollte gleich der Summe der Positionen in Reihe 710 und 720 sein.</t>
  </si>
  <si>
    <t>NAT_GVZAG_12</t>
  </si>
  <si>
    <t>if (
	{http://www.bundesbank.de/prisma/report/filing-indicator:value, [http://www.bundesbank.de/prisma/report/filing-indicator:table="GVZAG"]} = true
) then (
	interval(sum({fZAG, mGVZAG, GVZAG, r810, interval:false, type:decimal}), 0) = 
	(
		interval(sum({fZAG, mGVZAG, GVZAG, r811, interval:false, type:decimal}), 0) + 
		interval(sum({fZAG, mGVZAG, GVZAG, r815, interval:false, type:decimal}), 0)
	)
)</t>
  </si>
  <si>
    <t>Die Position in Reihe 810 sollte gleich der Summe der Positionen in Reihe 811 und 815 sein.</t>
  </si>
  <si>
    <t>NAT_GVZAG_13</t>
  </si>
  <si>
    <t>if (
	{http://www.bundesbank.de/prisma/report/filing-indicator:value, [http://www.bundesbank.de/prisma/report/filing-indicator:table="GVZAG"]} = true
) then (
	interval(sum({fZAG, mGVZAG, GVZAG, r820, interval:false, type:decimal}), 0) = 
	(
		interval(sum({fZAG, mGVZAG, GVZAG, r821, interval:false, type:decimal}), 0) + 
		interval(sum({fZAG, mGVZAG, GVZAG, r825, interval:false, type:decimal}), 0)
	)
)</t>
  </si>
  <si>
    <t>Die Position in Reihe 820 sollte gleich der Summe der Positionen in Reihe 821 und 825 sein.</t>
  </si>
  <si>
    <t>NAT_GVZAG_14</t>
  </si>
  <si>
    <t>if (
	{http://www.bundesbank.de/prisma/report/filing-indicator:value, [http://www.bundesbank.de/prisma/report/filing-indicator:table="GVZAG"]} = true
) then (
	interval(sum({fZAG, mGVZAG, GVZAG, r800, interval:false, type:decimal}), 0) = 
	(
		interval(sum({fZAG, mGVZAG, GVZAG, r810, interval:false, type:decimal}), 0) + 
		interval(sum({fZAG, mGVZAG, GVZAG, r820, interval:false, type:decimal}), 0)
	)
)</t>
  </si>
  <si>
    <t>Die Position in Reihe 800 sollte gleich der Summe der Positionen in Reihe 810 und 820 sein.</t>
  </si>
  <si>
    <t>NAT_GVZAG_15</t>
  </si>
  <si>
    <t>if (
	{http://www.bundesbank.de/prisma/report/filing-indicator:value, [http://www.bundesbank.de/prisma/report/filing-indicator:table="GVZAG"]} = true
) then (
	interval(sum({fZAG, mGVZAG, GVZAG, r900, interval:false, type:decimal}), 0) = 
	(
		interval(sum({fZAG, mGVZAG, GVZAG, r910, interval:false, type:decimal}), 0) + 
		interval(sum({fZAG, mGVZAG, GVZAG, r920, interval:false, type:decimal}), 0)
	)
)</t>
  </si>
  <si>
    <t>Die Position in Reihe 900 sollte gleich der Summe der Positionen in Reihe 910 und 920 sein.</t>
  </si>
  <si>
    <t>NAT_GVZAG_16</t>
  </si>
  <si>
    <t>if (
	{http://www.bundesbank.de/prisma/report/filing-indicator:value, [http://www.bundesbank.de/prisma/report/filing-indicator:table="GVZAG"]} = true
) then (
	interval(sum({fZAG, mGVZAG, GVZAG, r9010, interval:false, type:decimal}), 0) = 
	interval(sum({fZAG, mGVZAG, GVZAG, (r100, r200, r300, r400, r500, r600, r700, r800, r900), interval:false, type:decimal}), 0)
)</t>
  </si>
  <si>
    <t>Die Position in Reihe 9010 sollte der Summe der Reihen (0100 + 0200 + 0300 + 0400 + 0500 + 0600 + 0700 + 0800 + 0900) entsprechen.</t>
  </si>
  <si>
    <t>NAT_GVZAG_17</t>
  </si>
  <si>
    <t>if (
	{http://www.bundesbank.de/prisma/report/filing-indicator:value, [http://www.bundesbank.de/prisma/report/filing-indicator:table="GVZAG"]} = true
) then (
	interval(sum({fZAG, mGVZAG, GVZAG, r1000, interval:false, type:decimal}), 0) = 
	(
		interval(sum({fZAG, mGVZAG, GVZAG, r1010, interval:false, type:decimal}), 0) + 
		interval(sum({fZAG, mGVZAG, GVZAG, r1020, interval:false, type:decimal}), 0)
	)
)</t>
  </si>
  <si>
    <t>Die Position in Reihe 1000 sollte gleich der Summe der Positionen in Reihe 1010 und 1020 sein.</t>
  </si>
  <si>
    <t>NAT_GVZAG_18</t>
  </si>
  <si>
    <t>if (
	{http://www.bundesbank.de/prisma/report/filing-indicator:value, [http://www.bundesbank.de/prisma/report/filing-indicator:table="GVZAG"]} = true
) then (
	interval(sum({fZAG, mGVZAG, GVZAG, r1100, interval:false, type:decimal}), 0) = 
	(
		interval(sum({fZAG, mGVZAG, GVZAG, r1110, interval:false, type:decimal}), 0) + 
		interval(sum({fZAG, mGVZAG, GVZAG, r1120, interval:false, type:decimal}), 0)
	)
)</t>
  </si>
  <si>
    <t>Die Position in Reihe 1100 sollte gleich der Summe der Positionen in Reihe 1110 und 1120 sein.</t>
  </si>
  <si>
    <t>NAT_GVZAG_19</t>
  </si>
  <si>
    <t>if (
	{http://www.bundesbank.de/prisma/report/filing-indicator:value, [http://www.bundesbank.de/prisma/report/filing-indicator:table="GVZAG"]} = true
) then (
	interval(sum({fZAG, mGVZAG, GVZAG, r1200, interval:false, type:decimal}), 0) = 
	(
		interval(sum({fZAG, mGVZAG, GVZAG, r1210, interval:false, type:decimal}), 0) + 
		interval(sum({fZAG, mGVZAG, GVZAG, r1220, interval:false, type:decimal}), 0)
	)
)</t>
  </si>
  <si>
    <t>Die Position in Reihe 1200 sollte gleich der Summe der Positionen in Reihe 1210 und 1220 sein.</t>
  </si>
  <si>
    <t>NAT_GVZAG_20</t>
  </si>
  <si>
    <t>if (
	{http://www.bundesbank.de/prisma/report/filing-indicator:value, [http://www.bundesbank.de/prisma/report/filing-indicator:table="GVZAG"]} = true
) then (
	interval(sum({fZAG, mGVZAG, GVZAG, r1300, interval:false, type:decimal}), 0) = 
	(
		interval(sum({fZAG, mGVZAG, GVZAG, r1310, interval:false, type:decimal}), 0) + 
		interval(sum({fZAG, mGVZAG, GVZAG, r1320, interval:false, type:decimal}), 0)
	)
)</t>
  </si>
  <si>
    <t>Die Position in Reihe 1300 sollte gleich der Summe der Positionen in Reihe 1310 und 1320 sein.</t>
  </si>
  <si>
    <t>NAT_GVZAG_21</t>
  </si>
  <si>
    <t>if (
	{http://www.bundesbank.de/prisma/report/filing-indicator:value, [http://www.bundesbank.de/prisma/report/filing-indicator:table="GVZAG"]} = true
) then (
	interval(sum({fZAG, mGVZAG, GVZAG, r1400, interval:false, type:decimal}), 0) = 
	(
		interval(sum({fZAG, mGVZAG, GVZAG, r1410, interval:false, type:decimal}), 0) + 
		interval(sum({fZAG, mGVZAG, GVZAG, r1420, interval:false, type:decimal}), 0)
	)
)</t>
  </si>
  <si>
    <t>Die Position in Reihe 1400 sollte gleich der Summe der Positionen in Reihe 1410 und 1420 sein.</t>
  </si>
  <si>
    <t>NAT_GVZAG_22</t>
  </si>
  <si>
    <t>if (
	{http://www.bundesbank.de/prisma/report/filing-indicator:value, [http://www.bundesbank.de/prisma/report/filing-indicator:table="GVZAG"]} = true
) then (
	interval(sum({fZAG, mGVZAG, GVZAG, r1500, interval:false, type:decimal}), 0) = 
	(
		interval(sum({fZAG, mGVZAG, GVZAG, r1510, interval:false, type:decimal}), 0) + 
		interval(sum({fZAG, mGVZAG, GVZAG, r1520, interval:false, type:decimal}), 0)
	)
)</t>
  </si>
  <si>
    <t>Die Position in Reihe 1500 sollte gleich der Summe der Positionen in Reihe 1510 und 1520 sein.</t>
  </si>
  <si>
    <t>NAT_GVZAG_23</t>
  </si>
  <si>
    <t>if (
	{http://www.bundesbank.de/prisma/report/filing-indicator:value, [http://www.bundesbank.de/prisma/report/filing-indicator:table="GVZAG"]} = true
) then (
	interval(sum({fZAG, mGVZAG, GVZAG, r1710, interval:false, type:decimal}), 0) = 
	(
		interval(sum({fZAG, mGVZAG, GVZAG, r1711, interval:false, type:decimal}), 0) - 
		interval(sum({fZAG, mGVZAG, GVZAG, r1712, interval:false, type:decimal}), 0)
	)
)</t>
  </si>
  <si>
    <t>Die Position in Reihe 1710 sollte gleich der Differenz aus der Position 1711 und 1712 sein.</t>
  </si>
  <si>
    <t>NAT_GVZAG_24</t>
  </si>
  <si>
    <t>if (
	{http://www.bundesbank.de/prisma/report/filing-indicator:value, [http://www.bundesbank.de/prisma/report/filing-indicator:table="GVZAG"]} = true
) then (
	interval(sum({fZAG, mGVZAG, GVZAG, r1720, interval:false, type:decimal}), 0) = 
	(
		interval(sum({fZAG, mGVZAG, GVZAG, r1721, interval:false, type:decimal}), 0) - 
		interval(sum({fZAG, mGVZAG, GVZAG, r1722, interval:false, type:decimal}), 0)
	)
)</t>
  </si>
  <si>
    <t>Die Position in Reihe 1720 sollte gleich der Differenz aus der Position 1721 und 1722 sein.</t>
  </si>
  <si>
    <t>NAT_GVZAG_25</t>
  </si>
  <si>
    <t>if (
	{http://www.bundesbank.de/prisma/report/filing-indicator:value, [http://www.bundesbank.de/prisma/report/filing-indicator:table="GVZAG"]} = true
) then (
	interval(sum({fZAG, mGVZAG, GVZAG, r1700, interval:false, type:decimal}), 0) = 
	(
		interval(sum({fZAG, mGVZAG, GVZAG, r1710, interval:false, type:decimal}), 0) + 
		interval(sum({fZAG, mGVZAG, GVZAG, r1720, interval:false, type:decimal}), 0)
	)
)</t>
  </si>
  <si>
    <t>Die Position in Reihe 1700 sollte gleich der Summe der Positionen in Reihe 1710 und 1720 sein.</t>
  </si>
  <si>
    <t>NAT_GVZAG_26</t>
  </si>
  <si>
    <t>if (
	{http://www.bundesbank.de/prisma/report/filing-indicator:value, [http://www.bundesbank.de/prisma/report/filing-indicator:table="GVZAG"]} = true
) then (
	interval(sum({fZAG, mGVZAG, GVZAG, r1800, interval:false, type:decimal}), 0) = 
	(
		interval(sum({fZAG, mGVZAG, GVZAG, r1810, interval:false, type:decimal}), 0) + 
		interval(sum({fZAG, mGVZAG, GVZAG, r1820, interval:false, type:decimal}), 0)
	)
)</t>
  </si>
  <si>
    <t>Die Position in Reihe 1800 sollte gleich der Summe der Positionen in Reihe 1810 und 1820 sein.</t>
  </si>
  <si>
    <t>NAT_GVZAG_27</t>
  </si>
  <si>
    <t>if (
	{http://www.bundesbank.de/prisma/report/filing-indicator:value, [http://www.bundesbank.de/prisma/report/filing-indicator:table="GVZAG"]} = true
) then (
	interval(sum({fZAG, mGVZAG, GVZAG, r1900, interval:false, type:decimal}), 0) = 
	(
		interval(sum({fZAG, mGVZAG, GVZAG, r1910, interval:false, type:decimal}), 0) + 
		interval(sum({fZAG, mGVZAG, GVZAG, r1920, interval:false, type:decimal}), 0)
	)
)</t>
  </si>
  <si>
    <t>Die Position in Reihe 1900 sollte gleich der Summe der Positionen in Reihe 1910 und 1920 sein.</t>
  </si>
  <si>
    <t>NAT_GVZAG_28</t>
  </si>
  <si>
    <t>if (
	{http://www.bundesbank.de/prisma/report/filing-indicator:value, [http://www.bundesbank.de/prisma/report/filing-indicator:table="GVZAG"]} = true
) then (
	interval(sum({fZAG, mGVZAG, GVZAG, r2000, interval:false, type:decimal}), 0) = 
	(
		interval(sum({fZAG, mGVZAG, GVZAG, r2010, interval:false, type:decimal}), 0) + 
		interval(sum({fZAG, mGVZAG, GVZAG, r2020, interval:false, type:decimal}), 0)
	)
)</t>
  </si>
  <si>
    <t>Die Position in Reihe 2000 sollte gleich der Summe der Positionen in Reihe 2010 und 2020 sein.</t>
  </si>
  <si>
    <t>NAT_GVZAG_29</t>
  </si>
  <si>
    <t>if (
	{http://www.bundesbank.de/prisma/report/filing-indicator:value, [http://www.bundesbank.de/prisma/report/filing-indicator:table="GVZAG"]} = true
) then (
	interval(sum({fZAG, mGVZAG, GVZAG, r2100, interval:false, type:decimal}), 0) = 
	(
		interval(sum({fZAG, mGVZAG, GVZAG, r2110, interval:false, type:decimal}), 0) + 
		interval(sum({fZAG, mGVZAG, GVZAG, r2120, interval:false, type:decimal}), 0)
	)
)</t>
  </si>
  <si>
    <t>Die Position in Reihe 2100 sollte gleich der Summe der Positionen in Reihe 2110 und 2120 sein.</t>
  </si>
  <si>
    <t>NAT_GVZAG_30</t>
  </si>
  <si>
    <t>if (
	{http://www.bundesbank.de/prisma/report/filing-indicator:value, [http://www.bundesbank.de/prisma/report/filing-indicator:table="GVZAG"]} = true
) then (
	(
		interval(sum({fZAG, mGVZAG, GVZAG, r2200, interval:false, type:decimal}), 0) = 
		(
			interval(sum({fZAG, mGVZAG, GVZAG, r2210, interval:false, type:decimal}), 0) + 
			interval(sum({fZAG, mGVZAG, GVZAG, r2220, interval:false, type:decimal}), 0)
		)
	) and 
	(
		interval(sum({fZAG, mGVZAG, GVZAG, r2200, interval:false, type:decimal}), 0) = 
		(
			interval(sum({fZAG, mGVZAG, GVZAG, (r1600, r1700, r2000), interval:false, type:decimal}), 0) - 
			interval(sum({fZAG, mGVZAG, GVZAG, (r1800, r1900, r2100), interval:false, type:decimal}), 0)
		)
	)
)</t>
  </si>
  <si>
    <t>Die Position in Reihe 2200 sollte gleich der Summe der Positionen in Reihe 2210 und 2220 sein.
Außerdem muss die Position in Reihe 2200 gleich der Summe der Positionen 1600, 1700 und 2000, abzüglich der Summe der Positionen 1800, 1900 und 2100 sein.</t>
  </si>
  <si>
    <t>NAT_GVZAG_31</t>
  </si>
  <si>
    <t>if (
	{http://www.bundesbank.de/prisma/report/filing-indicator:value, [http://www.bundesbank.de/prisma/report/filing-indicator:table="GVZAG"]} = true
) then (
	interval(sum({fZAG, mGVZAG, GVZAG, r9020, interval:false, type:decimal}), 0) = 
	interval(sum({fZAG, mGVZAG, GVZAG, (r1000, r1100, r1200, r1300, r1400, r1500, r1600, r1700, r1800, r1900, r2000, r2100, r2200, r9010), interval:false, type:decimal}), 0)
)</t>
  </si>
  <si>
    <t>Die Position in Reihe 9020 sollte der Summe der Reihen (9010 + 1000 + 1100 + 1200 + 1300 + 1400 + 1500 + 1600 + 1700 + 1800 + 1900 + 2000 + 2100 + 2200) entsprechen.</t>
  </si>
  <si>
    <t>NAT_GVZAG_32</t>
  </si>
  <si>
    <t>if (
	{http://www.bundesbank.de/prisma/report/filing-indicator:value, [http://www.bundesbank.de/prisma/report/filing-indicator:table="GVZAG"]} = true
) then (
	sum({fZAG, mGVZAG, GVZAG, r812, interval:false, type:decimal}) &lt;= sum({fZAG, mGVZAG, GVZAG, r811, interval:false, type:decimal})
)</t>
  </si>
  <si>
    <t>Die Position in Reihe 812 darf nicht größer sein als die Position in Reihe 811.</t>
  </si>
  <si>
    <t>NAT_GVZAG_33</t>
  </si>
  <si>
    <t>if (
	{http://www.bundesbank.de/prisma/report/filing-indicator:value, [http://www.bundesbank.de/prisma/report/filing-indicator:table="GVZAG"]} = true
) then (
	interval(sum({fZAG, mGVZAG, GVZAG, r813, interval:false, type:decimal}), 0) &lt;= 
	(
		interval(sum({fZAG, mGVZAG, GVZAG, r811, interval:false, type:decimal}), 0) - 
		interval(sum({fZAG, mGVZAG, GVZAG, r812, interval:false, type:decimal}), 0)
	)
)</t>
  </si>
  <si>
    <t>Die Position in Reihe 813 darf nicht größer sein als die Differenz der Reihen 811 und 812.</t>
  </si>
  <si>
    <t>NAT_GVZAG_34</t>
  </si>
  <si>
    <t>if (
	{http://www.bundesbank.de/prisma/report/filing-indicator:value, [http://www.bundesbank.de/prisma/report/filing-indicator:table="GVZAG"]} = true
) then (
	sum({fZAG, mGVZAG, GVZAG, r814, interval:false, type:decimal}) &lt;= sum({fZAG, mGVZAG, GVZAG, r813, interval:false, type:decimal})
)</t>
  </si>
  <si>
    <t>Die Position in Reihe 814 darf nicht größer sein als die Position in Reihe 813.</t>
  </si>
  <si>
    <t>NAT_GVZAG_35</t>
  </si>
  <si>
    <t>if (
	{http://www.bundesbank.de/prisma/report/filing-indicator:value, [http://www.bundesbank.de/prisma/report/filing-indicator:table="GVZAG"]} = true
) then (
	sum({fZAG, mGVZAG, GVZAG, r822, interval:false, type:decimal}) &lt;= sum({fZAG, mGVZAG, GVZAG, r821, interval:false, type:decimal})
)</t>
  </si>
  <si>
    <t>Die Position in Reihe 822 darf nicht größer sein als die Position in Reihe 821.</t>
  </si>
  <si>
    <t>NAT_GVZAG_36</t>
  </si>
  <si>
    <t>if (
	{http://www.bundesbank.de/prisma/report/filing-indicator:value, [http://www.bundesbank.de/prisma/report/filing-indicator:table="GVZAG"]} = true
) then (
	interval(sum({fZAG, mGVZAG, GVZAG, r823, interval:false, type:decimal}), 0) &lt;= 
	(
		interval(sum({fZAG, mGVZAG, GVZAG, r821, interval:false, type:decimal}), 0) - 
		interval(sum({fZAG, mGVZAG, GVZAG, r822, interval:false, type:decimal}), 0)
	)
)</t>
  </si>
  <si>
    <t>Die Position in Reihe 823 darf nicht größer sein als die Summe der Reihen 821 und 822.</t>
  </si>
  <si>
    <t>NAT_GVZAG_37</t>
  </si>
  <si>
    <t>if (
	{http://www.bundesbank.de/prisma/report/filing-indicator:value, [http://www.bundesbank.de/prisma/report/filing-indicator:table="GVZAG"]} = true
) then (
	sum({fZAG, mGVZAG, GVZAG, r824, interval:false, type:decimal}) &lt;= sum({fZAG, mGVZAG, GVZAG, r823, interval:false, type:decimal})
)</t>
  </si>
  <si>
    <t>Die Position in Reihe 824 darf nicht größer sein als die Position in Reihe 823.</t>
  </si>
  <si>
    <t>NAT_GVZAG_38</t>
  </si>
  <si>
    <t>if (
	{http://www.bundesbank.de/prisma/report/filing-indicator:value, [http://www.bundesbank.de/prisma/report/filing-indicator:table="GVZAG"]} = true
) then (
	(
		interval(sum({fZAG, mGVZAG, GVZAG, r1600, interval:false, type:decimal}), 0) = 
		(
			interval(sum({fZAG, mGVZAG, GVZAG, r1610, interval:false, type:decimal}), 0) + 
			interval(sum({fZAG, mGVZAG, GVZAG, r1620, interval:false, type:decimal}), 0)
		)
	) and 
	(
		interval(sum({fZAG, mGVZAG, GVZAG, r1600, interval:false, type:decimal}), 0) = 
		(
			interval(sum({fZAG, mGVZAG, GVZAG, (r100, r1200, r1400, r300, r400, r500, r700), interval:false, type:decimal}), 0) - 
			interval(sum({fZAG, mGVZAG, GVZAG, (r1000, r1100, r1300, r1500, r200, r600, r800, r900), interval:false, type:decimal}), 0)
		)
	)
)</t>
  </si>
  <si>
    <t>Die Position in Reihe 1600 sollte gleich der Summe der Positionen in Reihe 1610 und 1620 sein.
Außerdem sollte die Position in Reihe 1600 gleich der Summe der Reihen 100, 300, 400, 500, 700, 1200 und 1400, abzüglich der Summe der Positionen in Reihe 200, 600, 800, 900, 1000, 1100, 1300 und 1500 sein.</t>
  </si>
  <si>
    <t>NAT_GVZAG_39</t>
  </si>
  <si>
    <t>if (
	{http://www.bundesbank.de/prisma/report/filing-indicator:value, [http://www.bundesbank.de/prisma/report/filing-indicator:table="GVZAG"]} = true
) then (
	interval(sum({fZAG, mGVZAG, GVZAG, r1600, interval:false, type:decimal}), 0) = 
	(
		(
			(
				(
					(
						(
							interval(sum({fZAG, mGVZAG, GVZAG, r100, interval:false, type:decimal}), 0) + 
							interval(sum({fZAG, mGVZAG, GVZAG, r300, interval:false, type:decimal}), 0)
						) + 
						interval(sum({fZAG, mGVZAG, GVZAG, r400, interval:false, type:decimal}), 0)
					) + 
					interval(sum({fZAG, mGVZAG, GVZAG, r500, interval:false, type:decimal}), 0)
				) + 
				interval(sum({fZAG, mGVZAG, GVZAG, r700, interval:false, type:decimal}), 0)
			) + 
			interval(sum({fZAG, mGVZAG, GVZAG, r1200, interval:false, type:decimal}), 0)
		) + 
		(
			(
				(
					(
						(
							(
								(
									(
										interval(sum({fZAG, mGVZAG, GVZAG, r1400, interval:false, type:decimal}), 0) - 
										interval(sum({fZAG, mGVZAG, GVZAG, r200, interval:false, type:decimal}), 0)
									) - 
									interval(sum({fZAG, mGVZAG, GVZAG, r600, interval:false, type:decimal}), 0)
								) - 
								interval(sum({fZAG, mGVZAG, GVZAG, r800, interval:false, type:decimal}), 0)
							) - 
							interval(sum({fZAG, mGVZAG, GVZAG, r900, interval:false, type:decimal}), 0)
						) - 
						interval(sum({fZAG, mGVZAG, GVZAG, r1000, interval:false, type:decimal}), 0)
					) - 
					interval(sum({fZAG, mGVZAG, GVZAG, r1100, interval:false, type:decimal}), 0)
				) - 
				interval(sum({fZAG, mGVZAG, GVZAG, r1300, interval:false, type:decimal}), 0)
			) - 
			interval(sum({fZAG, mGVZAG, GVZAG, r1500, interval:false, type:decimal}), 0)
		)
	)
)</t>
  </si>
  <si>
    <t>Die Position in Reihe 1600 muss sich aus der Summe der Reihen 100, 300, 400, 500, 700, 1200 und 1400 subtrahiert mit der Summe der Reihen 200, 600, 800, 900, 1000, 1100, 1300 und 1500 ergeben.</t>
  </si>
  <si>
    <t>NAT_GVZAG_40</t>
  </si>
  <si>
    <t>if (
	{http://www.bundesbank.de/prisma/report/filing-indicator:value, [http://www.bundesbank.de/prisma/report/filing-indicator:table="GVZAG"]} = true
) then (
	sum({fZAG, mGVZAG, GVZAG, r1712, interval:false, type:decimal}) &gt;= 0.00
)</t>
  </si>
  <si>
    <t>Die Position in Reihe 1712 darf nicht negativ sein.</t>
  </si>
  <si>
    <t>NAT_GVZAG_41</t>
  </si>
  <si>
    <t>if (
	{http://www.bundesbank.de/prisma/report/filing-indicator:value, [http://www.bundesbank.de/prisma/report/filing-indicator:table="GVZAG"]} = true
) then (
	interval(sum({fZAG, mGVZAG, GVZAG, r120, interval:false, type:decimal}), 0) = 
	(
		interval(sum({fZAG, mGVZAG, GVZAG, r121, interval:false, type:decimal}), 0) + 
		interval(sum({fZAG, mGVZAG, GVZAG, r122, interval:false, type:decimal}), 0)
	)
)</t>
  </si>
  <si>
    <t>Die Position in Reihe 120 sollte gleich der Summe der Positionen in Reihe 121 und 122 sein.</t>
  </si>
  <si>
    <t>NAT_KRZWMG6_01</t>
  </si>
  <si>
    <t>KRZWMG6</t>
  </si>
  <si>
    <t>{KRZWMG6, c04, interval:false} &gt;= {KRZWMG6, c11, interval:false}</t>
  </si>
  <si>
    <t>Die Position in Spalte 4 darf nicht kleiner sein als in Spalte 11.</t>
  </si>
  <si>
    <t>NAT_KRZWMG6_02</t>
  </si>
  <si>
    <t>with {KRZWMG6, c08}: (
	{KRZWMG6, interval:false} &gt;= 0
)</t>
  </si>
  <si>
    <t>Die Angaben in der Spalte 8 muss größer gleich 0 sein.</t>
  </si>
  <si>
    <t>NAT_KRZWMG6_03</t>
  </si>
  <si>
    <t>with {KRZWMG6, (c07, c09, c10, c11)}: (
	{KRZWMG6, interval:false} &gt;= 0.00
)</t>
  </si>
  <si>
    <t>Die Angaben in den Spalten 7, 9, 10 und 11 müssen größer gleich 0 sein.</t>
  </si>
  <si>
    <t>NAT_KRZWMG6_04</t>
  </si>
  <si>
    <t>{KRZWMG6, c04, interval:false} &gt;= {KRZWMG6, c07, interval:false}</t>
  </si>
  <si>
    <t>Die Position in Spalte 4 darf nicht kleiner sein als in Spalte 7.</t>
  </si>
  <si>
    <t>NAT_KRZWMG6_05</t>
  </si>
  <si>
    <t>{KRZWMG6, c05, interval:false, type:integer} &gt;= {KRZWMG6, c08, interval:false, type:integer}</t>
  </si>
  <si>
    <t>Die Position in Spalte 5 darf nicht kleiner sein als in Spalte 8.</t>
  </si>
  <si>
    <t>NAT_KRZWMG6_06</t>
  </si>
  <si>
    <t>{KRZWMG6, c04, interval:false} &gt;= {KRZWMG6, c09, interval:false}</t>
  </si>
  <si>
    <t>Die Position in Spalte 4 darf nicht kleiner sein als in Spalte 9.</t>
  </si>
  <si>
    <t>NAT_KRZWMG6_07</t>
  </si>
  <si>
    <t>{KRZWMG6, c04, interval:false} &gt;= {KRZWMG6, c10, interval:false}</t>
  </si>
  <si>
    <t>Die Position in Spalte 4 darf nicht kleiner sein als in Spalte 10.</t>
  </si>
  <si>
    <t>NAT_KRZWMG6_08</t>
  </si>
  <si>
    <t>define ({KRZWMG6, c04, interval:false, type:decimal}), ({KRZWMG6, c06, interval:false, type:decimal}): (
	$1 &gt; 0.00
)</t>
  </si>
  <si>
    <t>Die Angaben in Spalte 4 und Spalte 6 müssen größer als 0 sein.</t>
  </si>
  <si>
    <t>NAT_KRZWMG6_09</t>
  </si>
  <si>
    <t>define ({KRZWMG6, c05, interval:false, type:integer}): (
	$1 &gt; 0
)</t>
  </si>
  <si>
    <t>Die Angabe in Spalte 5 muss größer sein als 0.</t>
  </si>
  <si>
    <t>NAT_KRZWMG8_01</t>
  </si>
  <si>
    <t>KRZWMG8</t>
  </si>
  <si>
    <t>{KRZWMG8, c04, interval:false} &gt;= {KRZWMG8, c11, interval:false}</t>
  </si>
  <si>
    <t>Die Angabe in Spalte 004 muss größer oder gleich der Angabe in Spalte 011 sein.</t>
  </si>
  <si>
    <t>NAT_KRZWMG8_02</t>
  </si>
  <si>
    <t>with {KRZWMG8, c08}: (
	{KRZWMG8, interval:false} &gt;= 0
)</t>
  </si>
  <si>
    <t>Die Angaben in der Spalte0 08 muss größer gleich 0 sein.</t>
  </si>
  <si>
    <t>NAT_KRZWMG8_03</t>
  </si>
  <si>
    <t>with {KRZWMG8, (c07, c09, c10, c11)}: (
	{KRZWMG8, interval:false} &gt;= 0.00
)</t>
  </si>
  <si>
    <t>Die Angaben in den Spalten 07 bis 11 müssen größer gleich 0 sein.</t>
  </si>
  <si>
    <t>NAT_KRZWMG8_04</t>
  </si>
  <si>
    <t>{KRZWMG8, c04, interval:false} &gt;= {KRZWMG8, c07, interval:false}</t>
  </si>
  <si>
    <t>Die Angabe in Spalte 04 muss größer gleich der Angabe in Spalte 07 sein.</t>
  </si>
  <si>
    <t>NAT_KRZWMG8_05</t>
  </si>
  <si>
    <t>{KRZWMG8, c05, interval:false, type:integer} &gt;= {KRZWMG8, c08, interval:false, type:integer}</t>
  </si>
  <si>
    <t>Die Angabe in Spalte 05 muss größer gleich der Angabe in Spalte 08 sein.</t>
  </si>
  <si>
    <t>NAT_KRZWMG8_06</t>
  </si>
  <si>
    <t>{KRZWMG8, c04, interval:false} &gt;= {KRZWMG8, c09, interval:false}</t>
  </si>
  <si>
    <t>Die Angabe in Spalte 04 muss größer gleich der Angabe in Spalte 09 sein.</t>
  </si>
  <si>
    <t>NAT_KRZWMG8_07</t>
  </si>
  <si>
    <t>{KRZWMG8, c04, interval:false} &gt;= {KRZWMG8, c10, interval:false}</t>
  </si>
  <si>
    <t>Die Angabe in Spalte 04 muss größer gleich der Angabe in Spalte 010 sein.</t>
  </si>
  <si>
    <t>NAT_KRZWMG8_08</t>
  </si>
  <si>
    <t>define ({KRZWMG8, c04, interval:false, type:decimal}), ({KRZWMG8, c06, interval:false, type:decimal}): (
	$1 &gt; 0.00
)</t>
  </si>
  <si>
    <t>NAT_KRZWMG8_09</t>
  </si>
  <si>
    <t>define ({KRZWMG8, c05, interval:false, type:integer}): (
	$1 &gt; 0
)</t>
  </si>
  <si>
    <t>NAT_LV1_01</t>
  </si>
  <si>
    <t>LV1</t>
  </si>
  <si>
    <t>with {LV1, (c1, c3, c4, c5, c6)}: (
	interval(({fLV, mLV1, LV1, r58, interval:false}), 0) = 
	((
		interval(({LV1, r55, interval:false}), 0) - 
		(
			interval(({LV1, r57, interval:false}), 0) - 
			interval(({LV1, r56, interval:false}), 0)
		)
	))
)</t>
  </si>
  <si>
    <t>Der Wert in Reihe 58 muss dem Ergebnis aus Reihe 55 minus Reihe  56 und 57 entsprechen.</t>
  </si>
  <si>
    <t>NAT_LV1_06</t>
  </si>
  <si>
    <t>with {LV1, (c1, c3, c4, c5, c6)}: (
	interval(({fLV, mLV1, LV1, r60, interval:false}), 0) = 
	(
		interval(({LV1, r61, interval:false}), 0) + 
		interval(({LV1, r62, interval:false}), 0)
	)
)</t>
  </si>
  <si>
    <t>Der Wert in Reihe 60 muss der Summe der Reihen 61, 62 entsprechen.</t>
  </si>
  <si>
    <t>NAT_LV1_11</t>
  </si>
  <si>
    <t>with {LV1, (c1, c3, c4, c5, c6)}: (
	interval(({fLV, mLV1, LV1, r90, interval:false}), 0) &gt;= 
	(
		interval(({LV1, r91, interval:false}), 0)
	)
)</t>
  </si>
  <si>
    <t>Der Wert in Reihe 90 muss größer oder gleich dem Wert in Reihe 91 sein.</t>
  </si>
  <si>
    <t>NAT_LV1_15</t>
  </si>
  <si>
    <t>with {LV1, (c1, c3, c4, c5, c6)}: (
	(
		if (
			{http://www.bundesbank.de/prisma/report/filing-indicator:value, [http://www.bundesbank.de/prisma/report/filing-indicator:table="LV1"]} = true
		) then (
			interval(sum({fLV, mLV1, LV1, r50, interval:false}), 0) = 
			(
				interval(sum({LV1, r51, interval:false}), 0) + 
				interval(sum({LV1, r55, interval:false}), 0)
			)
		)
	) and 
	(
		interval(sum({fLV, mLV1, LV1, r50, interval:false}), 0) = 
		(
			interval(sum({LV1, (r52, r53, r54, r56, r57, r58), interval:false}), 0)
		)
	)
)</t>
  </si>
  <si>
    <t>Der Wert in Reihe 50 muss der Summe der Reihen 51, 55 entsprechen und der Summe der Reihen 52, 53, 54, 56, 57, 58.</t>
  </si>
  <si>
    <t>NAT_LV1_20</t>
  </si>
  <si>
    <t>with {LV1, (c1, c3, c4, c5, c6)}: (
	if (
		{http://www.bundesbank.de/prisma/report/filing-indicator:value, [http://www.bundesbank.de/prisma/report/filing-indicator:table="LV1"]} = true
	) then (
		interval(sum({fLV, mLV1, LV1, r54, interval:false}), 0) = 
		(
			(
				interval(sum({LV1, r51, interval:false}), 0) - 
				interval(sum({LV1, r52, interval:false}), 0)
			) - 
			interval(sum({LV1, r53, interval:false}), 0)
		)
	)
)</t>
  </si>
  <si>
    <t>Der Wert in Reihe 54 muss dem Ergebnis aus Reihe 51 abzüglich Reihe 52 und der Reihe  52.</t>
  </si>
  <si>
    <t>NAT_LV1_26</t>
  </si>
  <si>
    <t>with {LV1, (c1, c3, c4, c5, c6)}: (
	interval(({fLV, mLV1, LV1, r100, interval:false}), 0) &gt;= 
	(
		interval(({LV1, r101, interval:false}), 0)
	)
)</t>
  </si>
  <si>
    <t>Der Wert in Reihe 100 muss größer oder gleich dem Wert in Reihe 101 sein.</t>
  </si>
  <si>
    <t>NAT_LV1_31</t>
  </si>
  <si>
    <t>with {LV1, (c1, c3, c4, c5, c6)}: (
	interval(({fLV, mLV1, LV1, r120, interval:false}), 0) = 
	(
		(
			interval(({LV1, r121, interval:false}), 0) + 
			interval(({LV1, r122, interval:false}), 0)
		) + 
		interval(({LV1, r123, interval:false}), 0)
	)
)</t>
  </si>
  <si>
    <t>Der Wert in Reihe 120 muss der Summe der Reihen 121, 122 und 123 entsprechen.</t>
  </si>
  <si>
    <t>NAT_LV1_37</t>
  </si>
  <si>
    <t>if (
	{http://www.bundesbank.de/prisma/report/filing-indicator:value, [http://www.bundesbank.de/prisma/report/filing-indicator:table="LV1"]} = true
) then (
	interval(sum({fLV, mLV1, LV1, r200, c3, interval:false, type:decimal}), 0) = 
	(
		interval(sum({LV1, (r10, r100, r110, r120, r130, r140, r150, r160, r170, r20, r30, r40, r50, r60, r70, r80, r90), c3, interval:false, type:decimal}), 0)
	)
)</t>
  </si>
  <si>
    <t>Die angegebenen Zahlungsmittel in Reihe 200 müssen der Summe der einzelnen Unterpositionen entsprechen.</t>
  </si>
  <si>
    <t>NAT_LV1_38</t>
  </si>
  <si>
    <t>with {LV1, (c1, c3)}: (
	interval(({fLV, mLV1, LV1, r220, interval:false}), 0) = 
	(
		interval(({LV1, r221, interval:false}), 0) + 
		interval(({LV1, r222, interval:false}), 0)
	)
)</t>
  </si>
  <si>
    <t>Der Wert in Reihe 220 muss der Summe der Reihen 221, 222 entsprechen.</t>
  </si>
  <si>
    <t>NAT_LV1_40</t>
  </si>
  <si>
    <t>if (
	{http://www.bundesbank.de/prisma/report/filing-indicator:value, [http://www.bundesbank.de/prisma/report/filing-indicator:table="LV1"]} = true
) then (
	interval(sum({fLV, mLV1, LV1, r221, c3, interval:false}), 0) = 
	(
		interval(
			(
				0.4 * sum({LV1, r221, c1, interval:false})
			), 0)
	)
)</t>
  </si>
  <si>
    <t>Der Wert in Reihe 221 aus Spalte 3 muss  40% des Wertes aus Reihe 221 Spalte 1 entsprechen.</t>
  </si>
  <si>
    <t>NAT_LV1_41</t>
  </si>
  <si>
    <t>if (
	{http://www.bundesbank.de/prisma/report/filing-indicator:value, [http://www.bundesbank.de/prisma/report/filing-indicator:table="LV1"]} = true
) then (
	interval(sum({fLV, mLV1, LV1, r222, c3, interval:false}), 0) = 
	(
		interval(
			(
				0.1 * sum({LV1, r222, c1, interval:false})
			), 0)
	)
)</t>
  </si>
  <si>
    <t>Der Wert in Reihe 222 aus Spalte 3 muss  10% des Wertes aus Reihe 222 Spalte 1 entsprechen.</t>
  </si>
  <si>
    <t>NAT_LV1_42</t>
  </si>
  <si>
    <t>with {LV1, (c1, c3, c4, c5, c6)}: (
	interval(({fLV, mLV1, LV1, r230, interval:false}), 0) &gt;= 
	(
		interval(({LV1, r231, interval:false}), 0)
	)
)</t>
  </si>
  <si>
    <t>Der Wert in Reihe 230 muss größer oder gleich dem Wert in Reihe 231 sein.</t>
  </si>
  <si>
    <t>NAT_LV1_53</t>
  </si>
  <si>
    <t>with {LV1, (c1, c3, c4, c5)}: (
	interval(({fLV, mLV1, LV1, r250, interval:false}), 0) &gt;= 
	(
		interval(({LV1, r251, interval:false}), 0)
	)
)</t>
  </si>
  <si>
    <t>Der Wert in Reihe 250 muss größer oder gleich dem Wert in Reihe 251 sein.</t>
  </si>
  <si>
    <t>NAT_LV1_57</t>
  </si>
  <si>
    <t>if (
	{http://www.bundesbank.de/prisma/report/filing-indicator:value, [http://www.bundesbank.de/prisma/report/filing-indicator:table="LV1"]} = true
) then (
	interval(sum({fLV, mLV1, LV1, r400, c1, interval:false, type:decimal}), 0) = 
	(
		interval(sum({LV1, (r210, r220, r230, r240, r250, r260, r270, r280, r290, r310, r320, r330, r340, r350, r360, r370, r380), c1, interval:false, type:decimal}), 0)
	)
)</t>
  </si>
  <si>
    <t>Die angegebenen Zahlungsverpflichtungen in Reihe 400 müssen der Summe der einzelnen Unterpositionen entsprechen.</t>
  </si>
  <si>
    <t>NAT_LV1_59</t>
  </si>
  <si>
    <t>if (
	{http://www.bundesbank.de/prisma/report/filing-indicator:value, [http://www.bundesbank.de/prisma/report/filing-indicator:table="LV1"]} = true
) then (
	(
		interval(sum({fLV, mLV1, LV1, r200, c1, interval:false, type:decimal}), 0) = 
		(
			interval(sum({LV1, (r10, r100, r110, r120, r130, r140, r150, r160, r170, r20, r30, r40, r50, r60, r70, r80, r90), c1, interval:false, type:decimal}), 0)
		)
	) and 
	(
		sum({fLV, mLV1, LV1, r200, c1, interval:false, type:decimal}) &gt; 0.00
	)
)</t>
  </si>
  <si>
    <t>Die Position 200 sollte der Summe der Unterpositionen entsprechen und größer "0" sein.</t>
  </si>
  <si>
    <t>NAT_LV1_62</t>
  </si>
  <si>
    <t>with {LV1, (c1, c3)}: (
	interval(({fLV, mLV1, LV1, r170, interval:false, type:decimal}), 0) = 
	(
		(
			(
				interval(({LV1, r171, interval:false, type:decimal}), 0) + 
				interval(({LV1, r172, interval:false, type:decimal}), 0)
			) + 
			interval(({LV1, r173, interval:false, type:decimal}), 0)
		) + 
		interval(({LV1, r174, interval:false, type:decimal}), 0)
	)
)</t>
  </si>
  <si>
    <t>Der Wert in Reihe 170 muss der Summe der Reihen 171, 172, 173 und 174 entsprechen.</t>
  </si>
  <si>
    <t>NAT_LV1_63</t>
  </si>
  <si>
    <t>if (
	{http://www.bundesbank.de/prisma/report/filing-indicator:value, [http://www.bundesbank.de/prisma/report/filing-indicator:table="LV1"]} = true
) then (
	interval(sum({fLV, mLV1, LV1, r400, c6, interval:false, type:decimal}), 0) = 
	(
		interval(sum({LV1, (r210, r230, r250, r260, r270, r280, r310, r320, r330, r340, r364, r380), c6, interval:false}), 0)
	)
)</t>
  </si>
  <si>
    <t>NAT_LV1_64</t>
  </si>
  <si>
    <t>if (
	{http://www.bundesbank.de/prisma/report/filing-indicator:value, [http://www.bundesbank.de/prisma/report/filing-indicator:table="LV1"]} = true
) then (
	interval(sum({fLV, mLV1, LV1, r400, c3, interval:false, type:decimal}), 0) = 
	(
		interval(sum({LV1, (r210, r220, r230, r250, r260, r270, r280, r290, r310, r320, r330, r340, r350, r361, r370, r380), c3, interval:false, type:decimal}), 0)
	)
)</t>
  </si>
  <si>
    <t>NAT_LV1_65</t>
  </si>
  <si>
    <t>if (
	{http://www.bundesbank.de/prisma/report/filing-indicator:value, [http://www.bundesbank.de/prisma/report/filing-indicator:table="LV1"]} = true
) then (
	interval(sum({fLV, mLV1, LV1, r400, c4, interval:false, type:decimal}), 0) = 
	(
		interval(sum({LV1, (r210, r230, r250, r260, r270, r280, r310, r320, r330, r340, r362, r380), c4, interval:false, type:decimal}), 0)
	)
)</t>
  </si>
  <si>
    <t>NAT_LV1_66</t>
  </si>
  <si>
    <t>if (
	{http://www.bundesbank.de/prisma/report/filing-indicator:value, [http://www.bundesbank.de/prisma/report/filing-indicator:table="LV1"]} = true
) then (
	interval(sum({fLV, mLV1, LV1, r400, c5, interval:false, type:decimal}), 0) = 
	(
		interval(sum({LV1, (r210, r230, r250, r260, r270, r280, r310, r320, r330, r340, r363, r380), c5, interval:false, type:decimal}), 0)
	)
)</t>
  </si>
  <si>
    <t>NAT_LV1_67</t>
  </si>
  <si>
    <t>if (
	{http://www.bundesbank.de/prisma/report/filing-indicator:value, [http://www.bundesbank.de/prisma/report/filing-indicator:table="LV1"]} = true
) then (
	interval(sum({fLV, mLV1, LV1, r200, c4, interval:false, type:decimal}), 0) = 
	(
		interval(sum({LV1, (r100, r110, r120, r130, r140, r150, r160, r50, r60, r70, r80, r90), c4, interval:false, type:decimal}), 0)
	)
)</t>
  </si>
  <si>
    <t>NAT_LV1_68</t>
  </si>
  <si>
    <t>if (
	{http://www.bundesbank.de/prisma/report/filing-indicator:value, [http://www.bundesbank.de/prisma/report/filing-indicator:table="LV1"]} = true
) then (
	interval(sum({fLV, mLV1, LV1, r200, c5, interval:false, type:decimal}), 0) = 
	(
		interval(sum({LV1, (r100, r110, r120, r130, r140, r150, r160, r50, r60, r70, r80, r90), c5, interval:false, type:decimal}), 0)
	)
)</t>
  </si>
  <si>
    <t>NAT_LV1_69</t>
  </si>
  <si>
    <t>if (
	{http://www.bundesbank.de/prisma/report/filing-indicator:value, [http://www.bundesbank.de/prisma/report/filing-indicator:table="LV1"]} = true
) then (
	interval(sum({fLV, mLV1, LV1, r200, c6, interval:false, type:decimal}), 0) = 
	(
		interval(sum({LV1, (r100, r110, r120, r130, r140, r150, r160, r50, r60, r70, r80, r90), c6, interval:false, type:decimal}), 0)
	)
)</t>
  </si>
  <si>
    <t>NAT_LV1_70</t>
  </si>
  <si>
    <t>with {LV1, (c1, c3)}: (
	if (
		{http://www.bundesbank.de/prisma/report/filing-indicator:value, [http://www.bundesbank.de/prisma/report/filing-indicator:table="LV1"]} = true
	) then (
		interval(sum({fLV, mLV1, LV1, r370, interval:false}), 0) = 
		(interval(sum({LV1, (r371, r372, r373, r374), interval:false}), 0))
	)
)</t>
  </si>
  <si>
    <t>Die Position 370 sollte der Summe der Reihen 371, 372, 373 und 374 entsprechen.</t>
  </si>
  <si>
    <t>NAT_LV2_01</t>
  </si>
  <si>
    <t>LV2</t>
  </si>
  <si>
    <t>with {LV2, (c3, c4, c5, c6)}: (
	interval(({fLV, mLV2, LV2, r320, interval:false}), 0) = 
	(
		interval(({LV2, r300, interval:false}), 0) - 
		interval(({LV2, r310, interval:false}), 0)
	)
)</t>
  </si>
  <si>
    <t>Der Wert in Reihe 320 muss der Differenz der Reihen 300, 310 entsprechen.</t>
  </si>
  <si>
    <t>NAT_LV2_02</t>
  </si>
  <si>
    <t>if (
	(
		sum({fLV, mLV2, LV2, r300, c03, interval:false, type:decimal}) &gt; 0.00
	) and 
	(
		sum({fLV, mLV2, LV2, r310, c03, interval:false, type:decimal}) &gt; 0.00
	)
) then (
	(
		(
			(
				sum({fLV, mLV2, LV2, r300, c03, interval:false, type:decimal}) / sum({fLV, mLV2, LV2, r310, c03, interval:false, type:decimal})
			) + 0.01
		) &gt;= sum({fLV, mLV2, LV2, r350, c03, interval:false, type:decimal})
	) and 
	(
		(
			(
				sum({fLV, mLV2, LV2, r300, c03, interval:false, type:decimal}) / sum({fLV, mLV2, LV2, r310, c03, interval:false, type:decimal})
			) - 0.01
		) &lt;= sum({fLV, mLV2, LV2, r350, c03, interval:false, type:decimal})
	)
)</t>
  </si>
  <si>
    <t>Für Spalte 03 muss gelten, dass wenn der Wert in Reihe 300 größer als 0 ist und der Wert in Reihe 310 größer als 0 ist, dann muss der Wert in Reihe 350 gleich dem Quotienten aus Reihe 300 und 310 sein.</t>
  </si>
  <si>
    <t>NAT_LV2_03</t>
  </si>
  <si>
    <t>LV1, LV2</t>
  </si>
  <si>
    <t>with {LV2, (c3, c4, c5, c6)}: (
	interval(({LV2, r300, interval:false, type:decimal}), 0) = 
	(
		interval(({LV1, r200, interval:false}), 0)
	)
)</t>
  </si>
  <si>
    <t>Der Wert in Reihe 300 im LV2 muss dem Wert in Reihe 200 vom LV1 entsprechen.</t>
  </si>
  <si>
    <t>NAT_LV2_04</t>
  </si>
  <si>
    <t>with {LV2, (c3, c4, c5, c6)}: (
	interval(({LV2, r310, interval:false, type:decimal}), 0) = 
	(
		interval(({LV1, r400, interval:false}), 0)
	)
)</t>
  </si>
  <si>
    <t>Der Wert in Reihe 310 im LV2 muss dem Wert in Reihe 400 vom LV1 entsprechen.</t>
  </si>
  <si>
    <t>NAT_LV2_05</t>
  </si>
  <si>
    <t>define ({fLV, mLV2, LV2, r300, c03, interval:false, type:decimal}), ({fLV, mLV2, LV2, r300, c04, interval:false, type:decimal}), ({fLV, mLV2, LV2, r300, c05, interval:false, type:decimal}), ({fLV, mLV2, LV2, r300, c06, interval:false, type:decimal}): (
	if (
		$1 &lt; {fLV, mLV2, LV2, r310, interval:false, type:decimal}
	) then (
		{fLV, mLV2, LV2, r330, interval:false, type:decimal} = 0.00
	)
)</t>
  </si>
  <si>
    <t>Wenn der Wert in Reihe 300 kleiner ist als der Wert in Reihe 310, dann muss der Wert in Reihe 330 gleich 0 sein.</t>
  </si>
  <si>
    <t>NAT_LV2_06</t>
  </si>
  <si>
    <t>define ({fLV, mLV2, LV2, r300, c03, interval:false, type:decimal}), ({fLV, mLV2, LV2, r300, c04, interval:false, type:decimal}), ({fLV, mLV2, LV2, r300, c05, interval:false, type:decimal}), ({fLV, mLV2, LV2, r300, c06, interval:false, type:decimal}): (
	if (
		$1 &gt; ({fLV, mLV2, LV2, r310, interval:false, type:decimal})
	) then (
		({fLV, mLV2, LV2, r330, interval:false, type:decimal}) = sum({fLV, mLV2, LV2, r320, interval:false, type:decimal})
	)
)</t>
  </si>
  <si>
    <t>Wenn der Wert in Reihe 300 größer ist als der Wert in Reihe 310, dann muss der Wert in Reihe 330 gleich dem Wert in Reihe 320 sein.</t>
  </si>
  <si>
    <t>NAT_LV2_07</t>
  </si>
  <si>
    <t>if (
	{http://www.bundesbank.de/prisma/report/filing-indicator:value, [http://www.bundesbank.de/prisma/report/filing-indicator:table="LV2"]} = true
) then (
	interval(sum({fLV, mLV2, LV2, r340, c4, interval:false}), 0) = 
	(
		interval(sum({LV2, r300, c4, interval:false}), 0) + 
		interval(sum({LV2, r330, c3, interval:false}), 0)
	)
)</t>
  </si>
  <si>
    <t>Der Wert in Reihe 340 muss der Summe der Reihen 300, 330 entsprechen.</t>
  </si>
  <si>
    <t>NAT_LV2_08</t>
  </si>
  <si>
    <t>if (
	{http://www.bundesbank.de/prisma/report/filing-indicator:value, [http://www.bundesbank.de/prisma/report/filing-indicator:table="LV2"]} = true
) then (
	interval(sum({fLV, mLV2, LV2, r340, c5, interval:false}), 0) = 
	(
		interval(sum({LV2, r300, c5, interval:false}), 0) + 
		interval(sum({LV2, r330, c4, interval:false}), 0)
	)
)</t>
  </si>
  <si>
    <t>NAT_LV2_09</t>
  </si>
  <si>
    <t>if (
	{http://www.bundesbank.de/prisma/report/filing-indicator:value, [http://www.bundesbank.de/prisma/report/filing-indicator:table="LV2"]} = true
) then (
	interval(sum({fLV, mLV2, LV2, r340, c6, interval:false}), 0) = 
	(
		interval(sum({LV2, r300, c6, interval:false}), 0) + 
		interval(sum({LV2, r330, c5, interval:false}), 0)
	)
)</t>
  </si>
  <si>
    <t>NAT_LV2_11</t>
  </si>
  <si>
    <t>if (
	(
		sum({fLV, mLV2, LV2, r300, c04, interval:false, type:decimal}) &gt; 0.00
	) and 
	(
		sum({fLV, mLV2, LV2, r310, c04, interval:false, type:decimal}) &gt; 0.00
	)
) then (
	(
		sum({fLV, mLV2, LV2, r370, c04, interval:false, type:decimal}) &lt;= 
		(
			(
				sum({fLV, mLV2, LV2, r340, c04, interval:false, type:decimal}) / sum({fLV, mLV2, LV2, r310, c04, interval:false, type:decimal})
			) + 0.01
		)
	) and 
	(
		sum({fLV, mLV2, LV2, r370, c04, interval:false, type:decimal}) &gt;= 
		(
			(
				sum({fLV, mLV2, LV2, r340, c04, interval:false, type:decimal}) / sum({fLV, mLV2, LV2, r310, c04, interval:false, type:decimal})
			) - 0.01
		)
	)
)</t>
  </si>
  <si>
    <t>Für Spalte 04 muss gelten, dass der Wert in Reihe 370 dem Quotienten aus Reihe 340 und 310 entsprechen muss.</t>
  </si>
  <si>
    <t>NAT_LV2_12</t>
  </si>
  <si>
    <t>if (
	(
		sum({fLV, mLV2, LV2, r300, c05, interval:false, type:decimal}) &gt; 0.00
	) and 
	(
		sum({fLV, mLV2, LV2, r310, c05, interval:false, type:decimal}) &gt; 0.00
	)
) then (
	(
		sum({fLV, mLV2, LV2, r370, c05, interval:false, type:decimal}) &lt;= 
		(
			(
				sum({fLV, mLV2, LV2, r340, c05, interval:false, type:decimal}) / sum({fLV, mLV2, LV2, r310, c05, interval:false, type:decimal})
			) + 0.01
		)
	) and 
	(
		sum({fLV, mLV2, LV2, r370, c05, interval:false, type:decimal}) &gt;= 
		(
			(
				sum({fLV, mLV2, LV2, r340, c05, interval:false, type:decimal}) / sum({fLV, mLV2, LV2, r310, c05, interval:false, type:decimal})
			) - 0.01
		)
	)
)</t>
  </si>
  <si>
    <t>Für Spalte 05 muss gelten, dass der Wert in Reihe 370 dem Quotienten aus Reihe 340 und 310 entsprechen muss.</t>
  </si>
  <si>
    <t>NAT_LV2_13</t>
  </si>
  <si>
    <t>if (
	(
		sum({fLV, mLV2, LV2, r300, c06, interval:false, type:decimal}) &gt; 0.00
	) and 
	(
		sum({fLV, mLV2, LV2, r310, c06, interval:false, type:decimal}) &gt; 0.00
	)
) then (
	(
		sum({fLV, mLV2, LV2, r370, c06, interval:false, type:decimal}) &lt;= 
		(
			(
				sum({fLV, mLV2, LV2, r340, c06, interval:false, type:decimal}) / sum({fLV, mLV2, LV2, r310, c06, interval:false, type:decimal})
			) + 0.01
		)
	) and 
	(
		sum({fLV, mLV2, LV2, r370, c06, interval:false, type:decimal}) &gt;= 
		(
			(
				sum({fLV, mLV2, LV2, r340, c06, interval:false, type:decimal}) / sum({fLV, mLV2, LV2, r310, c06, interval:false, type:decimal})
			) - 0.01
		)
	)
)</t>
  </si>
  <si>
    <t>Für Spalte 06 muss gelten, dass der Wert in Reihe 370 dem Quotienten aus Reihe 340 und 310 entsprechen muss.</t>
  </si>
  <si>
    <t>NAT_QGV_01</t>
  </si>
  <si>
    <t>QGV</t>
  </si>
  <si>
    <t>(
	({QGV, r210, type:date}) &gt;= date("2014-01-01")
) and 
(
	({QGV, r210, type:date}) &lt; date("2114-01-01")
)</t>
  </si>
  <si>
    <t>NAT_QGV_02</t>
  </si>
  <si>
    <t>if (
	{http://www.bundesbank.de/prisma/report/filing-indicator:value, [http://www.bundesbank.de/prisma/report/filing-indicator:table="QGV"]} = true
) then (
	interval(sum({fFinaRV, mQGV, QGV, r200, interval:false, type:decimal}), 0) = 
	(
		interval(sum({fFinaRV, mQGV, QGV, (r040, r061, r141, r151, r161, r171, r181, r21, r30, r76, r90), interval:false, type:decimal}), 0) - 
		interval(sum({fFinaRV, mQGV, QGV, (r110, r120, r130, r180), interval:false, type:decimal}), 0)
	)
)</t>
  </si>
  <si>
    <t>NAT_QGV_03</t>
  </si>
  <si>
    <t>if (
	{http://www.bundesbank.de/prisma/report/filing-indicator:value, [http://www.bundesbank.de/prisma/report/filing-indicator:table="QGV"]} = true
) then (
	interval(sum({fFinaRV, mQGV, QGV, r10, interval:false, type:decimal}), 0) &gt;= 
	interval(sum({fFinaRV, mQGV, QGV, (r11, r12), interval:false, type:decimal}), 0)
)</t>
  </si>
  <si>
    <t>NAT_QGV_06</t>
  </si>
  <si>
    <t>if (
	{http://www.bundesbank.de/prisma/report/filing-indicator:value, [http://www.bundesbank.de/prisma/report/filing-indicator:table="QGV"]} = true
) then (
	interval(sum({fFinaRV, mQGV, QGV, r021, interval:false, type:decimal}), 0) = 
	(
		interval(sum({fFinaRV, mQGV, QGV, r010, interval:false, type:decimal}), 0) - 
		interval(sum({fFinaRV, mQGV, QGV, r020, interval:false, type:decimal}), 0)
	)
)</t>
  </si>
  <si>
    <t xml:space="preserve">Der Wert in Reihe 21 muss der Differenz der Reihen 10 und 20 entsprechen. </t>
  </si>
  <si>
    <t>NAT_QGV_07</t>
  </si>
  <si>
    <t>if (
	{http://www.bundesbank.de/prisma/report/filing-indicator:value, [http://www.bundesbank.de/prisma/report/filing-indicator:table="QGV"]} = true
) then (
	sum({fFinaRV, mQGV, QGV, r030}) = sum({QGV, (r032, r033, r31)})
)</t>
  </si>
  <si>
    <t>NAT_QGV_08</t>
  </si>
  <si>
    <t>if (
	{http://www.bundesbank.de/prisma/report/filing-indicator:value, [http://www.bundesbank.de/prisma/report/filing-indicator:table="QGV"]} = true
) then (
	sum({fFinaRV, mQGV, QGV, r31}) &gt;= sum({QGV, r34})
)</t>
  </si>
  <si>
    <t>Der Wert in Reihe 31 muss größer oder gleich dem Wert in reihe 34 sein.</t>
  </si>
  <si>
    <t>NAT_QGV_10</t>
  </si>
  <si>
    <t>if (
	{http://www.bundesbank.de/prisma/report/filing-indicator:value, [http://www.bundesbank.de/prisma/report/filing-indicator:table="QGV"]} = true
) then (
	sum({fFinaRV, mQGV, QGV, r61}) = 
	(
		sum({QGV, r50}) - sum({QGV, r60})
	)
)</t>
  </si>
  <si>
    <t>Reihe 61 muss der Ergebnis aus Reihe 50 - Reihe 60 entsprechen.</t>
  </si>
  <si>
    <t>NAT_QGV_11</t>
  </si>
  <si>
    <t>if (
	{http://www.bundesbank.de/prisma/report/filing-indicator:value, [http://www.bundesbank.de/prisma/report/filing-indicator:table="QGV"]} = true
) then (
	sum({fFinaRV, mQGV, QGV, r110}) &gt;= sum({QGV, (r111, r114)})
)</t>
  </si>
  <si>
    <t>NAT_QGV_18</t>
  </si>
  <si>
    <t>if (
	{http://www.bundesbank.de/prisma/report/filing-indicator:value, [http://www.bundesbank.de/prisma/report/filing-indicator:table="QGV"]} = true
) then (
	sum({fFinaRV, mQGV, QGV, r151}) = 
	(
		sum({QGV, r153}) - sum({QGV, r152})
	)
)</t>
  </si>
  <si>
    <t>Reihe 151 muss dem Ergebnis aus Reihe 153 - Reihe 152 entsprechen.</t>
  </si>
  <si>
    <t>NAT_QGV_20</t>
  </si>
  <si>
    <t>if (
	{http://www.bundesbank.de/prisma/report/filing-indicator:value, [http://www.bundesbank.de/prisma/report/filing-indicator:table="QGV"]} = true
) then (
	sum({fFinaRV, mQGV, QGV, r161}) = 
	(
		sum({QGV, r163}) - sum({QGV, r162})
	)
)</t>
  </si>
  <si>
    <t>Reihe 161 muss dem Ergebnis aus Reihe 163 - Reihe 162 entsprechen.</t>
  </si>
  <si>
    <t>NAT_QGV_22</t>
  </si>
  <si>
    <t>if (
	{http://www.bundesbank.de/prisma/report/filing-indicator:value, [http://www.bundesbank.de/prisma/report/filing-indicator:table="QGV"]} = true
) then (
	sum({fFinaRV, mQGV, QGV, r171}) = 
	(
		sum({QGV, r173}) - sum({QGV, r172})
	)
)</t>
  </si>
  <si>
    <t>Reihe 171 muss dem Ergebnis aus Reihe 173 - Reihe 172 entsprechen.</t>
  </si>
  <si>
    <t>NAT_QGV_25</t>
  </si>
  <si>
    <t>if (
	{http://www.bundesbank.de/prisma/report/filing-indicator:value, [http://www.bundesbank.de/prisma/report/filing-indicator:table="QGV"]} = true
) then (
	sum({fFinaRV, mQGV, QGV, r141}) = 
	(
		sum({QGV, r143}) - sum({QGV, r142})
	)
)</t>
  </si>
  <si>
    <t>Reihe 141 muss dem Ergebnis aus Reihe 143 - Reihe 142 entsprechen.</t>
  </si>
  <si>
    <t>NAT_QGVP_01</t>
  </si>
  <si>
    <t>QGVP</t>
  </si>
  <si>
    <t>(
	({QGVP, r220, type:date}) &gt;= date("2014-01-01")
) and 
(
	({QGVP, r220, type:date}) &lt; date("2114-01-01")
)</t>
  </si>
  <si>
    <t>NAT_QGVP_02</t>
  </si>
  <si>
    <t>if (
	{http://www.bundesbank.de/prisma/report/filing-indicator:value, [http://www.bundesbank.de/prisma/report/filing-indicator:table="QGVP"]} = true
) then (
	interval(sum({fFinaRV, mQGVP, QGVP, r21, interval:false, type:decimal}), 0) = 
	(
		interval(sum({QGVP, r10, interval:false, type:decimal}), 0) - 
		interval(sum({QGVP, r20, interval:false, type:decimal}), 0)
	)
)</t>
  </si>
  <si>
    <t>Der Wert in Reihe 21 muss der Summe aus reihe 10 und 20 entsprechen.</t>
  </si>
  <si>
    <t>NAT_QGVPIFRS_01</t>
  </si>
  <si>
    <t>QGVPIFRS</t>
  </si>
  <si>
    <t>(
	({QGVPIFRS, r130, type:date}) &gt;= date("2014-01-01")
) and 
(
	({QGVPIFRS, r130, type:date}) &lt; date("2114-01-01")
)</t>
  </si>
  <si>
    <t>NAT_QGVPIFRS_03</t>
  </si>
  <si>
    <t>if (
	{http://www.bundesbank.de/prisma/report/filing-indicator:value, [http://www.bundesbank.de/prisma/report/filing-indicator:table="QGVPIFRS"]} = true
) then (
	interval(sum({fFinaRV, mQGVPIFRS, QGVPIFRS, r100, interval:false, type:decimal}), 0) = 
	(
		interval(sum({QGVPIFRS, (r10-r80), interval:false, type:decimal}), 0) - 
		interval(sum({QGVPIFRS, r90, interval:false, type:decimal}), 0)
	)
)</t>
  </si>
  <si>
    <t>Das Ergebnis der normalen Geschäftstätigkeit muss der Summe der einzelnen Ergebnisse - Aufwände entsprechen.</t>
  </si>
  <si>
    <t>NAT_QGVPIFRS_04</t>
  </si>
  <si>
    <t>if (
	{http://www.bundesbank.de/prisma/report/filing-indicator:value, [http://www.bundesbank.de/prisma/report/filing-indicator:table="QGVPIFRS"]} = true
) then (
	interval(sum({fFinaRV, mQGVPIFRS, QGVPIFRS, r120, interval:false, type:decimal}), 0) = 
	interval(sum({QGVPIFRS, (r100, r110), interval:false, type:decimal}), 0)
)</t>
  </si>
  <si>
    <t>Der Wert in Reihe 120 muss der Summe aus reihe 100 und 110 entsprechen.</t>
  </si>
  <si>
    <t>NAT_QSA_01</t>
  </si>
  <si>
    <t>QSA</t>
  </si>
  <si>
    <t>if (
	exist({QSA, r390, c01}) and exist({QSA, r400, c01})
) then (
	(
		(
			(
				{QSA, r390, c01, interval:false} = 0.00
			) and (
				{QSA, r400, c01, interval:false} = 0.00
			)
		) or 
		(
			(
				{QSA, r390, c01, interval:false} &gt; 0.00
			) and (
				{QSA, r400, c01, interval:false} &gt;= 0.00
			)
		)
	) or 
	(
		(
			{QSA, r390, c01, interval:false} &lt; 0.00
		) and (
			{QSA, r400, c01, interval:false} &lt;= 0.00
		)
	)
)</t>
  </si>
  <si>
    <t>Der Zusammenhang zwischen dem Zinskoeffizienten und der Barwertänderung muss eindeutig sein.</t>
  </si>
  <si>
    <t>NAT_QSA_02</t>
  </si>
  <si>
    <t>if (
	{http://www.bundesbank.de/prisma/report/filing-indicator:value, [http://www.bundesbank.de/prisma/report/filing-indicator:table="QSA"]} = true
) then (
	interval(sum({fFinaRV, mQSA, QSA, r450, interval:false, type:decimal}), 0) = 
	(
		interval(sum({fFinaRV, mQSA, QSA, (r460, r470), interval:false, type:decimal}), 0)
	)
)</t>
  </si>
  <si>
    <t>Die Reihe 450 muss der Summe der Reihen 460 und 470 entsprechen.</t>
  </si>
  <si>
    <t>NAT_QSA_03</t>
  </si>
  <si>
    <t>if (
	label({QSA, r378}) = "1"
) then (
	(
		label({QSA, r435}) = "1"
	) or 
	(
		label({QSA, r435}) = "2"
	)
)</t>
  </si>
  <si>
    <t>Wenn die Steuerung der Zinsänderungsrisiken auf Anwendungsebene des Gruppen-Waivers = 1 ist, muss eine Auskunft über die Berücksichtigung von Margen in Cashflows angegeben werden in Reihe 435.</t>
  </si>
  <si>
    <t>NAT_QSA_05</t>
  </si>
  <si>
    <t>if (
	exist({QSA, r421, c01}) and exist({QSA, r422, c01})
) then (
	(
		(
			(
				{QSA, r421, c01, interval:false} = 0.00
			) and (
				{QSA, r422, c01, interval:false} = 0.00
			)
		) or 
		(
			(
				{QSA, r421, c01, interval:false} &gt; 0.00
			) and (
				{QSA, r422, c01, interval:false} &gt;= 0.00
			)
		)
	) or 
	(
		(
			{QSA, r421, c01, interval:false} &lt; 0.00
		) and (
			{QSA, r422, c01, interval:false} &lt;= 0.00
		)
	)
)</t>
  </si>
  <si>
    <t>NAT_QSA_06</t>
  </si>
  <si>
    <t>if (
	exist({QSA, r427, c01}) and exist({QSA, r428, c01})
) then (
	(
		(
			(
				{QSA, r427, c01, interval:false} = 0.00
			) and (
				{QSA, r428, c01, interval:false} = 0.00
			)
		) or 
		(
			(
				{QSA, r427, c01, interval:false} &gt; 0.00
			) and (
				{QSA, r428, c01, interval:false} &gt;= 0.00
			)
		)
	) or 
	(
		(
			{QSA, r427, c01, interval:false} &lt; 0.00
		) and (
			{QSA, r428, c01, interval:false} &lt;= 0.00
		)
	)
)</t>
  </si>
  <si>
    <t>NAT_QSA_07</t>
  </si>
  <si>
    <t>if (
	exist({QSA, r432, c01}) and exist({QSA, r433, c01})
) then (
	(
		(
			(
				{QSA, r432, c01, interval:false} = 0.00
			) and (
				{QSA, r433, c01, interval:false} = 0.00
			)
		) or 
		(
			(
				{QSA, r432, c01, interval:false} &gt; 0.00
			) and (
				{QSA, r433, c01, interval:false} &gt;= 0.00
			)
		)
	) or 
	(
		(
			{QSA, r432, c01, interval:false} &lt; 0.00
		) and (
			{QSA, r433, c01, interval:false} &lt;= 0.00
		)
	)
)</t>
  </si>
  <si>
    <t>NAT_QSA_08</t>
  </si>
  <si>
    <t>if (
	exist({QSA, r423, c01}) and exist({QSA, r424, c01})
) then (
	(
		(
			(
				{QSA, r423, c01, interval:false} = 0.00
			) and (
				{QSA, r424, c01, interval:false} = 0.00
			)
		) or 
		(
			(
				{QSA, r423, c01, interval:false} &gt; 0.00
			) and (
				{QSA, r424, c01, interval:false} &gt;= 0.00
			)
		)
	) or 
	(
		(
			{QSA, r423, c01, interval:false} &lt; 0.00
		) and (
			{QSA, r424, c01, interval:false} &lt;= 0.00
		)
	)
)</t>
  </si>
  <si>
    <t>NAT_QSA_10</t>
  </si>
  <si>
    <t>if (
	exist({QSA, r410, c01}) and exist({QSA, r420, c01})
) then (
	(
		(
			(
				{QSA, r410, c01, interval:false} = 0.00
			) and (
				{QSA, r420, c01, interval:false} = 0.00
			)
		) or 
		(
			(
				{QSA, r410, c01, interval:false} &gt; 0.00
			) and (
				{QSA, r420, c01, interval:false} &gt;= 0.00
			)
		)
	) or 
	(
		(
			{QSA, r410, c01, interval:false} &lt; 0.00
		) and (
			{QSA, r420, c01, interval:false} &lt;= 0.00
		)
	)
)</t>
  </si>
  <si>
    <t>NAT_QSA_11</t>
  </si>
  <si>
    <t>if (
	exist({QSA, r425, c01}) and exist({QSA, r426, c01})
) then (
	(
		(
			(
				{QSA, r425, c01, interval:false} = 0.00
			) and (
				{QSA, r426, c01, interval:false} = 0.00
			)
		) or 
		(
			(
				{QSA, r425, c01, interval:false} &gt; 0.00
			) and (
				{QSA, r426, c01, interval:false} &gt;= 0.00
			)
		)
	) or 
	(
		(
			{QSA, r425, c01, interval:false} &lt; 0.00
		) and (
			{QSA, r426, c01, interval:false} &lt;= 0.00
		)
	)
)</t>
  </si>
  <si>
    <t>NAT_QSA_12</t>
  </si>
  <si>
    <t>if (
	exist({QSA, r429, c01}) and exist({QSA, r431, c01})
) then (
	(
		(
			(
				{QSA, r429, c01, interval:false} = 0.00
			) and (
				{QSA, r431, c01, interval:false} = 0.00
			)
		) or 
		(
			(
				{QSA, r429, c01, interval:false} &gt; 0.00
			) and (
				{QSA, r431, c01, interval:false} &gt;= 0.00
			)
		)
	) or 
	(
		(
			{QSA, r429, c01, interval:false} &lt; 0.00
		) and (
			{QSA, r431, c01, interval:false} &lt;= 0.00
		)
	)
)</t>
  </si>
  <si>
    <t>NAT_QV1_01</t>
  </si>
  <si>
    <t>QV1</t>
  </si>
  <si>
    <t>if (
	{http://www.bundesbank.de/prisma/report/filing-indicator:value, [http://www.bundesbank.de/prisma/report/filing-indicator:table="QV1"]} = true
) then (
	{QV1, r060} &gt;= {QV1, r061}
)</t>
  </si>
  <si>
    <t>Die Reihe 60 muss größer oder gleich der Reihe 61 sein.</t>
  </si>
  <si>
    <t>NAT_QV1_02</t>
  </si>
  <si>
    <t>if (
	{http://www.bundesbank.de/prisma/report/filing-indicator:value, [http://www.bundesbank.de/prisma/report/filing-indicator:table="QV1"]} = true
) then (
	{QV1, r060} &gt;= {QV1, r0700}
)</t>
  </si>
  <si>
    <t>Die Reihe 60 muss größer oder gleich der Reihe 700 sein.</t>
  </si>
  <si>
    <t>NAT_QV1_03</t>
  </si>
  <si>
    <t>if (
	{http://www.bundesbank.de/prisma/report/filing-indicator:value, [http://www.bundesbank.de/prisma/report/filing-indicator:table="QV1"]} = true
) then (
	{QV1, r0180, interval:false} &gt; 0.00
)</t>
  </si>
  <si>
    <t>Die Reihe 180 muss größer 0 sein.</t>
  </si>
  <si>
    <t>NAT_QV1_04</t>
  </si>
  <si>
    <t>if (
	{http://www.bundesbank.de/prisma/report/filing-indicator:value, [http://www.bundesbank.de/prisma/report/filing-indicator:table="QV1"]} = true
) then (
	interval({QV1, r180, interval:false, type:decimal}, 0) = 
	interval(sum({QV1, (r10, r100, r110, r120, r130, r140, r150, r160, r170, r179, r20, r40, r50, r60, r70, r80, r90), interval:false, type:decimal}), 0)
)</t>
  </si>
  <si>
    <t>Die Aktiva in Reihe 180 müssen der Summe der einzelnen Unterpositionen entsprechen.</t>
  </si>
  <si>
    <t>NAT_QV1_05</t>
  </si>
  <si>
    <t>if (
	{http://www.bundesbank.de/prisma/report/filing-indicator:value, [http://www.bundesbank.de/prisma/report/filing-indicator:table="QV1"]} = true
) then (
	{QV1, r061, interval:false} &gt;= 0.00
)</t>
  </si>
  <si>
    <t>Die Reihe 61 muss größer oder gleich 0 sein.</t>
  </si>
  <si>
    <t>NAT_QV1_06</t>
  </si>
  <si>
    <t>if (
	{http://www.bundesbank.de/prisma/report/filing-indicator:value, [http://www.bundesbank.de/prisma/report/filing-indicator:table="QV1"]} = true
) then (
	{QV1, r070} &gt;= sum({QV1, (r071, r72, r73)})
)</t>
  </si>
  <si>
    <t>Die Reihe 70 muss größer oder gleich der Summe der Reihen 71, 72, 73 sein.</t>
  </si>
  <si>
    <t>NAT_QV1_07</t>
  </si>
  <si>
    <t>if (
	{http://www.bundesbank.de/prisma/report/filing-indicator:value, [http://www.bundesbank.de/prisma/report/filing-indicator:table="QV1"]} = true
) then (
	{QV1, r070} &gt;= {QV1, r074}
)</t>
  </si>
  <si>
    <t>Die Reihe 70 muss größer oder gleich der Reihe 74 sein.</t>
  </si>
  <si>
    <t>NAT_QV1_08</t>
  </si>
  <si>
    <t>if (
	{http://www.bundesbank.de/prisma/report/filing-indicator:value, [http://www.bundesbank.de/prisma/report/filing-indicator:table="QV1"]} = true
) then (
	{QV1, r070} &gt;= {QV1, r701}
)</t>
  </si>
  <si>
    <t>Die Reihe 70 muss größer oder gleich der Reihe 701 sein.</t>
  </si>
  <si>
    <t>NAT_QV1_09</t>
  </si>
  <si>
    <t>if (
	{http://www.bundesbank.de/prisma/report/filing-indicator:value, [http://www.bundesbank.de/prisma/report/filing-indicator:table="QV1"]} = true
) then (
	{QV1, r080} &gt;= {QV1, r702}
)</t>
  </si>
  <si>
    <t>Die Reihe 80 muss größer oder gleich der Reihe 702 sein.</t>
  </si>
  <si>
    <t>NAT_QV1_10</t>
  </si>
  <si>
    <t>if (
	{http://www.bundesbank.de/prisma/report/filing-indicator:value, [http://www.bundesbank.de/prisma/report/filing-indicator:table="QV1"]} = true
) then (
	{QV1, r090} &gt;= {QV1, r703}
)</t>
  </si>
  <si>
    <t>Die Reihe 90 muss größer oder gleich der Reihe 703 sein.</t>
  </si>
  <si>
    <t>NAT_QV1_11</t>
  </si>
  <si>
    <t>if (
	{http://www.bundesbank.de/prisma/report/filing-indicator:value, [http://www.bundesbank.de/prisma/report/filing-indicator:table="QV1"]} = true
) then (
	{QV1, r176} &gt;= {QV1, r186}
)</t>
  </si>
  <si>
    <t>Die Reihe 176 muss größer oder gleich der Reihe 186 sein.</t>
  </si>
  <si>
    <t>NAT_QV1_12</t>
  </si>
  <si>
    <t>QV1, QV2</t>
  </si>
  <si>
    <t>if (
	{http://www.bundesbank.de/prisma/report/filing-indicator:value, [http://www.bundesbank.de/prisma/report/filing-indicator:table="QV1"]} = true
) then (
	{QV1, r180} = {QV2, r330}
)</t>
  </si>
  <si>
    <t>Die Reihe 180 muss gleich der Reihe 330 im QV 2 sein.</t>
  </si>
  <si>
    <t>NAT_QV1_15</t>
  </si>
  <si>
    <t>if (
	{http://www.bundesbank.de/prisma/report/filing-indicator:value, [http://www.bundesbank.de/prisma/report/filing-indicator:table="QV1"]} = true
) then (
	interval(sum({QV1, r170, interval:false, type:decimal}), 0) = 
	interval(sum({QV1, (r171, r172, r173, r174, r175, r176), interval:false, type:decimal}), 0)
)</t>
  </si>
  <si>
    <t>Die Reihe 170 muss der Summe der einzelnen Unterpositionen (Reihe 171 bis Reihe 176) entsprechen.</t>
  </si>
  <si>
    <t>NAT_QV1_16</t>
  </si>
  <si>
    <t>if (
	{http://www.bundesbank.de/prisma/report/filing-indicator:value, [http://www.bundesbank.de/prisma/report/filing-indicator:table="QV1"]} = true
) then (
	{QV1, r180} &gt; 0
)</t>
  </si>
  <si>
    <t>NAT_QV1_19</t>
  </si>
  <si>
    <t>if (
	{http://www.bundesbank.de/prisma/report/filing-indicator:value, [http://www.bundesbank.de/prisma/report/filing-indicator:table="QV1"]} = true
) then (
	{QV1, r074} &gt;= 0
)</t>
  </si>
  <si>
    <t>Die Reihe 74 muss größer oder gleich 0 sein.</t>
  </si>
  <si>
    <t>NAT_QV2_02</t>
  </si>
  <si>
    <t>QV2</t>
  </si>
  <si>
    <t>if (
	{http://www.bundesbank.de/prisma/report/filing-indicator:value, [http://www.bundesbank.de/prisma/report/filing-indicator:table="QV2"]} = true
) then (
	interval(sum({fFinaRV, mQV2, QV2, r326, interval:false}), 0) &gt;= 
	interval(sum({QV2, r186, interval:false}), 0)
)</t>
  </si>
  <si>
    <t>Die Reihe 326 muss größer oder gleich der Reihe 186 sein.</t>
  </si>
  <si>
    <t>NAT_QV2_03</t>
  </si>
  <si>
    <t>if (
	{http://www.bundesbank.de/prisma/report/filing-indicator:value, [http://www.bundesbank.de/prisma/report/filing-indicator:table="QV2"]} = true
) then (
	interval(sum({fFinaRV, mQV2, QV2, r326, interval:false}), 0) &gt;= 
	interval(sum({QV2, r350, interval:false}), 0)
)</t>
  </si>
  <si>
    <t>Die Reihe 326 muss größer oder gleich der Reihe 350 sein.</t>
  </si>
  <si>
    <t>NAT_QV2_04</t>
  </si>
  <si>
    <t>if (
	{http://www.bundesbank.de/prisma/report/filing-indicator:value, [http://www.bundesbank.de/prisma/report/filing-indicator:table="QV2"]} = true
) then (
	interval(sum({fFinaRV, mQV2, QV2, r318, interval:false}), 0) &gt;= 
	interval(sum({QV2, (r311, r316), interval:false}), 0)
)</t>
  </si>
  <si>
    <t>Die Reihe 318 muss größer oder gleich der Summe der Reihen 311, 316 sein.</t>
  </si>
  <si>
    <t>NAT_QV2_07</t>
  </si>
  <si>
    <t>if (
	{http://www.bundesbank.de/prisma/report/filing-indicator:value, [http://www.bundesbank.de/prisma/report/filing-indicator:table="QV2"]} = true
) then (
	interval(sum({fFinaRV, mQV2, QV2, r311, interval:false}), 0) &gt;= 
	interval(sum({QV2, r319, interval:false}), 0)
)</t>
  </si>
  <si>
    <t>Die Reihe 311 muss größer oder gleich der Reihe 319 sein.</t>
  </si>
  <si>
    <t>NAT_QV2_08</t>
  </si>
  <si>
    <t>if (
	{http://www.bundesbank.de/prisma/report/filing-indicator:value, [http://www.bundesbank.de/prisma/report/filing-indicator:table="QV2"]} = true
) then (
	interval(sum({fFinaRV, mQV2, QV2, r310, interval:false}), 0) = 
	(
		interval(sum({QV2, (r312, r313, r314, r318), interval:false}), 0) - 
		interval(sum({QV2, r315, interval:false}), 0)
	)
)</t>
  </si>
  <si>
    <t>Die Reihe 310 muss der Summe der Reihen 312, 313, 314, 315, 318 entsprechen.</t>
  </si>
  <si>
    <t>NAT_QV2_09</t>
  </si>
  <si>
    <t>if (
	{http://www.bundesbank.de/prisma/report/filing-indicator:value, [http://www.bundesbank.de/prisma/report/filing-indicator:table="QV2"]} = true
) then (
	interval(sum({fFinaRV, mQV2, QV2, r300, interval:false}), 0) &gt;= 
	interval(sum({QV2, r301, interval:false}), 0)
)</t>
  </si>
  <si>
    <t>Die Reihe 300 muss größer oder gleich der Reihe 301 sein.</t>
  </si>
  <si>
    <t>NAT_QV2_10</t>
  </si>
  <si>
    <t>if (
	{http://www.bundesbank.de/prisma/report/filing-indicator:value, [http://www.bundesbank.de/prisma/report/filing-indicator:table="QV2"]} = true
) then (
	interval(sum({fFinaRV, mQV2, QV2, r230, interval:false}), 0) &gt;= 
	interval(sum({QV2, (r231, r232, r233, r234), interval:false}), 0)
)</t>
  </si>
  <si>
    <t>Die Reihe 230 muss der Summe der Reihen 231, 232, 233, 234 entsprechen.</t>
  </si>
  <si>
    <t>NAT_QV2_11</t>
  </si>
  <si>
    <t>if (
	{http://www.bundesbank.de/prisma/report/filing-indicator:value, [http://www.bundesbank.de/prisma/report/filing-indicator:table="QV2"]} = true
) then (
	interval(sum({fFinaRV, mQV2, QV2, r230, interval:false}), 0) &gt;= 
	interval(sum({QV2, r526, interval:false}), 0)
)</t>
  </si>
  <si>
    <t>Die Reihe 230 muss größer oder gleich der Reihe 526 sein.</t>
  </si>
  <si>
    <t>NAT_QV2_12</t>
  </si>
  <si>
    <t>if (
	{http://www.bundesbank.de/prisma/report/filing-indicator:value, [http://www.bundesbank.de/prisma/report/filing-indicator:table="QV2"]} = true
) then (
	interval(sum({fFinaRV, mQV2, QV2, r210, interval:false}), 0) &gt;= 
	interval(sum({QV2, r524, interval:false}), 0)
)</t>
  </si>
  <si>
    <t>Die Reihe 210 muss größer oder gleich der Reihe 524 sein.</t>
  </si>
  <si>
    <t>NAT_QV2_13</t>
  </si>
  <si>
    <t>if (
	{http://www.bundesbank.de/prisma/report/filing-indicator:value, [http://www.bundesbank.de/prisma/report/filing-indicator:table="QV2"]} = true
) then (
	interval(sum({fFinaRV, mQV2, QV2, r330, interval:false}), 0) &gt;= 
	interval(sum({QV2, (r210, r220, r230, r240, r250, r260, r270, r280, r290, r300, r310, r320), interval:false}), 0)
)</t>
  </si>
  <si>
    <t>Die Passiva in Reihe 330 müssen der Summe der einzelnen Unterpositionen entsprechen.</t>
  </si>
  <si>
    <t>NAT_QV2_15</t>
  </si>
  <si>
    <t>if (
	{http://www.bundesbank.de/prisma/report/filing-indicator:value, [http://www.bundesbank.de/prisma/report/filing-indicator:table="QV2"]} = true
) then (
	interval(sum({fFinaRV, mQV2, QV2, r360, interval:false}), 0) = 
	interval(sum({QV2, (r330, r341, r350), interval:false}), 0)
)</t>
  </si>
  <si>
    <t>Die Reihe 360 muss der Summe der Reihen 330, 341, 350 entsprechen.</t>
  </si>
  <si>
    <t>NAT_QV2_16</t>
  </si>
  <si>
    <t>if (
	{http://www.bundesbank.de/prisma/report/filing-indicator:value, [http://www.bundesbank.de/prisma/report/filing-indicator:table="QV2"]} = true
) then (
	interval(sum({fFinaRV, mQV2, QV2, r340, interval:false}), 0) = 
	interval(sum({QV2, (r341, r342, r343), interval:false}), 0)
)</t>
  </si>
  <si>
    <t>Die Reihe 340 muss der Summe der Reihen 341, 342, 343 entsprechen.</t>
  </si>
  <si>
    <t>NAT_QV2_19</t>
  </si>
  <si>
    <t>if (
	{http://www.bundesbank.de/prisma/report/filing-indicator:value, [http://www.bundesbank.de/prisma/report/filing-indicator:table="QV2"]} = true
) then (
	interval(sum({fFinaRV, mQV2, QV2, r320, interval:false}), 0) = 
	interval(sum({QV2, (r321, r322, r323, r324, r325, r326), interval:false}), 0)
)</t>
  </si>
  <si>
    <t>Die Reihe 320 muss der Summe der Reihen 321, 322, 323, 324, 325, r326 entsprechen.</t>
  </si>
  <si>
    <t>NAT_QV2_22</t>
  </si>
  <si>
    <t>if (
	{http://www.bundesbank.de/prisma/report/filing-indicator:value, [http://www.bundesbank.de/prisma/report/filing-indicator:table="QV2"]} = true
) then (
	interval(sum({fFinaRV, mQV2, QV2, r220, interval:false}), 0) = 
	interval(sum({QV2, (r221, r222), interval:false}), 0)
)</t>
  </si>
  <si>
    <t>Die Reihe 220 muss der Summe der Reihen 221, 222 entsprechen.</t>
  </si>
  <si>
    <t>NAT_QV2_31</t>
  </si>
  <si>
    <t>if (
	{http://www.bundesbank.de/prisma/report/filing-indicator:value, [http://www.bundesbank.de/prisma/report/filing-indicator:table="QV2"]} = true
) then (
	interval(sum({fFinaRV, mQV2, QV2, r220, interval:false}), 0) &gt;= 
	interval(sum({QV2, r525, interval:false}), 0)
)</t>
  </si>
  <si>
    <t>Die Reihe 220 muss größer oder gleich der Reihe 525 sein.</t>
  </si>
  <si>
    <t>NAT_SAKI_01</t>
  </si>
  <si>
    <t>SAKI</t>
  </si>
  <si>
    <t>if (
	{http://www.bundesbank.de/prisma/report/filing-indicator:value, [http://www.bundesbank.de/prisma/report/filing-indicator:table="SAKI"]} = true
) then (
	interval(sum({fFinaRV, mSAKI, SAKI, r160, interval:false}), 0) = 
	interval(sum({SAKI, (r170, r210), interval:false}), 0)
)</t>
  </si>
  <si>
    <t>Der Wert der stillen Lasten in Zeile 160 muss der Summe der Werte in Zeilen 170 und 210 entsprechen.</t>
  </si>
  <si>
    <t>NAT_SAKI_04</t>
  </si>
  <si>
    <t>if (
	{http://www.bundesbank.de/prisma/report/filing-indicator:value, [http://www.bundesbank.de/prisma/report/filing-indicator:table="SAKI"]} = true
) then (
	interval(sum({fFinaRV, mSAKI, SAKI, r10, interval:false}), 0) = 
	interval(sum({SAKI, (r100, r20), interval:false}), 0)
)</t>
  </si>
  <si>
    <t>Der Wert der stillen Reserven in Zeile 010 muss der Summe der Werte in Zeilen 170 und 210 entsprechen.</t>
  </si>
  <si>
    <t>NAT_SAKI_05</t>
  </si>
  <si>
    <t>if (
	{http://www.bundesbank.de/prisma/report/filing-indicator:value, [http://www.bundesbank.de/prisma/report/filing-indicator:table="SAKI"]} = true
) then (
	interval(sum({fFinaRV, mSAKI, SAKI, r20, interval:false}), 0) = 
	interval(sum({SAKI, (r30, r90), interval:false}), 0)
)</t>
  </si>
  <si>
    <t>Der Wert der stillen Reserven bei Finanzinstrumenten (nicht Bestandteil einer Bewertungseinheit) in Zeile 020 muss der Summe der Werte in Zeilen 030 und 090 entsprechen.</t>
  </si>
  <si>
    <t>NAT_SAKI_06</t>
  </si>
  <si>
    <t>if (
	{http://www.bundesbank.de/prisma/report/filing-indicator:value, [http://www.bundesbank.de/prisma/report/filing-indicator:table="SAKI"]} = true
) then (
	interval(sum({fFinaRV, mSAKI, SAKI, r30, interval:false}), 0) = 
	interval(sum({SAKI, (r40, r60), interval:false}), 0)
)</t>
  </si>
  <si>
    <t>Der Wert der stillen Reserven bei Wertpapieren außerhalb des Handelsbestands in Zeile 030 muss der Summe der Werte in Zeilen 040 und 060 entsprechen.</t>
  </si>
  <si>
    <t>NAT_SAKI_07</t>
  </si>
  <si>
    <t>if (
	{http://www.bundesbank.de/prisma/report/filing-indicator:value, [http://www.bundesbank.de/prisma/report/filing-indicator:table="SAKI"]} = true
) then (
	interval(sum({fFinaRV, mSAKI, SAKI, r40, interval:false}), 0) &gt;= 
	interval(sum({SAKI, r50, interval:false}), 0)
)</t>
  </si>
  <si>
    <t>Der Wert in Reihe 40 muss größer oder gleich dem Wert in Reihe 50 sein.</t>
  </si>
  <si>
    <t>NAT_SAKI_08</t>
  </si>
  <si>
    <t>if (
	{http://www.bundesbank.de/prisma/report/filing-indicator:value, [http://www.bundesbank.de/prisma/report/filing-indicator:table="SAKI"]} = true
) then (
	(
		interval(sum({fFinaRV, mSAKI, SAKI, r60, interval:false}), 0) &gt;= 
		interval(sum({SAKI, r70, interval:false}), 0)
	) and 
	(
		interval(sum({fFinaRV, mSAKI, SAKI, r60, interval:false}), 0) &gt;= 
		interval(sum({SAKI, r80, interval:false}), 0)
	)
)</t>
  </si>
  <si>
    <t>Der Wert in Reihe 60 muss größer oder gleich dem Wert in Reihe 70 und Reihe 80 sein.</t>
  </si>
  <si>
    <t>NAT_SAKI_09</t>
  </si>
  <si>
    <t>if (
	{http://www.bundesbank.de/prisma/report/filing-indicator:value, [http://www.bundesbank.de/prisma/report/filing-indicator:table="SAKI"]} = true
) then (
	interval(sum({fFinaRV, mSAKI, SAKI, r100, interval:false}), 0) = 
	interval(sum({SAKI, (r110, r140), interval:false}), 0)
)</t>
  </si>
  <si>
    <t>Der Wert in Reihe 100 muss der Summe der Werte in Reihe 110 und Reihe 140 entsprechen.</t>
  </si>
  <si>
    <t>NAT_SAKI_10</t>
  </si>
  <si>
    <t>if (
	{http://www.bundesbank.de/prisma/report/filing-indicator:value, [http://www.bundesbank.de/prisma/report/filing-indicator:table="SAKI"]} = true
) then (
	interval(sum({fFinaRV, mSAKI, SAKI, r110, interval:false}), 0) = 
	interval(sum({SAKI, (r120, r130), interval:false}), 0)
)</t>
  </si>
  <si>
    <t>Der Wert in Reihe 110 muss der Summe der Werte in Reihe 120 und Reihe 130 entsprechen.</t>
  </si>
  <si>
    <t>NAT_SAKI_11</t>
  </si>
  <si>
    <t>if (
	{http://www.bundesbank.de/prisma/report/filing-indicator:value, [http://www.bundesbank.de/prisma/report/filing-indicator:table="SAKI"]} = true
) then (
	interval(sum({fFinaRV, mSAKI, SAKI, r150, interval:false}), 0) = 
	interval(sum({SAKI, (r160, r220), interval:false}), 0)
)</t>
  </si>
  <si>
    <t>Der Wert in Reihe 150 muss der Summe der Werte in Reihe 160 und Reihe 220 entsprechen.</t>
  </si>
  <si>
    <t>NAT_SAKI_12</t>
  </si>
  <si>
    <t>if (
	{http://www.bundesbank.de/prisma/report/filing-indicator:value, [http://www.bundesbank.de/prisma/report/filing-indicator:table="SAKI"]} = true
) then (
	interval(sum({fFinaRV, mSAKI, SAKI, r190, interval:false}), 0) &gt;= 
	interval(sum({SAKI, r200, interval:false}), 0)
)</t>
  </si>
  <si>
    <t>Der Wert in Reihe 190 muss größer oder gleich dem Wert in Reihe 200 sein.</t>
  </si>
  <si>
    <t>NAT_SAKI_13</t>
  </si>
  <si>
    <t>if (
	{http://www.bundesbank.de/prisma/report/filing-indicator:value, [http://www.bundesbank.de/prisma/report/filing-indicator:table="SAKI"]} = true
) then (
	interval(sum({fFinaRV, mSAKI, SAKI, r220, interval:false}), 0) = 
	interval(sum({SAKI, (r230, r260), interval:false}), 0)
)</t>
  </si>
  <si>
    <t>Der Wert in Reihe 220 muss der Summe der Werte in Reihe 230 und Reihe 260 entsprechen.</t>
  </si>
  <si>
    <t>NAT_SAKI_14</t>
  </si>
  <si>
    <t>if (
	{http://www.bundesbank.de/prisma/report/filing-indicator:value, [http://www.bundesbank.de/prisma/report/filing-indicator:table="SAKI"]} = true
) then (
	interval(sum({fFinaRV, mSAKI, SAKI, r230, interval:false}), 0) = 
	interval(sum({SAKI, (r240, r250), interval:false}), 0)
)</t>
  </si>
  <si>
    <t>Der Wert in Reihe 230 muss der Summe der Werte in Reihe 240 und Reihe 250 entsprechen.</t>
  </si>
  <si>
    <t>NAT_SAKI_15</t>
  </si>
  <si>
    <t>if (
	{http://www.bundesbank.de/prisma/report/filing-indicator:value, [http://www.bundesbank.de/prisma/report/filing-indicator:table="SAKI"]} = true
) then (
	interval(sum({fFinaRV, mSAKI, SAKI, r270, interval:false}), 0) &gt;= 
	interval(sum({SAKI, r280, interval:false}), 0)
)</t>
  </si>
  <si>
    <t>Der Wert in Reihe 270 muss größer oder gleich dem Wert in Reihe 280 sein.</t>
  </si>
  <si>
    <t>NAT_SAKI_16</t>
  </si>
  <si>
    <t>if (
	{http://www.bundesbank.de/prisma/report/filing-indicator:value, [http://www.bundesbank.de/prisma/report/filing-indicator:table="SAKI"]} = true
) then (
	interval(sum({fFinaRV, mSAKI, SAKI, r300, interval:false}), 0) &gt;= 
	interval(sum({SAKI, r310, interval:false}), 0)
)</t>
  </si>
  <si>
    <t>Der Wert in Reihe 300 muss größer oder gleich dem Wert in Reihe 310 sein.</t>
  </si>
  <si>
    <t>NAT_SAKI_17</t>
  </si>
  <si>
    <t>if (
	{http://www.bundesbank.de/prisma/report/filing-indicator:value, [http://www.bundesbank.de/prisma/report/filing-indicator:table="SAKI"]} = true
) then (
	(
		interval(sum({fFinaRV, mSAKI, SAKI, r320, interval:false}), 0) &gt;= 
		interval(sum({SAKI, r330, interval:false}), 0)
	) and 
	(
		interval(sum({fFinaRV, mSAKI, SAKI, r320, interval:false}), 0) &gt;= 
		interval(sum({SAKI, r340, interval:false}), 0)
	)
)</t>
  </si>
  <si>
    <t>Der Wert in Reihe 300 muss größer oder gleich den Werten in den Reihen 330, 340 sein.</t>
  </si>
  <si>
    <t>NAT_SAKI_18</t>
  </si>
  <si>
    <t>with {SAKI, (r380-r432)}: (
	if (
		label({fFinaRV, mSAKI, SAKI, r379}) = "1"
	) then (
		(
			sum({SAKI}) = 0
		) or 
		(
			not((
					exist({SAKI})
				))
		)
	)
)</t>
  </si>
  <si>
    <t>Sofern § 2a Abs. 1 KWG angewendet wird, wird keine Befüllung der Zeilen 380 bis 435 erwartet.</t>
  </si>
  <si>
    <t>NAT_SAKI_43</t>
  </si>
  <si>
    <t>if (
	{http://www.bundesbank.de/prisma/report/filing-indicator:value, [http://www.bundesbank.de/prisma/report/filing-indicator:table="SAKI"]} = true
) then (
	interval(sum({fFinaRV, mSAKI, SAKI, r170, interval:false}), 0) = 
	interval(sum({SAKI, (r180, r190), interval:false}), 0)
)</t>
  </si>
  <si>
    <t>Der Wert in Reihe 170 muss der Summe der Werte in Reihe 180 und Reihe 190 entsprechen.</t>
  </si>
  <si>
    <t>NAT_STFDI_01</t>
  </si>
  <si>
    <t>STFDI</t>
  </si>
  <si>
    <t>if (
	{http://www.bundesbank.de/prisma/report/filing-indicator:value, [http://www.bundesbank.de/prisma/report/filing-indicator:table="STFDI"]} = true
) then (
	interval({STFDI, r200, interval:false, type:decimal}, 0) = 
	interval(sum({STFDI, (r10, r100, r110, r120, r130, r140, r141, r170, r180, r181, r190, r20, r30, r40, r50, r60, r70, r80, r81, r90), interval:false, type:decimal}), 0)
)</t>
  </si>
  <si>
    <t>Der Wert in Reihe 200 muss der Summe der Unterpositionen entsprechen.</t>
  </si>
  <si>
    <t>NAT_STFDI_03</t>
  </si>
  <si>
    <t>if (
	{http://www.bundesbank.de/prisma/report/filing-indicator:value, [http://www.bundesbank.de/prisma/report/filing-indicator:table="STFDI"]} = true
) then (
	interval(sum({STFDI, r100, interval:false, type:decimal}), 0) &gt;= 
	interval(sum({STFDI, (r101, r102), interval:false, type:decimal}), 0)
)</t>
  </si>
  <si>
    <t>Reihe 100 muss größer oder gleich der Summe aus Reihe 101, 102 sein.</t>
  </si>
  <si>
    <t>NAT_STFDI_04</t>
  </si>
  <si>
    <t>if (
	{http://www.bundesbank.de/prisma/report/filing-indicator:value, [http://www.bundesbank.de/prisma/report/filing-indicator:table="STFDI"]} = true
) then (
	interval({STFDI, r181, interval:false, type:decimal}, 0) &gt;= 
	interval(sum({STFDI, r182, interval:false, type:decimal}), 0)
)</t>
  </si>
  <si>
    <t>Reihe 181 muss größer oder gleich Reihe 182 sein.</t>
  </si>
  <si>
    <t>NAT_STFDI_05</t>
  </si>
  <si>
    <t>if (
	{http://www.bundesbank.de/prisma/report/filing-indicator:value, [http://www.bundesbank.de/prisma/report/filing-indicator:table="STFDI"]} = true
) then (
	interval({STFDI, r290, interval:false, type:decimal}, 0) &gt;= 
	interval(sum({STFDI, r291, interval:false, type:decimal}), 0)
)</t>
  </si>
  <si>
    <t>Reihe 290 muss größer oder gleich Reihe 291 sein.</t>
  </si>
  <si>
    <t>NAT_STFDI_06</t>
  </si>
  <si>
    <t>if (
	{http://www.bundesbank.de/prisma/report/filing-indicator:value, [http://www.bundesbank.de/prisma/report/filing-indicator:table="STFDI"]} = true
) then (
	interval({STFDI, r300, interval:false, type:decimal}, 0) &gt;= 
	interval(sum({STFDI, r301, interval:false, type:decimal}), 0)
)</t>
  </si>
  <si>
    <t>Reihe 300 muss größer oder gleich Reihe 301 sein.</t>
  </si>
  <si>
    <t>NAT_STFDI_07</t>
  </si>
  <si>
    <t>if (
	{http://www.bundesbank.de/prisma/report/filing-indicator:value, [http://www.bundesbank.de/prisma/report/filing-indicator:table="STFDI"]} = true
) then (
	interval({STFDI, r310, interval:false, type:decimal}, 0) = 
	interval(sum({STFDI, (r314, r315, r316, r318), interval:false, type:decimal}), 0)
)</t>
  </si>
  <si>
    <t>Der Wert in Reihe 310 muss größer oder gleich der Summe aus Reihe 314, 315, 316, 318 sein.</t>
  </si>
  <si>
    <t>NAT_STFDI_08</t>
  </si>
  <si>
    <t>if (
	{http://www.bundesbank.de/prisma/report/filing-indicator:value, [http://www.bundesbank.de/prisma/report/filing-indicator:table="STFDI"]} = true
) then (
	interval(sum({STFDI, r311, interval:false, type:decimal}), 0) &gt;= 
	interval(sum({STFDI, r312, interval:false, type:decimal}), 0)
)</t>
  </si>
  <si>
    <t>Reihe 311 muss größer oder gleich Reihe 312 sein.</t>
  </si>
  <si>
    <t>NAT_STFDI_09</t>
  </si>
  <si>
    <t>{STFDI, r313, interval:false, type:decimal} &gt;= 0.00</t>
  </si>
  <si>
    <t>Reihe 313 muss größer oder gleich 0 sein.</t>
  </si>
  <si>
    <t>NAT_STFDI_10</t>
  </si>
  <si>
    <t>if (
	{http://www.bundesbank.de/prisma/report/filing-indicator:value, [http://www.bundesbank.de/prisma/report/filing-indicator:table="STFDI"]} = true
) then (
	interval(sum({STFDI, r318, interval:false, type:decimal}), 0) = 
	(
		interval(sum({STFDI, r311, interval:false, type:decimal}), 0) - 
		interval(sum({STFDI, r313, interval:false, type:decimal}), 0)
	)
)</t>
  </si>
  <si>
    <t>Reihe 318 muss dem Wert aus Reihe 311 - Wert Reihe 313 entsprechen.</t>
  </si>
  <si>
    <t>NAT_STFDI_11</t>
  </si>
  <si>
    <t>if (
	{http://www.bundesbank.de/prisma/report/filing-indicator:value, [http://www.bundesbank.de/prisma/report/filing-indicator:table="STFDI"]} = true
) then (
	interval(sum({STFDI, r322, interval:false, type:decimal}), 0) &gt;= 
	interval(sum({STFDI, r322, interval:false, type:decimal}), 0)
)</t>
  </si>
  <si>
    <t>Reihe 322 muss größer oder gleich Reihe 323 sein.</t>
  </si>
  <si>
    <t>NAT_STFDI_12</t>
  </si>
  <si>
    <t>if (
	{http://www.bundesbank.de/prisma/report/filing-indicator:value, [http://www.bundesbank.de/prisma/report/filing-indicator:table="STFDI"]} = true
) then (
	interval({STFDI, r50, interval:false, type:decimal}, 0) = 
	interval(sum({STFDI, (r51, r52), interval:false, type:decimal}), 0)
)</t>
  </si>
  <si>
    <t>Der Wert in Reihe 50 muss der Summe aus Reihe 51 und 52 entsprechen.</t>
  </si>
  <si>
    <t>NAT_STFDI_13</t>
  </si>
  <si>
    <t>if (
	{http://www.bundesbank.de/prisma/report/filing-indicator:value, [http://www.bundesbank.de/prisma/report/filing-indicator:table="STFDI"]} = true
) then (
	interval({STFDI, r70, interval:false, type:decimal}, 0) = 
	interval(sum({STFDI, (r71, r72, r73), interval:false, type:decimal}), 0)
)</t>
  </si>
  <si>
    <t>Der Wert in Reihe 70 muss der Summe aus Reihe 71, 72 und 73 entsprechen.</t>
  </si>
  <si>
    <t>NAT_STFDI_14</t>
  </si>
  <si>
    <t>if (
	{http://www.bundesbank.de/prisma/report/filing-indicator:value, [http://www.bundesbank.de/prisma/report/filing-indicator:table="STFDI"]} = true
) then (
	interval({STFDI, r230, interval:false, type:decimal}, 0) = 
	interval(sum({STFDI, (r231, r232, r233, r234), interval:false, type:decimal}), 0)
)</t>
  </si>
  <si>
    <t>Der Wert in Reihe 230 muss der Summe aus Reihe 231, 232, 233 und 234 entsprechen.</t>
  </si>
  <si>
    <t>NAT_STFDI_15</t>
  </si>
  <si>
    <t>if (
	{http://www.bundesbank.de/prisma/report/filing-indicator:value, [http://www.bundesbank.de/prisma/report/filing-indicator:table="STFDI"]} = true
) then (
	interval(sum({STFDI, r340, interval:false, type:decimal}), 0) &gt;= 
	interval(sum({STFDI, (r341, r342, r343), interval:false, type:decimal}), 0)
)</t>
  </si>
  <si>
    <t>Der Wert in Reihe 340 muss größer oder gleich der Summe aus Reihe 341, 342, 343 sein.</t>
  </si>
  <si>
    <t>NAT_STFDI_16</t>
  </si>
  <si>
    <t>if (
	{http://www.bundesbank.de/prisma/report/filing-indicator:value, [http://www.bundesbank.de/prisma/report/filing-indicator:table="STFDI"]} = true
) then (
	interval(sum({STFDI, r330, interval:false, type:decimal}), 0) = 
	interval(sum({STFDI, (r210, r220, r230, r235, r240, r250, r260, r280, r290, r300, r310, r320, r322), interval:false, type:decimal}), 0)
)</t>
  </si>
  <si>
    <t>Die gemeldeten Passiva müssen der Summe der einzelnen Unterpositionen entsprechen.</t>
  </si>
  <si>
    <t>NAT_STFDI_20</t>
  </si>
  <si>
    <t>if (
	{http://www.bundesbank.de/prisma/report/filing-indicator:value, [http://www.bundesbank.de/prisma/report/filing-indicator:table="STFDI"]} = true
) then (
	interval({STFDI, r92, interval:false, type:decimal}, 0) &lt;= 
	(
		interval(sum({STFDI, r90, interval:false, type:decimal}), 0) - 
		interval(sum({STFDI, r91, interval:false, type:decimal}), 0)
	)
)</t>
  </si>
  <si>
    <t>Reihe 92 muss kleiner oder gleich der Reihe 90 - Reihe 91 sein.</t>
  </si>
  <si>
    <t>NAT_STFDI_21</t>
  </si>
  <si>
    <t>if (
	{http://www.bundesbank.de/prisma/report/filing-indicator:value, [http://www.bundesbank.de/prisma/report/filing-indicator:table="STFDI"]} = true
) then (
	interval({STFDI, r200, interval:false, type:decimal}, 0) = 
	interval(sum({STFDI, r330, interval:false, type:decimal}), 0)
)</t>
  </si>
  <si>
    <t>Die gemeldeten Aktiva müssen zu den gemeldeten Passiva passen.</t>
  </si>
  <si>
    <t>NAT_STWI_01</t>
  </si>
  <si>
    <t>STWI</t>
  </si>
  <si>
    <t>if (
	{http://www.bundesbank.de/prisma/report/filing-indicator:value, [http://www.bundesbank.de/prisma/report/filing-indicator:table="STWI"]} = true
) then (
	interval(sum({fWPIAnzV, mSTWI, STWI, r070, interval:false, type:decimal}), 0) = 
	(
		(
			interval(sum({fWPIAnzV, mSTWI, STWI, r071, interval:false, type:decimal}), 0) + 
			interval(sum({fWPIAnzV, mSTWI, STWI, r072, interval:false, type:decimal}), 0)
		) + 
		interval(sum({fWPIAnzV, mSTWI, STWI, r073, interval:false, type:decimal}), 0)
	)
)</t>
  </si>
  <si>
    <t>Die Position in Reihe 070 muss gleich der Summe aus Reihe 071, 072 und 073 sein.</t>
  </si>
  <si>
    <t>NAT_STWI_02</t>
  </si>
  <si>
    <t>if (
	{http://www.bundesbank.de/prisma/report/filing-indicator:value, [http://www.bundesbank.de/prisma/report/filing-indicator:table="STWI"]} = true
) then (
	interval(sum({fWPIAnzV, mSTWI, STWI, r090, interval:false, type:decimal}), 0) &gt;= 
	(
		interval(sum({fWPIAnzV, mSTWI, STWI, r091, interval:false, type:decimal}), 0) + 
		interval(sum({fWPIAnzV, mSTWI, STWI, r092, interval:false, type:decimal}), 0)
	)
)</t>
  </si>
  <si>
    <t>Die Position in Reihe 090 darf nicht kleiner sein als die Summe der Positionen in Reihe 091 und 092.</t>
  </si>
  <si>
    <t>NAT_STWI_03</t>
  </si>
  <si>
    <t>if (
	{http://www.bundesbank.de/prisma/report/filing-indicator:value, [http://www.bundesbank.de/prisma/report/filing-indicator:table="STWI"]} = true
) then (
	interval(sum({fWPIAnzV, mSTWI, STWI, r100, interval:false, type:decimal}), 0) &gt;= 
	(
		interval(sum({fWPIAnzV, mSTWI, STWI, r101, interval:false, type:decimal}), 0) + 
		interval(sum({fWPIAnzV, mSTWI, STWI, r102, interval:false, type:decimal}), 0)
	)
)</t>
  </si>
  <si>
    <t>Die Position in Reihe 100 darf nicht kleiner sein als die Summe der Positionen in Reihe 101 und 102.</t>
  </si>
  <si>
    <t>NAT_STWI_04</t>
  </si>
  <si>
    <t>if (
	{http://www.bundesbank.de/prisma/report/filing-indicator:value, [http://www.bundesbank.de/prisma/report/filing-indicator:table="STWI"]} = true
) then (
	sum({fWPIAnzV, mSTWI, STWI, r181, interval:false, type:decimal}) &gt;= sum({fWPIAnzV, mSTWI, STWI, r182, interval:false, type:decimal})
)</t>
  </si>
  <si>
    <t>Die Position in Reihe 181 darf nicht kleiner sein als in Reihe 182.</t>
  </si>
  <si>
    <t>NAT_STWI_05</t>
  </si>
  <si>
    <t>if (
	{http://www.bundesbank.de/prisma/report/filing-indicator:value, [http://www.bundesbank.de/prisma/report/filing-indicator:table="STWI"]} = true
) then (
	interval(sum({fWPIAnzV, mSTWI, STWI, r200, interval:false, type:decimal}), 0) = 
	interval(sum({fWPIAnzV, mSTWI, STWI, (r010, r020, r030, r040, r050, r060, r070, r080, r081, r090, r100, r110, r120, r130, r140, r141, r170, r180, r181, r190), interval:false, type:decimal}), 0)
)</t>
  </si>
  <si>
    <t>Die Summe der Aktiva in Reihe 200 sollte der Summe aus den Reihen (010, 020, 030, 040, 050, 060, 070, 080, 081, 090, 100, 110, 120, 130, 140, 141, 170, 180, 181, 190) entsprechen.</t>
  </si>
  <si>
    <t>NAT_STWI_06</t>
  </si>
  <si>
    <t>if (
	{http://www.bundesbank.de/prisma/report/filing-indicator:value, [http://www.bundesbank.de/prisma/report/filing-indicator:table="STWI"]} = true
) then (
	interval(sum({fWPIAnzV, mSTWI, STWI, r230, interval:false, type:decimal}), 0) = 
	(
		(
			(
				interval(sum({fWPIAnzV, mSTWI, STWI, r231, interval:false, type:decimal}), 0) + 
				interval(sum({fWPIAnzV, mSTWI, STWI, r232, interval:false, type:decimal}), 0)
			) + 
			interval(sum({fWPIAnzV, mSTWI, STWI, r233, interval:false, type:decimal}), 0)
		) + 
		interval(sum({fWPIAnzV, mSTWI, STWI, r234, interval:false, type:decimal}), 0)
	)
)</t>
  </si>
  <si>
    <t>Die Position in Reihe 230 sollte der Summe der Positionen in Reihe 231 bis 234 entsprechen.</t>
  </si>
  <si>
    <t>NAT_STWI_07</t>
  </si>
  <si>
    <t>if (
	{http://www.bundesbank.de/prisma/report/filing-indicator:value, [http://www.bundesbank.de/prisma/report/filing-indicator:table="STWI"]} = true
) then (
	sum({fWPIAnzV, mSTWI, STWI, r290, interval:false, type:decimal}) &gt;= sum({fWPIAnzV, mSTWI, STWI, r291, interval:false, type:decimal})
)</t>
  </si>
  <si>
    <t>Die Position in Reihe 290 darf nicht kleiner sein als die Position in Reihe 291.</t>
  </si>
  <si>
    <t>NAT_STWI_08</t>
  </si>
  <si>
    <t>if (
	{http://www.bundesbank.de/prisma/report/filing-indicator:value, [http://www.bundesbank.de/prisma/report/filing-indicator:table="STWI"]} = true
) then (
	sum({fWPIAnzV, mSTWI, STWI, r300, interval:false, type:decimal}) &gt;= sum({fWPIAnzV, mSTWI, STWI, r301, interval:false, type:decimal})
)</t>
  </si>
  <si>
    <t>Die Position in Reihe 300 darf nicht kleiner sein als die Position in Reihe 301.</t>
  </si>
  <si>
    <t>NAT_STWI_09</t>
  </si>
  <si>
    <t>if (
	{http://www.bundesbank.de/prisma/report/filing-indicator:value, [http://www.bundesbank.de/prisma/report/filing-indicator:table="STWI"]} = true
) then (
	interval(sum({fWPIAnzV, mSTWI, STWI, r310, interval:false, type:decimal}), 0) = 
	interval(sum({fWPIAnzV, mSTWI, STWI, (r314, r315, r316, r318), interval:false, type:decimal}), 0)
)</t>
  </si>
  <si>
    <t>Die Position in Reihe 310 sollte der Summe der Positionen in Reihe 314, 315, 316 und 318 entsprechen.</t>
  </si>
  <si>
    <t>NAT_STWI_10</t>
  </si>
  <si>
    <t>if (
	{http://www.bundesbank.de/prisma/report/filing-indicator:value, [http://www.bundesbank.de/prisma/report/filing-indicator:table="STWI"]} = true
) then (
	sum({fWPIAnzV, mSTWI, STWI, r311, interval:false, type:decimal}) &gt;= sum({fWPIAnzV, mSTWI, STWI, r312, interval:false, type:decimal})
)</t>
  </si>
  <si>
    <t>Die Position in Reihe 311 darf nicht kleiner sein als die Position in Reihe 312.</t>
  </si>
  <si>
    <t>NAT_STWI_11</t>
  </si>
  <si>
    <t>if (
	{http://www.bundesbank.de/prisma/report/filing-indicator:value, [http://www.bundesbank.de/prisma/report/filing-indicator:table="STWI"]} = true
) then (
	sum({fWPIAnzV, mSTWI, STWI, r311, interval:false, type:decimal}) &gt;= 0.00
)</t>
  </si>
  <si>
    <t>Die Position in Reihe 313 darf nicht negativ sein.</t>
  </si>
  <si>
    <t>NAT_STWI_12</t>
  </si>
  <si>
    <t>if (
	{http://www.bundesbank.de/prisma/report/filing-indicator:value, [http://www.bundesbank.de/prisma/report/filing-indicator:table="STWI"]} = true
) then (
	interval(sum({fWPIAnzV, mSTWI, STWI, r318, interval:false, type:decimal}), 0) = 
	(
		interval(sum({fWPIAnzV, mSTWI, STWI, r311, interval:false, type:decimal}), 0) - 
		interval(sum({fWPIAnzV, mSTWI, STWI, r313, interval:false, type:decimal}), 0)
	)
)</t>
  </si>
  <si>
    <t>Die Position in Reihe 318 sollte dem Wert aus Reihe 311 subtrahiert mit Reihe 313 entsprechen.</t>
  </si>
  <si>
    <t>NAT_STWI_13</t>
  </si>
  <si>
    <t>if (
	{http://www.bundesbank.de/prisma/report/filing-indicator:value, [http://www.bundesbank.de/prisma/report/filing-indicator:table="STWI"]} = true
) then (
	sum({fWPIAnzV, mSTWI, STWI, r322, interval:false, type:decimal}) &gt;= sum({fWPIAnzV, mSTWI, STWI, r323, interval:false, type:decimal})
)</t>
  </si>
  <si>
    <t>Die Position in Reihe 322 darf nicht kleiner sein als die Position in Reihe 323.</t>
  </si>
  <si>
    <t>NAT_STWI_14</t>
  </si>
  <si>
    <t>if (
	{http://www.bundesbank.de/prisma/report/filing-indicator:value, [http://www.bundesbank.de/prisma/report/filing-indicator:table="STWI"]} = true
) then (
	interval(sum({fWPIAnzV, mSTWI, STWI, r330, interval:false, type:decimal}), 0) = 
	interval(sum({fWPIAnzV, mSTWI, STWI, (r210, r220, r230, r235, r240, r250, r260, r280, r290, r300, r310, r320, r322), interval:false, type:decimal}), 0)
)</t>
  </si>
  <si>
    <t>Die Summe der Passiva in Reihe 330 sollte der Summe aus den Reihen (210, 220, 230, 235, 240, 250, 260, 280, 290, 300, 310, 320, 322) entsprechen.</t>
  </si>
  <si>
    <t>NAT_STWI_15</t>
  </si>
  <si>
    <t>if (
	{http://www.bundesbank.de/prisma/report/filing-indicator:value, [http://www.bundesbank.de/prisma/report/filing-indicator:table="STWI"]} = true
) then (
	interval(sum({fWPIAnzV, mSTWI, STWI, r340, interval:false, type:decimal}), 0) = 
	(
		(
			interval(sum({fWPIAnzV, mSTWI, STWI, r341, interval:false, type:decimal}), 0) + 
			interval(sum({fWPIAnzV, mSTWI, STWI, r342, interval:false, type:decimal}), 0)
		) + 
		interval(sum({fWPIAnzV, mSTWI, STWI, r343, interval:false, type:decimal}), 0)
	)
)</t>
  </si>
  <si>
    <t>Die Position in Reihe 340 sollte gleich der Summe der Positionen 341, 342 und 343 sein.</t>
  </si>
  <si>
    <t>NAT_STWI_16</t>
  </si>
  <si>
    <t>if (
	{http://www.bundesbank.de/prisma/report/filing-indicator:value, [http://www.bundesbank.de/prisma/report/filing-indicator:table="STWI"]} = true
) then (
	interval(sum({fWPIAnzV, mSTWI, STWI, r050, interval:false, type:decimal}), 0) = 
	(
		interval(sum({fWPIAnzV, mSTWI, STWI, r051, interval:false, type:decimal}), 0) + 
		interval(sum({fWPIAnzV, mSTWI, STWI, r052, interval:false, type:decimal}), 0)
	)
)</t>
  </si>
  <si>
    <t>Die Position in Reihe 050 sollte der Summe aus Reihe 051 und 052 entsprechen.</t>
  </si>
  <si>
    <t>NAT_STWI_17</t>
  </si>
  <si>
    <t>if (
	{http://www.bundesbank.de/prisma/report/filing-indicator:value, [http://www.bundesbank.de/prisma/report/filing-indicator:table="STWI"]} = true
) then (
	interval(sum({fWPIAnzV, mSTWI, STWI, r200, interval:false, type:decimal}), 0) = 
	interval(sum({fWPIAnzV, mSTWI, STWI, r330, interval:false, type:decimal}), 0)
)</t>
  </si>
  <si>
    <t>Die Summe der Aktiva in Reihe 200 sollte gleich der Summe der Passiva in Reihe 330 sein.</t>
  </si>
  <si>
    <t>NAT_STZAG_01</t>
  </si>
  <si>
    <t>STZAG</t>
  </si>
  <si>
    <t>if (
	{http://www.bundesbank.de/prisma/report/filing-indicator:value, [http://www.bundesbank.de/prisma/report/filing-indicator:table="STZAG"]} = true
) then (
	sum({fZAG, mSTZAG, STZAG, r1911, interval:false, type:decimal}) &lt;= sum({fZAG, mSTZAG, STZAG, r1910, interval:false, type:decimal})
)</t>
  </si>
  <si>
    <t>NAT_STZAG_02</t>
  </si>
  <si>
    <t>if (
	{http://www.bundesbank.de/prisma/report/filing-indicator:value, [http://www.bundesbank.de/prisma/report/filing-indicator:table="STZAG"]} = true
) then (
	sum(interval({fZAG, mSTZAG, STZAG, r1822, interval:false, type:decimal}), 0) &lt;= 
	(
		sum(interval({fZAG, mSTZAG, STZAG, r1820, interval:false, type:decimal}), 0) - 
		sum(interval({fZAG, mSTZAG, STZAG, r1821, interval:false, type:decimal}), 0)
	)
)</t>
  </si>
  <si>
    <t>Die Position in Reihe 1822 darf nicht größer sein als die Summe der Positionen in Reihe 1820 und 1821.</t>
  </si>
  <si>
    <t>NAT_STZAG_03</t>
  </si>
  <si>
    <t>if (
	{http://www.bundesbank.de/prisma/report/filing-indicator:value, [http://www.bundesbank.de/prisma/report/filing-indicator:table="STZAG"]} = true
) then (
	sum({fZAG, mSTZAG, STZAG, r2610, interval:false, type:decimal}) &lt;= sum({fZAG, mSTZAG, STZAG, r2600, interval:false, type:decimal})
)</t>
  </si>
  <si>
    <t>Die Position in Reihe 2610 darf nicht größer sein als die Position in Reihe 2600.</t>
  </si>
  <si>
    <t>NAT_STZAG_04</t>
  </si>
  <si>
    <t>if (
	{http://www.bundesbank.de/prisma/report/filing-indicator:value, [http://www.bundesbank.de/prisma/report/filing-indicator:table="STZAG"]} = true
) then (
	sum({fZAG, mSTZAG, STZAG, r2811, interval:false, type:decimal}) &lt;= sum({fZAG, mSTZAG, STZAG, r2810, interval:false, type:decimal})
)</t>
  </si>
  <si>
    <t>Die Position in Reihe 2811 darf nicht größer sein als die Position in Reihe 2810.</t>
  </si>
  <si>
    <t>NAT_STZAG_05</t>
  </si>
  <si>
    <t>if (
	{http://www.bundesbank.de/prisma/report/filing-indicator:value, [http://www.bundesbank.de/prisma/report/filing-indicator:table="STZAG"]} = true
) then (
	interval(sum({fZAG, mSTZAG, STZAG, r1700, interval:false, type:decimal}), 0) = 
	interval(sum({fZAG, mSTZAG, STZAG, (r100, r1000, r1100, r1200, r1300, r1400, r1500, r1600, r200, r300, r400, r500, r600, r700, r800, r900), interval:false, type:decimal}), 0)
)</t>
  </si>
  <si>
    <t>Die Position in Reihe 1700 sollte gleich der Summe der Reihen (0100 + 0200 + 0300 + 0400 + 0500 + 0600 + 0700 + 0800 + 0900 + 1000 + 1100 + 1200 + 1300 + 1400 + 1500 + 1600) entsprechen.</t>
  </si>
  <si>
    <t>NAT_STZAG_06</t>
  </si>
  <si>
    <t>if (
	{http://www.bundesbank.de/prisma/report/filing-indicator:value, [http://www.bundesbank.de/prisma/report/filing-indicator:table="STZAG"]} = true
) then (
	interval(sum({fZAG, mSTZAG, STZAG, r100, interval:false, type:decimal}), 0) = 
	(
		interval(sum({fZAG, mSTZAG, STZAG, r110, interval:false, type:decimal}), 0) + 
		interval(sum({fZAG, mSTZAG, STZAG, r120, interval:false, type:decimal}), 0)
	)
)</t>
  </si>
  <si>
    <t>Die Position in Reihe 100 sollte der Summe der Positionen aus Reihe 110 und 120 entsprechen.</t>
  </si>
  <si>
    <t>NAT_STZAG_07</t>
  </si>
  <si>
    <t>if (
	{http://www.bundesbank.de/prisma/report/filing-indicator:value, [http://www.bundesbank.de/prisma/report/filing-indicator:table="STZAG"]} = true
) then (
	interval(sum({fZAG, mSTZAG, STZAG, r220, interval:false, type:decimal}), 0) = 
	(
		interval(sum({fZAG, mSTZAG, STZAG, r221, interval:false, type:decimal}), 0) + 
		interval(sum({fZAG, mSTZAG, STZAG, r222, interval:false, type:decimal}), 0)
	)
)</t>
  </si>
  <si>
    <t>Die Position in Reihe 220 sollte der Summe der Positionen aus Reihe 221 und 222 entsprechen.</t>
  </si>
  <si>
    <t>NAT_STZAG_08</t>
  </si>
  <si>
    <t>if (
	{http://www.bundesbank.de/prisma/report/filing-indicator:value, [http://www.bundesbank.de/prisma/report/filing-indicator:table="STZAG"]} = true
) then (
	interval(sum({fZAG, mSTZAG, STZAG, r200, interval:false, type:decimal}), 0) = 
	(
		interval(sum({fZAG, mSTZAG, STZAG, r210, interval:false, type:decimal}), 0) + 
		interval(sum({fZAG, mSTZAG, STZAG, r220, interval:false, type:decimal}), 0)
	)
)</t>
  </si>
  <si>
    <t>Die Position in Reihe 200 sollte der Summe der Positionen aus Reihe 210 und 220 entsprechen.</t>
  </si>
  <si>
    <t>NAT_STZAG_09</t>
  </si>
  <si>
    <t>if (
	{http://www.bundesbank.de/prisma/report/filing-indicator:value, [http://www.bundesbank.de/prisma/report/filing-indicator:table="STZAG"]} = true
) then (
	interval(sum({fZAG, mSTZAG, STZAG, r300, interval:false, type:decimal}), 0) = 
	(
		interval(sum({fZAG, mSTZAG, STZAG, r310, interval:false, type:decimal}), 0) + 
		interval(sum({fZAG, mSTZAG, STZAG, r320, interval:false, type:decimal}), 0)
	)
)</t>
  </si>
  <si>
    <t>Die Position in Reihe 300 sollte der Summe der Positionen aus Reihe 310 und 320 entsprechen.</t>
  </si>
  <si>
    <t>NAT_STZAG_10</t>
  </si>
  <si>
    <t>if (
	{http://www.bundesbank.de/prisma/report/filing-indicator:value, [http://www.bundesbank.de/prisma/report/filing-indicator:table="STZAG"]} = true
) then (
	interval(sum({fZAG, mSTZAG, STZAG, r400, interval:false, type:decimal}), 0) = 
	(
		interval(sum({fZAG, mSTZAG, STZAG, r410, interval:false, type:decimal}), 0) + 
		interval(sum({fZAG, mSTZAG, STZAG, r420, interval:false, type:decimal}), 0)
	)
)</t>
  </si>
  <si>
    <t>Die Position in Reihe 400 sollte der Summe der Positionen aus Reihe 410 und 420 entsprechen.</t>
  </si>
  <si>
    <t>NAT_STZAG_11</t>
  </si>
  <si>
    <t>if (
	{http://www.bundesbank.de/prisma/report/filing-indicator:value, [http://www.bundesbank.de/prisma/report/filing-indicator:table="STZAG"]} = true
) then (
	interval(sum({fZAG, mSTZAG, STZAG, r510, interval:false, type:decimal}), 0) = 
	(
		interval(sum({fZAG, mSTZAG, STZAG, r511, interval:false, type:decimal}), 0) + 
		interval(sum({fZAG, mSTZAG, STZAG, r512, interval:false, type:decimal}), 0)
	)
)</t>
  </si>
  <si>
    <t>Die Position in Reihe 510 sollte der Summe der Positionen aus Reihe 511 und 512 entsprechen.</t>
  </si>
  <si>
    <t>NAT_STZAG_12</t>
  </si>
  <si>
    <t>if (
	{http://www.bundesbank.de/prisma/report/filing-indicator:value, [http://www.bundesbank.de/prisma/report/filing-indicator:table="STZAG"]} = true
) then (
	interval(sum({fZAG, mSTZAG, STZAG, r520, interval:false, type:decimal}), 0) = 
	(
		interval(sum({fZAG, mSTZAG, STZAG, r521, interval:false, type:decimal}), 0) + 
		interval(sum({fZAG, mSTZAG, STZAG, r522, interval:false, type:decimal}), 0)
	)
)</t>
  </si>
  <si>
    <t>Die Position in Reihe 520 sollte der Summe der Positionen aus Reihe 521 und 522 entsprechen.</t>
  </si>
  <si>
    <t>NAT_STZAG_13</t>
  </si>
  <si>
    <t>if (
	{http://www.bundesbank.de/prisma/report/filing-indicator:value, [http://www.bundesbank.de/prisma/report/filing-indicator:table="STZAG"]} = true
) then (
	interval(sum({fZAG, mSTZAG, STZAG, r500, interval:false, type:decimal}), 0) = 
	(
		interval(sum({fZAG, mSTZAG, STZAG, r510, interval:false, type:decimal}), 0) + 
		interval(sum({fZAG, mSTZAG, STZAG, r520, interval:false, type:decimal}), 0)
	)
)</t>
  </si>
  <si>
    <t>Die Position in Reihe 500 sollte der Summe der Positionen aus Reihe 510 und 520 entsprechen.</t>
  </si>
  <si>
    <t>NAT_STZAG_14</t>
  </si>
  <si>
    <t>if (
	{http://www.bundesbank.de/prisma/report/filing-indicator:value, [http://www.bundesbank.de/prisma/report/filing-indicator:table="STZAG"]} = true
) then (
	interval(sum({fZAG, mSTZAG, STZAG, r600, interval:false, type:decimal}), 0) = 
	(
		interval(sum({fZAG, mSTZAG, STZAG, r610, interval:false, type:decimal}), 0) + 
		interval(sum({fZAG, mSTZAG, STZAG, r620, interval:false, type:decimal}), 0)
	)
)</t>
  </si>
  <si>
    <t>Die Position in Reihe 600 sollte der Summe der Positionen aus Reihe 610 und 620 entsprechen.</t>
  </si>
  <si>
    <t>NAT_STZAG_15</t>
  </si>
  <si>
    <t>if (
	{http://www.bundesbank.de/prisma/report/filing-indicator:value, [http://www.bundesbank.de/prisma/report/filing-indicator:table="STZAG"]} = true
) then (
	interval(sum({fZAG, mSTZAG, STZAG, r700, interval:false, type:decimal}), 0) = 
	(
		interval(sum({fZAG, mSTZAG, STZAG, r710, interval:false, type:decimal}), 0) + 
		interval(sum({fZAG, mSTZAG, STZAG, r720, interval:false, type:decimal}), 0)
	)
)</t>
  </si>
  <si>
    <t>Die Position in Reihe 700 sollte der Summe der Positionen aus Reihe 710 und 720 entsprechen.</t>
  </si>
  <si>
    <t>NAT_STZAG_16</t>
  </si>
  <si>
    <t>if (
	{http://www.bundesbank.de/prisma/report/filing-indicator:value, [http://www.bundesbank.de/prisma/report/filing-indicator:table="STZAG"]} = true
) then (
	interval(sum({fZAG, mSTZAG, STZAG, r800, interval:false, type:decimal}), 0) = 
	(
		interval(sum({fZAG, mSTZAG, STZAG, r810, interval:false, type:decimal}), 0) + 
		interval(sum({fZAG, mSTZAG, STZAG, r820, interval:false, type:decimal}), 0)
	)
)</t>
  </si>
  <si>
    <t>Die Position in Reihe 800 sollte der Summe der Positionen aus Reihe 810 und 820 entsprechen.</t>
  </si>
  <si>
    <t>NAT_STZAG_17</t>
  </si>
  <si>
    <t>if (
	{http://www.bundesbank.de/prisma/report/filing-indicator:value, [http://www.bundesbank.de/prisma/report/filing-indicator:table="STZAG"]} = true
) then (
	interval(sum({fZAG, mSTZAG, STZAG, r900, interval:false, type:decimal}), 0) = 
	(
		interval(sum({fZAG, mSTZAG, STZAG, r910, interval:false, type:decimal}), 0) + 
		interval(sum({fZAG, mSTZAG, STZAG, r920, interval:false, type:decimal}), 0)
	)
)</t>
  </si>
  <si>
    <t>Die Position in Reihe 900 sollte der Summe der Positionen aus Reihe 910 und 920 entsprechen.</t>
  </si>
  <si>
    <t>NAT_STZAG_18</t>
  </si>
  <si>
    <t>if (
	{http://www.bundesbank.de/prisma/report/filing-indicator:value, [http://www.bundesbank.de/prisma/report/filing-indicator:table="STZAG"]} = true
) then (
	interval(sum({fZAG, mSTZAG, STZAG, r1000, interval:false, type:decimal}), 0) = 
	(
		interval(sum({fZAG, mSTZAG, STZAG, r1010, interval:false, type:decimal}), 0) + 
		interval(sum({fZAG, mSTZAG, STZAG, r1020, interval:false, type:decimal}), 0)
	)
)</t>
  </si>
  <si>
    <t>Die Position in Reihe 1000 sollte der Summe der Positionen aus Reihe 1010 und 1020 entsprechen.</t>
  </si>
  <si>
    <t>NAT_STZAG_19</t>
  </si>
  <si>
    <t>if (
	{http://www.bundesbank.de/prisma/report/filing-indicator:value, [http://www.bundesbank.de/prisma/report/filing-indicator:table="STZAG"]} = true
) then (
	interval(sum({fZAG, mSTZAG, STZAG, r1200, interval:false, type:decimal}), 0) = 
	(
		interval(sum({fZAG, mSTZAG, STZAG, r1210, interval:false, type:decimal}), 0) + 
		interval(sum({fZAG, mSTZAG, STZAG, r1220, interval:false, type:decimal}), 0)
	)
)</t>
  </si>
  <si>
    <t>Die Position in Reihe 1200 sollte der Summe der Positionen aus Reihe 1210 und 1220 entsprechen.</t>
  </si>
  <si>
    <t>NAT_STZAG_20</t>
  </si>
  <si>
    <t>if (
	{http://www.bundesbank.de/prisma/report/filing-indicator:value, [http://www.bundesbank.de/prisma/report/filing-indicator:table="STZAG"]} = true
) then (
	interval(sum({fZAG, mSTZAG, STZAG, r1300, interval:false, type:decimal}), 0) = 
	(
		interval(sum({fZAG, mSTZAG, STZAG, r1310, interval:false, type:decimal}), 0) + 
		interval(sum({fZAG, mSTZAG, STZAG, r1320, interval:false, type:decimal}), 0)
	)
)</t>
  </si>
  <si>
    <t>Die Position in Reihe 1300 sollte der Summe der Positionen aus Reihe 1320 und 1320 entsprechen.</t>
  </si>
  <si>
    <t>NAT_STZAG_21</t>
  </si>
  <si>
    <t>if (
	{http://www.bundesbank.de/prisma/report/filing-indicator:value, [http://www.bundesbank.de/prisma/report/filing-indicator:table="STZAG"]} = true
) then (
	sum({fZAG, mSTZAG, STZAG, r1912, interval:false, type:decimal}) &lt;= sum({fZAG, mSTZAG, STZAG, r1911, interval:false, type:decimal})
)</t>
  </si>
  <si>
    <t>NAT_STZAG_22</t>
  </si>
  <si>
    <t>if (
	{http://www.bundesbank.de/prisma/report/filing-indicator:value, [http://www.bundesbank.de/prisma/report/filing-indicator:table="STZAG"]} = true
) then (
	interval(sum({fZAG, mSTZAG, STZAG, r1800, interval:false, type:decimal}), 0) = 
	(
		interval(sum({fZAG, mSTZAG, STZAG, r1810, interval:false, type:decimal}), 0) + 
		interval(sum({fZAG, mSTZAG, STZAG, r1820, interval:false, type:decimal}), 0)
	)
)</t>
  </si>
  <si>
    <t>Die Position in Reihe 1800 sollte der Summe der Positionen aus Reihe 1810 und 1820 entsprechen.</t>
  </si>
  <si>
    <t>NAT_STZAG_23</t>
  </si>
  <si>
    <t>if (
	{http://www.bundesbank.de/prisma/report/filing-indicator:value, [http://www.bundesbank.de/prisma/report/filing-indicator:table="STZAG"]} = true
) then (
	interval(sum({fZAG, mSTZAG, STZAG, r1900, interval:false, type:decimal}), 0) = 
	(
		interval(sum({fZAG, mSTZAG, STZAG, r1910, interval:false, type:decimal}), 0) + 
		interval(sum({fZAG, mSTZAG, STZAG, r1920, interval:false, type:decimal}), 0)
	)
)</t>
  </si>
  <si>
    <t>Die Position in Reihe 1900 sollte der Summe der Positionen aus Reihe 1910 und 1920 entsprechen.</t>
  </si>
  <si>
    <t>NAT_STZAG_24</t>
  </si>
  <si>
    <t>if (
	{http://www.bundesbank.de/prisma/report/filing-indicator:value, [http://www.bundesbank.de/prisma/report/filing-indicator:table="STZAG"]} = true
) then (
	interval(sum({fZAG, mSTZAG, STZAG, r2000, interval:false, type:decimal}), 0) = 
	(
		interval(sum({fZAG, mSTZAG, STZAG, r2010, interval:false, type:decimal}), 0) + 
		interval(sum({fZAG, mSTZAG, STZAG, r2020, interval:false, type:decimal}), 0)
	)
)</t>
  </si>
  <si>
    <t>Die Position in Reihe 2000 sollte der Summe der Positionen aus Reihe 2010 und 2020 entsprechen.</t>
  </si>
  <si>
    <t>NAT_STZAG_25</t>
  </si>
  <si>
    <t>if (
	{http://www.bundesbank.de/prisma/report/filing-indicator:value, [http://www.bundesbank.de/prisma/report/filing-indicator:table="STZAG"]} = true
) then (
	interval(sum({fZAG, mSTZAG, STZAG, r2100, interval:false, type:decimal}), 0) = 
	(
		interval(sum({fZAG, mSTZAG, STZAG, r2110, interval:false, type:decimal}), 0) + 
		interval(sum({fZAG, mSTZAG, STZAG, r2120, interval:false, type:decimal}), 0)
	)
)</t>
  </si>
  <si>
    <t>Die Position in Reihe 2100 sollte der Summe der Positionen aus Reihe 2110 und 2120 entsprechen.</t>
  </si>
  <si>
    <t>NAT_STZAG_26</t>
  </si>
  <si>
    <t>if (
	{http://www.bundesbank.de/prisma/report/filing-indicator:value, [http://www.bundesbank.de/prisma/report/filing-indicator:table="STZAG"]} = true
) then (
	interval(sum({fZAG, mSTZAG, STZAG, r2200, interval:false, type:decimal}), 0) = 
	(
		interval(sum({fZAG, mSTZAG, STZAG, r2210, interval:false, type:decimal}), 0) + 
		interval(sum({fZAG, mSTZAG, STZAG, r2220, interval:false, type:decimal}), 0)
	)
)</t>
  </si>
  <si>
    <t>Die Position in Reihe 2200 sollte der Summe der Positionen aus Reihe 2210 und 2220 entsprechen.</t>
  </si>
  <si>
    <t>NAT_STZAG_27</t>
  </si>
  <si>
    <t>if (
	{http://www.bundesbank.de/prisma/report/filing-indicator:value, [http://www.bundesbank.de/prisma/report/filing-indicator:table="STZAG"]} = true
) then (
	interval(sum({fZAG, mSTZAG, STZAG, r2300, interval:false, type:decimal}), 0) = 
	(
		interval(sum({fZAG, mSTZAG, STZAG, r2310, interval:false, type:decimal}), 0) + 
		interval(sum({fZAG, mSTZAG, STZAG, r2320, interval:false, type:decimal}), 0)
	)
)</t>
  </si>
  <si>
    <t>Die Position in Reihe 2300 sollte der Summe der Positionen aus Reihe 2310 und 2320 entsprechen.</t>
  </si>
  <si>
    <t>NAT_STZAG_28</t>
  </si>
  <si>
    <t>if (
	{http://www.bundesbank.de/prisma/report/filing-indicator:value, [http://www.bundesbank.de/prisma/report/filing-indicator:table="STZAG"]} = true
) then (
	interval(sum({fZAG, mSTZAG, STZAG, r2500, interval:false, type:decimal}), 0) = 
	(
		interval(sum({fZAG, mSTZAG, STZAG, r2510, interval:false, type:decimal}), 0) + 
		interval(sum({fZAG, mSTZAG, STZAG, r2520, interval:false, type:decimal}), 0)
	)
)</t>
  </si>
  <si>
    <t>Die Position in Reihe 2500 sollte der Summe der Positionen aus Reihe 2510 und 2520 entsprechen.</t>
  </si>
  <si>
    <t>NAT_STZAG_29</t>
  </si>
  <si>
    <t>if (
	{http://www.bundesbank.de/prisma/report/filing-indicator:value, [http://www.bundesbank.de/prisma/report/filing-indicator:table="STZAG"]} = true
) then (
	interval(sum({fZAG, mSTZAG, STZAG, r2800, interval:false, type:decimal}), 0) = 
	(
		interval(sum({fZAG, mSTZAG, STZAG, (r2810, r2820, r2830, r2840), interval:false, type:decimal}), 0) - 
		interval(sum({fZAG, mSTZAG, STZAG, r2812, interval:false, type:decimal}), 0)
	)
)</t>
  </si>
  <si>
    <t>Die Position in Reihe 2800 sollte der Summe der Reihen 2810, 2820, 2830, 2840 abzüglich der Position in Reihe 2812 entsprechen.</t>
  </si>
  <si>
    <t>NAT_STZAG_30</t>
  </si>
  <si>
    <t>if (
	{http://www.bundesbank.de/prisma/report/filing-indicator:value, [http://www.bundesbank.de/prisma/report/filing-indicator:table="STZAG"]} = true
) then (
	(
		interval(sum({fZAG, mSTZAG, STZAG, r2900, interval:false, type:decimal}), 0) = 
		interval(sum({fZAG, mSTZAG, STZAG, (r1800, r1900, r2000, r2100, r2200, r2300, r2400, r2500, r2600, r2700, r2800), interval:false, type:decimal}), 0)
	) and 
	(
		interval(sum({fZAG, mSTZAG, STZAG, r2900, interval:false, type:decimal}), 0) = 
		interval(sum({fZAG, mSTZAG, STZAG, r1700, interval:false, type:decimal}), 0)
	)
)</t>
  </si>
  <si>
    <t>Die Position in Reihe 2900 sollte der Summe der Reihen (1800 + 1900 + 2000 + 2100 + 2200 + 2300 + 2400 + 2500 + 2600 + 2700 + 2800) entsprechen. Außerdem sollte die Position in Reihe 2900 gleich der Position in Reihe 1700 sein.</t>
  </si>
  <si>
    <t>NAT_STZAG_31</t>
  </si>
  <si>
    <t>if (
	{http://www.bundesbank.de/prisma/report/filing-indicator:value, [http://www.bundesbank.de/prisma/report/filing-indicator:table="STZAG"]} = true
) then (
	interval(sum({fZAG, mSTZAG, STZAG, r3000, interval:false, type:decimal}), 0) = 
	(
		interval(sum({fZAG, mSTZAG, STZAG, r3010, interval:false, type:decimal}), 0) + 
		interval(sum({fZAG, mSTZAG, STZAG, r3020, interval:false, type:decimal}), 0)
	)
)</t>
  </si>
  <si>
    <t>Die Position in Reihe 3000 sollte der Summe der Positionen aus Reihe 3010 und 3020 entsprechen.</t>
  </si>
  <si>
    <t>NAT_STZAG_32</t>
  </si>
  <si>
    <t>if (
	{http://www.bundesbank.de/prisma/report/filing-indicator:value, [http://www.bundesbank.de/prisma/report/filing-indicator:table="STZAG"]} = true
) then (
	interval(sum({fZAG, mSTZAG, STZAG, r3100, interval:false, type:decimal}), 0) = 
	(
		interval(sum({fZAG, mSTZAG, STZAG, r3110, interval:false, type:decimal}), 0) + 
		interval(sum({fZAG, mSTZAG, STZAG, r3120, interval:false, type:decimal}), 0)
	)
)</t>
  </si>
  <si>
    <t>Die Position in Reihe 3100 sollte der Summe der Positionen aus Reihe 3110 und 3120 entsprechen.</t>
  </si>
  <si>
    <t>NAT_STZAG_33</t>
  </si>
  <si>
    <t>if (
	{http://www.bundesbank.de/prisma/report/filing-indicator:value, [http://www.bundesbank.de/prisma/report/filing-indicator:table="STZAG"]} = true
) then (
	interval(sum({fZAG, mSTZAG, STZAG, r9010, interval:false, type:decimal}), 0) = 
	(
		(
			(
				interval(sum({fZAG, mSTZAG, STZAG, r1700, interval:false, type:decimal}), 0) + 
				interval(sum({fZAG, mSTZAG, STZAG, r2900, interval:false, type:decimal}), 0)
			) + 
			interval(sum({fZAG, mSTZAG, STZAG, r3000, interval:false, type:decimal}), 0)
		) + 
		interval(sum({fZAG, mSTZAG, STZAG, r3100, interval:false, type:decimal}), 0)
	)
)</t>
  </si>
  <si>
    <t>Die Position in Reihe 9010 sollte der Summe der Reihen 1700, 2900, 3000 und 3100 entsprechen.</t>
  </si>
  <si>
    <t>NAT_STZAG_34</t>
  </si>
  <si>
    <t>if (
	{http://www.bundesbank.de/prisma/report/filing-indicator:value, [http://www.bundesbank.de/prisma/report/filing-indicator:table="STZAG"]} = true
) then (
	sum({fZAG, mSTZAG, STZAG, r211, interval:false, type:decimal}) &lt;= sum({fZAG, mSTZAG, STZAG, r210, interval:false, type:decimal})
)</t>
  </si>
  <si>
    <t>NAT_STZAG_35</t>
  </si>
  <si>
    <t>if (
	{http://www.bundesbank.de/prisma/report/filing-indicator:value, [http://www.bundesbank.de/prisma/report/filing-indicator:table="STZAG"]} = true
) then (
	sum({fZAG, mSTZAG, STZAG, r311, interval:false, type:decimal}) &lt;= sum({fZAG, mSTZAG, STZAG, r310, interval:false, type:decimal})
)</t>
  </si>
  <si>
    <t>NAT_STZAG_36</t>
  </si>
  <si>
    <t>if (
	{http://www.bundesbank.de/prisma/report/filing-indicator:value, [http://www.bundesbank.de/prisma/report/filing-indicator:table="STZAG"]} = true
) then (
	interval(sum({fZAG, mSTZAG, STZAG, r312, interval:false, type:decimal}), 0) &lt;= 
	(
		interval(sum({fZAG, mSTZAG, STZAG, r310, interval:false, type:decimal}), 0) + 
		interval(sum({fZAG, mSTZAG, STZAG, r311, interval:false, type:decimal}), 0)
	)
)</t>
  </si>
  <si>
    <t>Die Position in Reihe 312 darf nicht größer sein als die Summe der Positionen in Reihe 310 und 311.</t>
  </si>
  <si>
    <t>NAT_STZAG_37</t>
  </si>
  <si>
    <t>if (
	{http://www.bundesbank.de/prisma/report/filing-indicator:value, [http://www.bundesbank.de/prisma/report/filing-indicator:table="STZAG"]} = true
) then (
	sum({fZAG, mSTZAG, STZAG, r313, interval:false, type:decimal}) &lt;= sum({fZAG, mSTZAG, STZAG, r312, interval:false, type:decimal})
)</t>
  </si>
  <si>
    <t>NAT_STZAG_38</t>
  </si>
  <si>
    <t>if (
	{http://www.bundesbank.de/prisma/report/filing-indicator:value, [http://www.bundesbank.de/prisma/report/filing-indicator:table="STZAG"]} = true
) then (
	sum({fZAG, mSTZAG, STZAG, r711, interval:false, type:decimal}) &lt;= sum({fZAG, mSTZAG, STZAG, r710, interval:false, type:decimal})
)</t>
  </si>
  <si>
    <t>NAT_STZAG_39</t>
  </si>
  <si>
    <t>if (
	{http://www.bundesbank.de/prisma/report/filing-indicator:value, [http://www.bundesbank.de/prisma/report/filing-indicator:table="STZAG"]} = true
) then (
	interval(sum({fZAG, mSTZAG, STZAG, r712, interval:false, type:decimal}), 0) &lt;= 
	(
		interval(sum({fZAG, mSTZAG, STZAG, r710, interval:false, type:decimal}), 0) + 
		interval(sum({fZAG, mSTZAG, STZAG, r711, interval:false, type:decimal}), 0)
	)
)</t>
  </si>
  <si>
    <t>Die Position in Reihe 712 darf nicht größer sein als die Summe der Positionen in Reihe 710 und 711.</t>
  </si>
  <si>
    <t>NAT_STZAG_40</t>
  </si>
  <si>
    <t>if (
	{http://www.bundesbank.de/prisma/report/filing-indicator:value, [http://www.bundesbank.de/prisma/report/filing-indicator:table="STZAG"]} = true
) then (
	interval(sum({fZAG, mSTZAG, STZAG, r713, interval:false, type:decimal}), 0) &lt;= 
	(
		interval(sum({fZAG, mSTZAG, STZAG, r710, interval:false, type:decimal}), 0) + 
		(
			interval(sum({fZAG, mSTZAG, STZAG, r712, interval:false, type:decimal}), 0) - 
			interval(sum({fZAG, mSTZAG, STZAG, r711, interval:false, type:decimal}), 0)
		)
	)
)</t>
  </si>
  <si>
    <t>Die Position in Reihe 713 darf nicht größer sein als die Summe der Positionen in Reihe 710 und 712, abzüglich der Position in Reihe 711.</t>
  </si>
  <si>
    <t>NAT_STZAG_41</t>
  </si>
  <si>
    <t>if (
	{http://www.bundesbank.de/prisma/report/filing-indicator:value, [http://www.bundesbank.de/prisma/report/filing-indicator:table="STZAG"]} = true
) then (
	sum({fZAG, mSTZAG, STZAG, r721, interval:false, type:decimal}) &lt;= sum({fZAG, mSTZAG, STZAG, r720, interval:false, type:decimal})
)</t>
  </si>
  <si>
    <t>Die Position in Reihe 721 darf nicht größer sein als die Position in Reihe 720.</t>
  </si>
  <si>
    <t>NAT_STZAG_42</t>
  </si>
  <si>
    <t>if (
	{http://www.bundesbank.de/prisma/report/filing-indicator:value, [http://www.bundesbank.de/prisma/report/filing-indicator:table="STZAG"]} = true
) then (
	interval(sum({fZAG, mSTZAG, STZAG, r722, interval:false, type:decimal}), 0) &lt;= 
	(
		interval(sum({fZAG, mSTZAG, STZAG, r720, interval:false, type:decimal}), 0) + 
		interval(sum({fZAG, mSTZAG, STZAG, r721, interval:false, type:decimal}), 0)
	)
)</t>
  </si>
  <si>
    <t>Die Position in Reihe 722 darf nicht größer sein als die Summe der Positionen in Reihe 720 und 721.</t>
  </si>
  <si>
    <t>NAT_STZAG_43</t>
  </si>
  <si>
    <t>if (
	{http://www.bundesbank.de/prisma/report/filing-indicator:value, [http://www.bundesbank.de/prisma/report/filing-indicator:table="STZAG"]} = true
) then (
	interval(sum({fZAG, mSTZAG, STZAG, r723, interval:false, type:decimal}), 0) &lt;= 
	(
		interval(sum({fZAG, mSTZAG, STZAG, r720, interval:false, type:decimal}), 0) + 
		(
			interval(sum({fZAG, mSTZAG, STZAG, r722, interval:false, type:decimal}), 0) - 
			interval(sum({fZAG, mSTZAG, STZAG, r721, interval:false, type:decimal}), 0)
		)
	)
)</t>
  </si>
  <si>
    <t>Die Position in Reihe 723 darf nicht größer sein als die Summe der Positionen in Reihe 720 und 722, abzüglich der Position in Reihe 721.</t>
  </si>
  <si>
    <t>NAT_STZAG_44</t>
  </si>
  <si>
    <t>if (
	{http://www.bundesbank.de/prisma/report/filing-indicator:value, [http://www.bundesbank.de/prisma/report/filing-indicator:table="STZAG"]} = true
) then (
	sum({fZAG, mSTZAG, STZAG, r811, interval:false, type:decimal}) &lt;= sum({fZAG, mSTZAG, STZAG, r810, interval:false, type:decimal})
)</t>
  </si>
  <si>
    <t>NAT_STZAG_45</t>
  </si>
  <si>
    <t>if (
	{http://www.bundesbank.de/prisma/report/filing-indicator:value, [http://www.bundesbank.de/prisma/report/filing-indicator:table="STZAG"]} = true
) then (
	interval(sum({fZAG, mSTZAG, STZAG, r812, interval:false, type:decimal}), 0) &lt;= 
	(
		interval(sum({fZAG, mSTZAG, STZAG, r810, interval:false, type:decimal}), 0) + 
		interval(sum({fZAG, mSTZAG, STZAG, r811, interval:false, type:decimal}), 0)
	)
)</t>
  </si>
  <si>
    <t>Die Position in Reihe 812 darf nicht größer sein als die Summe der Positionen in Reihe 810 und 811.</t>
  </si>
  <si>
    <t>NAT_STZAG_46</t>
  </si>
  <si>
    <t>if (
	{http://www.bundesbank.de/prisma/report/filing-indicator:value, [http://www.bundesbank.de/prisma/report/filing-indicator:table="STZAG"]} = true
) then (
	interval(sum({fZAG, mSTZAG, STZAG, r813, interval:false, type:decimal}), 0) &lt;= 
	(
		interval(sum({fZAG, mSTZAG, STZAG, r810, interval:false, type:decimal}), 0) + 
		(
			interval(sum({fZAG, mSTZAG, STZAG, r812, interval:false, type:decimal}), 0) - 
			interval(sum({fZAG, mSTZAG, STZAG, r811, interval:false, type:decimal}), 0)
		)
	)
)</t>
  </si>
  <si>
    <t>Die Position in Reihe 813 darf nicht größer sein als die Summe der Positionen in Reihe 810 und 812, abzüglich der Position in Reihe 811.</t>
  </si>
  <si>
    <t>NAT_STZAG_47</t>
  </si>
  <si>
    <t>if (
	{http://www.bundesbank.de/prisma/report/filing-indicator:value, [http://www.bundesbank.de/prisma/report/filing-indicator:table="STZAG"]} = true
) then (
	sum({fZAG, mSTZAG, STZAG, r821, interval:false, type:decimal}) &lt;= sum({fZAG, mSTZAG, STZAG, r820, interval:false, type:decimal})
)</t>
  </si>
  <si>
    <t>Die Position in Reihe 821 darf nicht größer sein als die Position in Reihe 820.</t>
  </si>
  <si>
    <t>NAT_STZAG_48</t>
  </si>
  <si>
    <t>if (
	{http://www.bundesbank.de/prisma/report/filing-indicator:value, [http://www.bundesbank.de/prisma/report/filing-indicator:table="STZAG"]} = true
) then (
	sum({fZAG, mSTZAG, STZAG, r822, interval:false, type:decimal}) &lt;= 
	(
		sum({fZAG, mSTZAG, STZAG, r820, interval:false, type:decimal}) - sum({fZAG, mSTZAG, STZAG, r821, interval:false, type:decimal})
	)
)</t>
  </si>
  <si>
    <t>Die Position in Reihe 822 darf nicht größer sein als die Differenz aus Reihe820 und 821.</t>
  </si>
  <si>
    <t>NAT_STZAG_49</t>
  </si>
  <si>
    <t>if (
	{http://www.bundesbank.de/prisma/report/filing-indicator:value, [http://www.bundesbank.de/prisma/report/filing-indicator:table="STZAG"]} = true
) then (
	interval(sum({fZAG, mSTZAG, STZAG, r823, interval:false, type:decimal}), 0) &lt;= 
	(
		interval(sum({fZAG, mSTZAG, STZAG, r820, interval:false, type:decimal}), 0) + 
		(
			interval(sum({fZAG, mSTZAG, STZAG, r822, interval:false, type:decimal}), 0) - 
			interval(sum({fZAG, mSTZAG, STZAG, r821, interval:false, type:decimal}), 0)
		)
	)
)</t>
  </si>
  <si>
    <t>Die Position in Reihe 823 darf nicht größer sein als die Summe der Positionen in Reihe 820 und 822, abzüglich der Position in Reihe 821.</t>
  </si>
  <si>
    <t>NAT_STZAG_50</t>
  </si>
  <si>
    <t>if (
	{http://www.bundesbank.de/prisma/report/filing-indicator:value, [http://www.bundesbank.de/prisma/report/filing-indicator:table="STZAG"]} = true
) then (
	sum({fZAG, mSTZAG, STZAG, r1811, interval:false, type:decimal}) &lt;= sum({fZAG, mSTZAG, STZAG, r1810, interval:false, type:decimal})
)</t>
  </si>
  <si>
    <t>NAT_STZAG_51</t>
  </si>
  <si>
    <t>if (
	{http://www.bundesbank.de/prisma/report/filing-indicator:value, [http://www.bundesbank.de/prisma/report/filing-indicator:table="STZAG"]} = true
) then (
	sum({fZAG, mSTZAG, STZAG, r1812, interval:false, type:decimal}) &lt;= 
	(
		sum({fZAG, mSTZAG, STZAG, r1810, interval:false, type:decimal}) - sum({fZAG, mSTZAG, STZAG, r1811, interval:false, type:decimal})
	)
)</t>
  </si>
  <si>
    <t>Die Position in Reihe 1812 darf nicht größer sein als die Differenz aus Reihe 1810 und 1811.</t>
  </si>
  <si>
    <t>NAT_STZAG_52</t>
  </si>
  <si>
    <t>if (
	{http://www.bundesbank.de/prisma/report/filing-indicator:value, [http://www.bundesbank.de/prisma/report/filing-indicator:table="STZAG"]} = true
) then (
	sum({fZAG, mSTZAG, STZAG, r1821, interval:false, type:decimal}) &lt;= sum({fZAG, mSTZAG, STZAG, r1820, interval:false, type:decimal})
)</t>
  </si>
  <si>
    <t>Die Position in Reihe 1821 darf nicht größer sein als die Position in Reihe 1820.</t>
  </si>
  <si>
    <t>NAT_WAZAG_01</t>
  </si>
  <si>
    <t>WAZAG</t>
  </si>
  <si>
    <t>if (
	{http://www.bundesbank.de/prisma/report/filing-indicator:value, [http://www.bundesbank.de/prisma/report/filing-indicator:table="WAZAG"]} = true
) then (
	interval(sum({fZAG, mWAZAG, WAZAG, r230, interval:false, type:integer}), 0) = 
	(
		(
			interval(sum({fZAG, mWAZAG, WAZAG, r231, interval:false, type:integer}), 0) + 
			interval(sum({fZAG, mWAZAG, WAZAG, r232, interval:false, type:integer}), 0)
		) + 
		interval(sum({fZAG, mWAZAG, WAZAG, r233, interval:false, type:integer}), 0)
	)
)</t>
  </si>
  <si>
    <t>Die Position in Reihe 230 sollte der Summe der Reihen 231, 232 und 233 entsprechen.</t>
  </si>
  <si>
    <t>NAT_WAZAG_02</t>
  </si>
  <si>
    <t>if (
	{http://www.bundesbank.de/prisma/report/filing-indicator:value, [http://www.bundesbank.de/prisma/report/filing-indicator:table="WAZAG"]} = true
) then (
	interval(sum({fZAG, mWAZAG, WAZAG, r130, interval:false, type:decimal}), 0) = 
	(
		(
			interval(sum({fZAG, mWAZAG, WAZAG, r131, interval:false, type:decimal}), 0) + 
			interval(sum({fZAG, mWAZAG, WAZAG, r132, interval:false, type:decimal}), 0)
		) + 
		interval(sum({fZAG, mWAZAG, WAZAG, r133, interval:false, type:decimal}), 0)
	)
)</t>
  </si>
  <si>
    <t>Die Position in Reihe 130 sollte der Summe der Reihen 131, 132 und 133 entsprechen.</t>
  </si>
  <si>
    <t>NAT_ZEM_01</t>
  </si>
  <si>
    <t>ZEM</t>
  </si>
  <si>
    <t>if (
	{http://www.bundesbank.de/prisma/report/filing-indicator:value, [http://www.bundesbank.de/prisma/report/filing-indicator:table="ZEM"]} = true
) then (
	sum({fZAG, mZEM, ZEM, r230, interval:false, type:decimal}) &lt;= sum({fZAG, mZEM, ZEM, r200, interval:false, type:decimal})
)</t>
  </si>
  <si>
    <t>Die Position in Reihe 230 darf nicht größer sein als die Position in Reihe 200.</t>
  </si>
  <si>
    <t>NAT_ZEM_02</t>
  </si>
  <si>
    <t>if (
	(
		{http://www.bundesbank.de/prisma/report/filing-indicator:value, [http://www.bundesbank.de/prisma/report/filing-indicator:table="ZEM"]} = true
	) and 
	(
		sum({fZAG, mZEM, ZEM, r550, interval:false, type:decimal}) &gt; 0.00
	)
) then (
	interval(sum({fZAG, mZEM, ZEM, r610, interval:false, type:decimal}), 0) = 
	(
		interval(sum({fZAG, mZEM, ZEM, r010, interval:false, type:decimal}), 0) - 
		interval(sum({fZAG, mZEM, ZEM, r550, interval:false, type:decimal}), 0)
	)
)</t>
  </si>
  <si>
    <t>Die Position in Reihe 610 sollte gleich der Differenz der Position aus Reihe 10 und 550 sein.</t>
  </si>
  <si>
    <t>NAT_ZEM_03</t>
  </si>
  <si>
    <t>if (
	{http://www.bundesbank.de/prisma/report/filing-indicator:value, [http://www.bundesbank.de/prisma/report/filing-indicator:table="ZEM"]} = true
) then (
	interval(sum({fZAG, mZEM, ZEM, r010, interval:false, type:decimal}), 0) = 
	(
		(
			(
				interval(sum({fZAG, mZEM, ZEM, r240, interval:false, type:decimal}), 0) + 
				interval(sum({fZAG, mZEM, ZEM, r280, interval:false, type:decimal}), 0)
			) + 
			interval(sum({fZAG, mZEM, ZEM, r290, interval:false, type:decimal}), 0)
		) + 
		interval(sum({fZAG, mZEM, ZEM, r020, interval:false, type:decimal}), 0)
	)
)</t>
  </si>
  <si>
    <t>Die Position in Reihe 10 sollte der Summe der Positionen in Reihe 20, 240, 280 und 290 entsprechen.</t>
  </si>
  <si>
    <t>NAT_ZEM_04</t>
  </si>
  <si>
    <t>if (
	{http://www.bundesbank.de/prisma/report/filing-indicator:value, [http://www.bundesbank.de/prisma/report/filing-indicator:table="ZEM"]} = true
) then (
	(
		interval(sum({fZAG, mZEM, ZEM, r020, interval:false, type:decimal}), 0) = 
		(
			interval(sum({fZAG, mZEM, ZEM, r030, interval:false, type:decimal}), 0) + 
			interval(sum({fZAG, mZEM, ZEM, r200, interval:false, type:decimal}), 0)
		)
	) and 
	(
		sum({fZAG, mZEM, ZEM, r020, interval:false, type:decimal}) &lt;= sum({fZAG, mZEM, ZEM, r010, interval:false, type:decimal})
	)
)</t>
  </si>
  <si>
    <t>Die Position in Reihe 20 sollte der Summe der Positionen aus Reihe 30 und 200 entsprechen.
Zusätzlich sollte die Position in Reihe 20 kleiner oder gleich sein als die Position in Reihe 10.</t>
  </si>
  <si>
    <t>NAT_ZEM_05</t>
  </si>
  <si>
    <t>if (
	{http://www.bundesbank.de/prisma/report/filing-indicator:value, [http://www.bundesbank.de/prisma/report/filing-indicator:table="ZEM"]} = true
) then (
	(
		interval(sum({fZAG, mZEM, ZEM, r030, interval:false, type:decimal}), 0) = 
		((
			(
				interval(sum({fZAG, mZEM, ZEM, (r040, r070, r080, r110, r190), interval:false, type:decimal}), -1)
			) - 
			(
				interval(sum({fZAG, mZEM, ZEM, (r060, r120, r130, r140, r150, r160), interval:false, type:decimal}), -1)
			)
		))
	) and 
	(
		sum({fZAG, mZEM, ZEM, r030, interval:false, type:decimal}) &lt;= sum({fZAG, mZEM, ZEM, r020, interval:false, type:decimal})
	)
)</t>
  </si>
  <si>
    <t>Die Position in Reihe 30 sollte gleich der Differenz der Summe der Positionen in Reihe 40, 70, 80, 110 und 190 und der Summe der Reihen 60, 120, 130, 140, 150 und 160 sein.
Zusätzlich darf die Position in Reihe 30 nicht größer sein als die Position in Reihe 20.</t>
  </si>
  <si>
    <t>NAT_ZEM_06</t>
  </si>
  <si>
    <t>if (
	{http://www.bundesbank.de/prisma/report/filing-indicator:value, [http://www.bundesbank.de/prisma/report/filing-indicator:table="ZEM"]} = true
) then (
	interval(sum({fZAG, mZEM, ZEM, r080, interval:false, type:decimal}), 0) = 
	(
		interval(sum({fZAG, mZEM, ZEM, r090, interval:false, type:decimal}), 0) + 
		interval(sum({fZAG, mZEM, ZEM, r100, interval:false, type:decimal}), 0)
	)
)</t>
  </si>
  <si>
    <t>Die Position in Reihe 80 sollte gleich der Summe der Positionen in Reihe 90 und 100 sein.</t>
  </si>
  <si>
    <t>NAT_ZEM_07</t>
  </si>
  <si>
    <t>if (
	{http://www.bundesbank.de/prisma/report/filing-indicator:value, [http://www.bundesbank.de/prisma/report/filing-indicator:table="ZEM"]} = true
) then (
	interval(sum({fZAG, mZEM, ZEM, r090, interval:false, type:decimal}), 0) &lt;= 
	interval(sum({fZAG, mZEM, ZEM, r080, interval:false, type:decimal}), 0)
)</t>
  </si>
  <si>
    <t>Die Position in Reihe 90 darf nicht größer sein als die Position in Reihe 80.</t>
  </si>
  <si>
    <t>NAT_ZEM_08</t>
  </si>
  <si>
    <t>if (
	{http://www.bundesbank.de/prisma/report/filing-indicator:value, [http://www.bundesbank.de/prisma/report/filing-indicator:table="ZEM"]} = true
) then (
	interval(sum({fZAG, mZEM, ZEM, r100, interval:false, type:decimal}), 0) &lt;= 
	interval(sum({fZAG, mZEM, ZEM, r080, interval:false, type:decimal}), 0)
)</t>
  </si>
  <si>
    <t>Die Position in Reihe 100 darf nicht größer sein als die Position in Reihe 80.</t>
  </si>
  <si>
    <t>NAT_ZEM_09</t>
  </si>
  <si>
    <t>if (
	{http://www.bundesbank.de/prisma/report/filing-indicator:value, [http://www.bundesbank.de/prisma/report/filing-indicator:table="ZEM"]} = true
) then (
	interval(sum({fZAG, mZEM, ZEM, r160, interval:false, type:decimal}), 0) = 
	(
		interval(sum({fZAG, mZEM, ZEM, r170, interval:false, type:decimal}), 0) + 
		interval(sum({fZAG, mZEM, ZEM, r180, interval:false, type:decimal}), 0)
	)
)</t>
  </si>
  <si>
    <t>Die Position in Reihe 160 sollte gleich der Summe der Position aus Reihe 170 und 180 sein.</t>
  </si>
  <si>
    <t>NAT_ZEM_10</t>
  </si>
  <si>
    <t>if (
	{http://www.bundesbank.de/prisma/report/filing-indicator:value, [http://www.bundesbank.de/prisma/report/filing-indicator:table="ZEM"]} = true
) then (
	interval(sum({fZAG, mZEM, ZEM, r170, interval:false, type:decimal}), 0) &lt;= 
	interval(sum({fZAG, mZEM, ZEM, r160, interval:false, type:decimal}), 0)
)</t>
  </si>
  <si>
    <t>Die Position in Reihe 170 darf nicht größer sein als die Position in Reihe 160.</t>
  </si>
  <si>
    <t>NAT_ZEM_11</t>
  </si>
  <si>
    <t>if (
	{http://www.bundesbank.de/prisma/report/filing-indicator:value, [http://www.bundesbank.de/prisma/report/filing-indicator:table="ZEM"]} = true
) then (
	interval(sum({fZAG, mZEM, ZEM, r180, interval:false, type:decimal}), 0) &lt;= 
	interval(sum({fZAG, mZEM, ZEM, r160, interval:false, type:decimal}), 0)
)</t>
  </si>
  <si>
    <t>Die Position in Reihe 180 darf nicht größer sein als die Position in Reihe 160.</t>
  </si>
  <si>
    <t>NAT_ZEM_12</t>
  </si>
  <si>
    <t>if (
	{http://www.bundesbank.de/prisma/report/filing-indicator:value, [http://www.bundesbank.de/prisma/report/filing-indicator:table="ZEM"]} = true
) then (
	(
		interval(sum({fZAG, mZEM, ZEM, r200, interval:false, type:decimal}), 0) &lt;= 
		interval(sum({fZAG, mZEM, ZEM, r020, interval:false, type:decimal}), 0)
	) and 
	(
		interval(sum({fZAG, mZEM, ZEM, r200, interval:false, type:decimal}), 0) = 
		(
			(
				interval(sum({fZAG, mZEM, ZEM, r210, interval:false, type:decimal}), 0) + 
				interval(sum({fZAG, mZEM, ZEM, r220, interval:false, type:decimal}), 0)
			) + 
			interval(sum({fZAG, mZEM, ZEM, r230, interval:false, type:decimal}), 0)
		)
	)
)</t>
  </si>
  <si>
    <t>Die Position in Reihe 200 darf nicht größer sein als die Position in Reihe 20.
Zusätzlich sollte die Position in Reihe 200 der Summe der Positionen in Reihe 210, 220 und 230 entsprechen.</t>
  </si>
  <si>
    <t>NAT_ZEM_13</t>
  </si>
  <si>
    <t>if (
	{http://www.bundesbank.de/prisma/report/filing-indicator:value, [http://www.bundesbank.de/prisma/report/filing-indicator:table="ZEM"]} = true
) then (
	interval(sum({fZAG, mZEM, ZEM, r270, interval:false, type:decimal}), 0) &lt;= 
	(
		interval(sum({fZAG, mZEM, ZEM, r020, interval:false, type:decimal}), 0) + 
		interval(sum({fZAG, mZEM, ZEM, r240, interval:false, type:decimal}), 0)
	)
)</t>
  </si>
  <si>
    <t>Die Position in Reihe 270 darf nicht kleiner sein als die Summe der Positionen 20 und 240.</t>
  </si>
  <si>
    <t>NAT_ZEM_14</t>
  </si>
  <si>
    <t>if (
	{http://www.bundesbank.de/prisma/report/filing-indicator:value, [http://www.bundesbank.de/prisma/report/filing-indicator:table="ZEM"]} = true
) then (
	interval(sum({fZAG, mZEM, ZEM, r280, interval:false, type:decimal}), 0) &lt;= 
	interval(sum({fZAG, mZEM, ZEM, r010, interval:false, type:decimal}), 0)
)</t>
  </si>
  <si>
    <t>Die Position in Reihe 280 darf nicht größer sein als die Position in Reihe 10.</t>
  </si>
  <si>
    <t>NAT_ZEM_15</t>
  </si>
  <si>
    <t>if (
	{http://www.bundesbank.de/prisma/report/filing-indicator:value, [http://www.bundesbank.de/prisma/report/filing-indicator:table="ZEM"]} = true
) then (
	interval(sum({fZAG, mZEM, ZEM, r290, interval:false, type:decimal}), 0) &lt;= 
	interval(sum({fZAG, mZEM, ZEM, r010, interval:false, type:decimal}), 0)
)</t>
  </si>
  <si>
    <t>Die Position in Reihe 290 darf nicht größer sein als die Position in Reihe 10.</t>
  </si>
  <si>
    <t>NAT_ZEM_16</t>
  </si>
  <si>
    <t>define ({fZAG, mZEM, ZEM, r320, interval:false, type:decimal}), ({fZAG, mZEM, ZEM, r360, interval:false, type:decimal}), ({fZAG, mZEM, ZEM, r430, interval:false, type:decimal}): (
	if (
		exist($1)
	) then (
		{ZEM, interval:false, type:decimal} = sum({fZAG, mZEM, ZEM, r310, interval:false, type:decimal})
	)
)</t>
  </si>
  <si>
    <t>Die Positionen in Reihe 310 sollte je nach gewählter Methode entweder der Position in Reihe 320, 360 oder 430 entsprechen.</t>
  </si>
  <si>
    <t>NAT_ZEM_17</t>
  </si>
  <si>
    <t>if (
	{http://www.bundesbank.de/prisma/report/filing-indicator:value, [http://www.bundesbank.de/prisma/report/filing-indicator:table="ZEM"]} = true
) then (
	(
		(
			sum({fZAG, mZEM, ZEM, (r330, r340, r350), interval:false, type:decimal}) * 0.1
		) - 500.00
	) &lt;= sum({fZAG, mZEM, ZEM, r320, interval:false, type:decimal}) &lt;= 
	(
		(
			sum({fZAG, mZEM, ZEM, (r330, r340, r350), interval:false, type:decimal}) * 0.1
		) + 500.00
	)
)</t>
  </si>
  <si>
    <t>Die Position in Reihe 320 sollte der Summe der Position in Reihe 330, 340 und 350 multipliziert mit 0.1 entsprechen.</t>
  </si>
  <si>
    <t>NAT_ZEM_19</t>
  </si>
  <si>
    <t>if (
	sum({fZAG, mZEM, ZEM, r370, interval:false, type:decimal}) &lt;= 5000000.00
) then (
	(
		(
			sum({fZAG, mZEM, ZEM, r370, interval:false, type:decimal}) * 0.04
		) - 1000.00
	) &lt;= sum({fZAG, mZEM, ZEM, r380, interval:false, type:decimal}) &lt;= 
	(
		(
			sum({fZAG, mZEM, ZEM, r370, interval:false, type:decimal}) * 0.04
		) + 1000.00
	)
)</t>
  </si>
  <si>
    <t>Wenn die Position in Reihe 370 kleiner gleich 5.000.000 ist, dann muss der Wert in Reihe 380 gleich dem Wert aus Reihe 370 multipliziert mit 4% sein.</t>
  </si>
  <si>
    <t>NAT_ZEM_20</t>
  </si>
  <si>
    <t>if (
	(
		sum({fZAG, mZEM, ZEM, r370, interval:false, type:decimal}) &gt; 5000000.00
	) and 
	(
		sum({fZAG, mZEM, ZEM, r370, interval:false, type:decimal}) &lt;= 10000000.00
	)
) then (
	(
		(
			(
				sum({fZAG, mZEM, ZEM, r370, interval:false, type:decimal}) - 5000000.00
			) * 0.025
		) - 1000.00
	) &lt;= sum({fZAG, mZEM, ZEM, r390, interval:false, type:decimal}) &lt;= 
	(
		(
			(
				sum({fZAG, mZEM, ZEM, r370, interval:false, type:decimal}) - 5000000.00
			) * 0.025
		) + 1000.00
	)
)</t>
  </si>
  <si>
    <t>Wenn die Position in Reihe 370 größer ist als 5.000.000 und kleiner gleich 10.000.000, dann muss die Position in Reihe 390 gleich der Differenz der Positionen in Reihe 370 und 5.000.000, multipliziert mit 2,5%, sein.</t>
  </si>
  <si>
    <t>NAT_ZEM_21</t>
  </si>
  <si>
    <t>if (
	(
		sum({fZAG, mZEM, ZEM, r370, interval:false, type:decimal}) &gt; 10000000.00
	) and 
	(
		sum({fZAG, mZEM, ZEM, r370, interval:false, type:decimal}) &lt;= 100000000.00
	)
) then (
	(
		(
			(
				sum({fZAG, mZEM, ZEM, r370, interval:false, type:decimal}) - 10000000.00
			) * 0.01
		) - 1000.00
	) &lt;= sum({fZAG, mZEM, ZEM, r400, interval:false, type:decimal}) &lt;= 
	(
		(
			(
				sum({fZAG, mZEM, ZEM, r370, interval:false, type:decimal}) - 10000000.00
			) * 0.01
		) + 1000.00
	)
)</t>
  </si>
  <si>
    <t>Wenn die Position in Reihe 370 größer ist als 10.000.000 und kleiner gleich 100.000.000, dann muss die Position in Reihe 400 gleich der Differenz aus den Positionen in Reihe 370 und 10.000.000, multipliziert mit 1,0%, sein.</t>
  </si>
  <si>
    <t>NAT_ZEM_22</t>
  </si>
  <si>
    <t>if (
	(
		sum({fZAG, mZEM, ZEM, r370, interval:false, type:decimal}) &gt; 100000000.00
	) and 
	(
		sum({fZAG, mZEM, ZEM, r370, interval:false, type:decimal}) &lt;= 250000000.00
	)
) then (
	(
		(
			(
				sum({fZAG, mZEM, ZEM, r370, interval:false, type:decimal}) - 100000000.00
			) * 0.005
		) - 1000.00
	) &lt;= sum({fZAG, mZEM, ZEM, r410, interval:false, type:decimal}) &lt;= 
	(
		(
			(
				sum({fZAG, mZEM, ZEM, r370, interval:false, type:decimal}) - 100000000.00
			) * 0.005
		) + 1000.00
	)
)</t>
  </si>
  <si>
    <t>Wenn die Position in Reihe 370 größer ist als 100.000.000 und kleiner gleich 250.000.000, dann muss die Position in Reihe 410 gleich der Differenz aus den Positionen in Reihe 370 und 100.000.000, multipliziert mit 0,5%, sein.</t>
  </si>
  <si>
    <t>NAT_ZEM_23</t>
  </si>
  <si>
    <t>if (
	sum({fZAG, mZEM, ZEM, r370, interval:false, type:decimal}) &gt; 250000000.00
) then (
	(
		(
			(
				sum({fZAG, mZEM, ZEM, r370, interval:false, type:decimal}) - 250000000.00
			) * 0.0025
		) - 1000.00
	) &lt;= sum({fZAG, mZEM, ZEM, r420, interval:false, type:decimal}) &lt;= 
	(
		(
			(
				sum({fZAG, mZEM, ZEM, r370, interval:false, type:decimal}) - 250000000.00
			) * 0.0025
		) + 1000.00
	)
)</t>
  </si>
  <si>
    <t>Wenn die Position in Reihe 370 größer als 250.000.000 ist, dann muss die Position in Reihe 420 gleich der Differenz aus der Position 370 und 250.000.000, multipliziert mit 0,25%, sein.</t>
  </si>
  <si>
    <t>NAT_ZEM_25</t>
  </si>
  <si>
    <t>if (
	sum({fZAG, mZEM, ZEM, r480, interval:false, type:decimal}) &lt;= 2500000.00
) then (
	(
		(
			sum({fZAG, mZEM, ZEM, r480, interval:false, type:decimal}) * 0.1
		) - 1000.00
	) &lt;= sum({fZAG, mZEM, ZEM, r490, interval:false, type:decimal}) &lt;= 
	(
		(
			sum({fZAG, mZEM, ZEM, r480, interval:false, type:decimal}) * 0.1
		) + 1000.00
	)
)</t>
  </si>
  <si>
    <t>Wenn die Position in Reihe 480 kleiner gleich 2.500.000 ist, dann sollte die Position in Reihe 490 gleich der Position in Reihe 480, multipliziert mit 10%, sein.</t>
  </si>
  <si>
    <t>NAT_ZEM_26</t>
  </si>
  <si>
    <t>if (
	(
		sum({fZAG, mZEM, ZEM, r480, interval:false, type:decimal}) &gt; 2500000.00
	) and 
	(
		sum({fZAG, mZEM, ZEM, r480, interval:false, type:decimal}) &lt;= 5000000.00
	)
) then (
	(
		(
			(
				sum({fZAG, mZEM, ZEM, r480, interval:false, type:decimal}) - 2500000.00
			) * 0.08
		) - 1000.00
	) &lt;= sum({fZAG, mZEM, ZEM, r500, interval:false, type:decimal}) &lt;= 
	(
		(
			(
				sum({fZAG, mZEM, ZEM, r480, interval:false, type:decimal}) - 2500000.00
			) * 0.08
		) + 1000.00
	)
)</t>
  </si>
  <si>
    <t>Wenn die Position in Reihe 480 größer als 2.500.000 ist und kleiner gleich 5.000.000, dann muss die Position in Reihe 500 gleich der Differenz der Position aus Reihe 480 und 2.500.000, multipliziert mit 8%, sein.</t>
  </si>
  <si>
    <t>NAT_ZEM_27</t>
  </si>
  <si>
    <t>if (
	(
		sum({fZAG, mZEM, ZEM, r480, interval:false, type:decimal}) &gt; 5000000.00
	) and 
	(
		sum({fZAG, mZEM, ZEM, r480, interval:false, type:decimal}) &lt;= 25000000.00
	)
) then (
	(
		(
			(
				sum({fZAG, mZEM, ZEM, r480, interval:false, type:decimal}) - 5000000.00
			) * 0.06
		) - 1000.00
	) &lt;= sum({fZAG, mZEM, ZEM, r510, interval:false, type:decimal}) &lt;= 
	(
		(
			(
				sum({fZAG, mZEM, ZEM, r480, interval:false, type:decimal}) - 5000000.00
			) * 0.06
		) + 1000.00
	)
)</t>
  </si>
  <si>
    <t>Wenn die Position in Reihe 480 größer als 5.000.000 ist und kleiner gleich 25.000.000, dann muss die Position in Reihe 510 gleich der Differenz der Position aus Reihe 480 und 5.000.000, multipliziert mit 6%, sein.</t>
  </si>
  <si>
    <t>NAT_ZEM_28</t>
  </si>
  <si>
    <t>if (
	(
		sum({fZAG, mZEM, ZEM, r480, interval:false, type:decimal}) &gt; 25000000.00
	) and 
	(
		sum({fZAG, mZEM, ZEM, r480, interval:false, type:decimal}) &lt;= 50000000.00
	)
) then (
	(
		(
			(
				sum({fZAG, mZEM, ZEM, r480, interval:false, type:decimal}) - 25000000.00
			) * 0.03
		) - 1000.00
	) &lt;= sum({fZAG, mZEM, ZEM, r520, interval:false, type:decimal}) &lt;= 
	(
		(
			(
				sum({fZAG, mZEM, ZEM, r480, interval:false, type:decimal}) - 25000000.00
			) * 0.03
		) + 1000.00
	)
)</t>
  </si>
  <si>
    <t>Wenn die Position in Reihe 480 größer als 25.000.000 ist und kleiner gleich 50.000.000, dann muss die Position in Reihe 520 gleich der Differenz der Position aus Reihe 480 und 25.000.000, multipliziert mit 3%, sein.</t>
  </si>
  <si>
    <t>NAT_ZEM_29</t>
  </si>
  <si>
    <t>if (
	sum({fZAG, mZEM, ZEM, r480, interval:false, type:decimal}) &gt; 50000000.00
) then (
	(
		(
			(
				sum({fZAG, mZEM, ZEM, r480, interval:false, type:decimal}) - 50000000.00
			) * 0.015
		) - 1000.00
	) &lt;= sum({fZAG, mZEM, ZEM, r530, interval:false, type:decimal}) &lt;= 
	(
		(
			(
				sum({fZAG, mZEM, ZEM, r480, interval:false, type:decimal}) - 50000000.00
			) * 0.015
		) + 1000.00
	)
)</t>
  </si>
  <si>
    <t>Wenn die Position in Reihe 480 größer als 50.000.000 ist, dann muss die Position in Reihe 530 gleich der Differenz der Position aus Reihe 480 und 50.000.000, multipliziert mit 1,5%, sein.</t>
  </si>
  <si>
    <t>NAT_ZEM_31</t>
  </si>
  <si>
    <t>if (
	{http://www.bundesbank.de/prisma/report/filing-indicator:value, [http://www.bundesbank.de/prisma/report/filing-indicator:table="ZEM"]} = true
) then (
	(
		sum({fZAG, mZEM, ZEM, r560, interval:false, type:decimal}) = sum({fZAG, mZEM, ZEM, r580, interval:false, type:decimal})
	) and 
	(
		sum({fZAG, mZEM, ZEM, r560, interval:false, type:decimal}) &lt;= sum({fZAG, mZEM, ZEM, r550, interval:false, type:decimal})
	)
)</t>
  </si>
  <si>
    <t>Die Position in Reihe 560 sollte gleich der Position in Reihe 580 sein.
Außerdem sollte die Position in Reihe 560 nicht größer sein als die Position in Reihe 550.</t>
  </si>
  <si>
    <t>NAT_ZEM_32</t>
  </si>
  <si>
    <t>if (
	{http://www.bundesbank.de/prisma/report/filing-indicator:value, [http://www.bundesbank.de/prisma/report/filing-indicator:table="ZEM"]} = true
) then (
	interval(sum({fZAG, mZEM, ZEM, r580, interval:false, type:decimal}), 0) = 
	(
		interval(sum({fZAG, mZEM, ZEM, r570, interval:false, type:decimal}), 0) * 0.02
	)
)</t>
  </si>
  <si>
    <t>Die Position in Reihe 580 sollte gleich dem Produkt aus der Position in Reihe 570 und 2% sein.</t>
  </si>
  <si>
    <t>NAT_ZEM_33</t>
  </si>
  <si>
    <t>if (
	{http://www.bundesbank.de/prisma/report/filing-indicator:value, [http://www.bundesbank.de/prisma/report/filing-indicator:table="ZEM"]} = true
) then (
	(
		sum({fZAG, mZEM, ZEM, r590, interval:false, type:decimal}) = sum({fZAG, mZEM, ZEM, r310, interval:false, type:decimal})
	) or 
	(
		sum({fZAG, mZEM, ZEM, r590, interval:false, type:decimal}) = 0.00
	)
)</t>
  </si>
  <si>
    <t>Die Position in Reihe 590 sollte entweder mit 0 gemeldet werden, oder gleich der Position in Reihe 310 sein.</t>
  </si>
  <si>
    <t>NAT_ZEM_34</t>
  </si>
  <si>
    <t>if (
	{http://www.bundesbank.de/prisma/report/filing-indicator:value, [http://www.bundesbank.de/prisma/report/filing-indicator:table="ZEM"]} = true
) then (
	(
		sum({fZAG, mZEM, ZEM, r600, interval:false, type:decimal}) = 
		(
			sum({fZAG, mZEM, ZEM, r010, interval:false, type:decimal}) - sum({fZAG, mZEM, ZEM, r310, interval:false, type:decimal})
		)
	) or 
	(
		sum({fZAG, mZEM, ZEM, r600, interval:false, type:decimal}) = 0.00
	)
)</t>
  </si>
  <si>
    <t>Die Position in Reihe 600 sollte entweder gleich der Differenz der Positionen in Reihe 10 und 310 sein, oder 0.</t>
  </si>
  <si>
    <t>NAT_ZEM_35</t>
  </si>
  <si>
    <t>if (
	{http://www.bundesbank.de/prisma/report/filing-indicator:value, [http://www.bundesbank.de/prisma/report/filing-indicator:table="ZEM"]} = true
) then (
	(
		sum({fZAG, mZEM, ZEM, r240, interval:false, type:decimal}) &lt;= sum({fZAG, mZEM, ZEM, r010, interval:false, type:decimal})
	) and 
	(
		sum({fZAG, mZEM, ZEM, r240, interval:false, type:decimal}) = 
		(
			sum({fZAG, mZEM, ZEM, r250, interval:false, type:decimal}) + sum({fZAG, mZEM, ZEM, r260, interval:false, type:decimal})
		)
	)
)</t>
  </si>
  <si>
    <t>Die Position in Reihe 240 darf nicht größer sein als die Position in Reihe 10.
Außerdem sollte die Position in Reihe 240 gleich der Summe der Positionen in Reihe 250 und 260 sein.</t>
  </si>
  <si>
    <t>NAT_ZEM_36</t>
  </si>
  <si>
    <t>if (
	{http://www.bundesbank.de/prisma/report/filing-indicator:value, [http://www.bundesbank.de/prisma/report/filing-indicator:table="ZEM"]} = true
) then (
	interval(sum({fZAG, mZEM, ZEM, r550, interval:false, type:decimal}), 0) &lt;= 
	(
		interval(sum({fZAG, mZEM, ZEM, r560, interval:false, type:decimal}), 0) + 
		interval(sum({fZAG, mZEM, ZEM, r590, interval:false, type:decimal}), 0)
	)
)</t>
  </si>
  <si>
    <t>Die Position in Reihe 550 sollte gleich der Summe der Positionen 560 und 590 sein.</t>
  </si>
  <si>
    <t>Stand der Angaben:</t>
  </si>
  <si>
    <t>Version</t>
  </si>
  <si>
    <t>1.4</t>
  </si>
  <si>
    <t>Allgemeine Hinweise</t>
  </si>
  <si>
    <t>Regelkatalog PRISMA</t>
  </si>
  <si>
    <t>Der PRISMA Regelkatalog umfasst die nachfolgend aufgeführten Validierungsregeln, die im Rahmen der Durchführung des Meldewesens auf nationaler Ebene technisch in PRISMA umgesetzt sind:
- Zusätzliche EZB-Validierungsregeln (EGDQ-Checks), die über die jeweils maßgebliche EBA Taxonomie hinausgehen
- EBA non XBRL-Validierungsregeln, die in PRISMA umgesetzt sind
- Weitere nationale Validierungsregeln für das ITS-Meldewesen
- Vollständigkeitsprüfungen auf Meldebogenebene
- Validierungsregeln für das RTF-Meldewesen
- Validierungsregeln für das nationale Meldewesen
Darüber hinaus enthält die Datei EGDQ-Checks, die nicht in PRISMA umgesetzt sind und nachgelagert geprüft werden.</t>
  </si>
  <si>
    <t>Weitere Informationen zu Validierungen</t>
  </si>
  <si>
    <r>
      <t>Die nachfolgend aufgeführten Veröffentlichungen sind - zusätzlich zu dem hier dargestellten PRISMA Regelkatalog - ebenfalls zu berücksichtigen:
- Ableitungsvorgaben für eine Vollständigkeitsprüfung auf Vordruckebene (diese Publikation enthält zusätzliche Informationen zu den Stammdaten-Anforderungen).
- EBA-Regelset (enthält die EBA XBRL-Validierungsregeln und die EBA non-XBRL-Validierungsregeln), welches</t>
    </r>
    <r>
      <rPr>
        <sz val="11"/>
        <color rgb="FFFF0000"/>
        <rFont val="Arial"/>
        <family val="2"/>
      </rPr>
      <t xml:space="preserve"> </t>
    </r>
    <r>
      <rPr>
        <sz val="11"/>
        <rFont val="Arial"/>
        <family val="2"/>
      </rPr>
      <t xml:space="preserve">auf der EBA-Webseite für die jeweils gültigen Taxonomien veröffentlicht wird. (Bitte beachten Sie, dass das EBA-Regelset auch die hier berücksichtigten EBA non-XBRL-Validierungsregeln beinhaltet.)
- National deaktivierte FINREP-Validierungsregeln für HGB-Anwender
- Weitere national deaktivierte EBA-Validierungsregeln (Bitte beachten Sie, dass diese Validierungsregeln sowohl von der EBA als auch der EZB weiterhin geprüft werden. Angeschlagene Validierungsregeln mit dem Schweregrad „Warning“ sind von den deutschen signifikanten Instituten im Rahmen des Quality Findings Reports (QFRs) zu begründen.)
- Weitere, auf der Webseite der Deutschen Bundesbank im Bereich PRISMA bereitgestellte relevante Informationen. Aktuell: BBk-Filing rules.
</t>
    </r>
  </si>
  <si>
    <t>Inhalt der Arbeitsblätter</t>
  </si>
  <si>
    <t>Hinweise</t>
  </si>
  <si>
    <t>Allgemeine Informationen zum Aufbau der Datei sowie wichtige Hinweise zu den einzelnen Arbeitsblättern.</t>
  </si>
  <si>
    <t>Version History</t>
  </si>
  <si>
    <t>Versionshistorie der durchgeführten Änderungen.</t>
  </si>
  <si>
    <t>EGDQ Checks</t>
  </si>
  <si>
    <t>Informationen zu den zusätzlichen Validierungschecks der EZB (EGDQ-Checks) (einschließlich Datenpunktvollständigkeit), die in PRISMA umgesetzt sind und angewendet werden. (Regelname beginnt mit "EGDQ_xxxx" und "EGDQ_Cxxx").</t>
  </si>
  <si>
    <t>EBA non XBRL VR</t>
  </si>
  <si>
    <t>Validierungsregeln der EBA, die nicht technisch in den EBA-Taxonomien implementiert sind, jedoch nachgelagert in PRISMA umgesetzt wurden (Regelname beginnt mit "vxxxxx_x").</t>
  </si>
  <si>
    <t>Nationale VR für das ITS</t>
  </si>
  <si>
    <t>Weitere nationale Prüfungen für das ITS-Meldewesen, welche die harmonisierten Anforderungen durch die Perspektive der Gegebenheiten in Deutschland ergänzen. (Regelname beginnt mit "DE_JJ_xxxx", "Groxxx", "Sevxxx" oder "Sofxxx").</t>
  </si>
  <si>
    <t>Vollständigkeitsprüfungen</t>
  </si>
  <si>
    <t>Vollständigkeitsprüfungen, die auf den Ableitungsvorgaben der EBA und der EZB basieren (Regelname beginnt mit "CC_xxxxx" und "CCNE_xxxxx").</t>
  </si>
  <si>
    <t>RTF-Meldewesen</t>
  </si>
  <si>
    <t>Validierungsregeln für das RTF-Meldewesen (Regelname beginnt mit "RTF_E_xxxx" oder "RTF_W_xxxx").</t>
  </si>
  <si>
    <t>Nationales Meldewesen</t>
  </si>
  <si>
    <t>Validierungsregeln für das nationale Meldewesen (Regelname beginnt mit "NAT_..._xx")</t>
  </si>
  <si>
    <t>EGDQ_oPRISMA</t>
  </si>
  <si>
    <t>EGDQ-Checks, die nicht in PRISMA umgesetzt sind bzw. welche den Status "Proposed" haben. "Proposed Checks" werden geprüft, jedoch werden etwaige Regelverstöße bei der Beurteilung der Datenqualität der gemeldeten Daten nicht berücksichtigt. "Proposed Checks" werden ggf. erst nach einer Testphase produktiv geschaltet.</t>
  </si>
  <si>
    <t>Updates</t>
  </si>
  <si>
    <t>Diese Dokument wird in regelmäßigen Abständen aktualisiert.</t>
  </si>
  <si>
    <t>Schweregrade</t>
  </si>
  <si>
    <t>Error</t>
  </si>
  <si>
    <t>Mathematische / Bilanzidentitäten, die immer gelten. Diese Fehler führen zu einer Korrekturanforderung beim Institut.</t>
  </si>
  <si>
    <t>Warning</t>
  </si>
  <si>
    <t>Warnings können auf auf Dateninkonsistenzen hindeuten. Warnings führen zu einer Nachfrage beim Institut, die entweder eine Korrekturmeldung oder eine fachliche Begründung zur Folge hat.</t>
  </si>
  <si>
    <t>Request for information</t>
  </si>
  <si>
    <t>Auffälligkeiten werden den Instituten mit der Bitte um Erläuterung zur Kenntnis gebracht.</t>
  </si>
  <si>
    <t>Erläuterungen ausgewählter Spalten</t>
  </si>
  <si>
    <t>ID der Regel in Abhängigkeit vom Regelurheber.</t>
  </si>
  <si>
    <t>Auflistung der Meldevordrucke, welche in der Regelsyntax zur Anwendung kommen.</t>
  </si>
  <si>
    <t>Auflistung der Module, auf die die Validierungsregel angewendet wird.</t>
  </si>
  <si>
    <t>Schweregrad einer Validierungsregel. (Details dazu siehe Informationspunkt Schweregrade). Bei den "Proposed EGDQ-Checks" gibt die Spalte "Schweregrad" Auskunft über den vorgesehenen Schweregrad.</t>
  </si>
  <si>
    <t>Technische Syntax der Validierungsregel.</t>
  </si>
  <si>
    <t>Inhaltliche Beschreibung des Regelinhaltes, die dem Verständnis der Syntax dient. Dieser Text wird dem Einreicher auf technischem Wege im Fehlerbericht zurückgegeben. Der Rückmeldetext kann auch zusätzliche Hinweise zum weiteren Vorgehen oder Bemerkungen zur Regelanwendung enthalten.</t>
  </si>
  <si>
    <t>Informationen, ob Validierungsregeln ausschließlich zu bestimmten Meldestichtagen, beispielsweise im Dezember, zur Anwendung kommen. Andernfalls ist die Spalte mit "Keine Einschränkung" ausgefüllt, was darauf hinweist, dass die Validierungsregel für jede Einreichung innerhalb des Gültigkeitszeitraums (Spalten "Gültig ab" und "Gültig bis") gilt.</t>
  </si>
  <si>
    <t>Berichtszeitraum (reference date), ab dem die Validierungsregel gilt.</t>
  </si>
  <si>
    <t>Berichtszeitraum (reference date), bis zu dem die Validierungsregel Anwendung findet. Der Eintrag 31.12.9999 bedeutet, dass die Validierungsregel bis auf Weiteres zur Anwendung kommt.</t>
  </si>
  <si>
    <t>Erläuterungen zur Regelsyntax</t>
  </si>
  <si>
    <t>Vorbedingung</t>
  </si>
  <si>
    <t>Wenn eine Vorbedingung vonhanden ist und als falsch bewertet wird, wird die Validierungsregel als nicht anwendbar betrachtet.</t>
  </si>
  <si>
    <t>Arithmetischer Ansatz</t>
  </si>
  <si>
    <t>„Exact“: Die Validierung wird ohne Berücksichtigung einer Toleranzmarge ausgeführt.
„Interval“ (gilt nur für Regelsyntax des Typs „A &gt;= B“, „A = B“ oder „A &lt;= B“): Die Validierung erfolgt auf Grundlage des spezifischen Wertes und der Genauigkeit der gemeldeten Informationen, wie sie vom Meldepflichtigen angegeben wurden, und berücksichtigt dabei Toleranzen, um zu bestimmen, ob eine Regel eingehalten oder verletzt wird. Für die Toleranzen siehe FR_02_18-02 aus Liste der Filing Rules der Bundesbank.</t>
  </si>
  <si>
    <t>Datum</t>
  </si>
  <si>
    <t>Beschreibung</t>
  </si>
  <si>
    <t>1.0</t>
  </si>
  <si>
    <t>Initiale Erstellung</t>
  </si>
  <si>
    <t>1.1</t>
  </si>
  <si>
    <t>Aktualisierung aufgrund der Umstellung der Berichterstattung zum "Nationalen Meldewesen" auf PRISMA.</t>
  </si>
  <si>
    <t>1.2</t>
  </si>
  <si>
    <t>Regelmäßige Aktualisierung des Regelkatalogs.</t>
  </si>
  <si>
    <t>1.3</t>
  </si>
  <si>
    <t>v4.2</t>
  </si>
  <si>
    <t>General information</t>
  </si>
  <si>
    <t>Coordinates used for the evaluation of the precondition and formula</t>
  </si>
  <si>
    <t>Check specifications</t>
  </si>
  <si>
    <t>Additional information</t>
  </si>
  <si>
    <t>Id</t>
  </si>
  <si>
    <t>Status</t>
  </si>
  <si>
    <t>Last changed in</t>
  </si>
  <si>
    <t>Last change</t>
  </si>
  <si>
    <t>Applicable modules</t>
  </si>
  <si>
    <t>Applicable from</t>
  </si>
  <si>
    <t>Applicable until</t>
  </si>
  <si>
    <t>Severity</t>
  </si>
  <si>
    <t>Templates used</t>
  </si>
  <si>
    <t>Tables</t>
  </si>
  <si>
    <t>Rows</t>
  </si>
  <si>
    <t>Columns</t>
  </si>
  <si>
    <t>Sheets</t>
  </si>
  <si>
    <t>Precondition</t>
  </si>
  <si>
    <t>Formula</t>
  </si>
  <si>
    <t>Arithmetic approach</t>
  </si>
  <si>
    <t>Description</t>
  </si>
  <si>
    <t>Comments</t>
  </si>
  <si>
    <t>SUBA implementation</t>
  </si>
  <si>
    <t>EGDQ_0022</t>
  </si>
  <si>
    <t>In production</t>
  </si>
  <si>
    <t>Release 2026-01</t>
  </si>
  <si>
    <t>Copied from 4.0 to 4.2</t>
  </si>
  <si>
    <t>COREP_OF</t>
  </si>
  <si>
    <t>C17.01</t>
  </si>
  <si>
    <t>C17.01.a</t>
  </si>
  <si>
    <t>{rX=0050;rY=0060;rN=0010;rT=0020}; {rX=0150;rY=0160;rN=0110;rT=0120}; {rX=0250;rY=0260;rN=0210;rT=0220}; {rX=0350;rY=0360;rN=0310;rT=0320}; {rX=0450;rY=0460;rN=0410;rT=0420}; {rX=0550;rY=0560;rN=0510;rT=0520}; {rX=0650;rY=0660;rN=0610;rT=0620}; {rX=0750;rY=0760;rN=0710;rT=0720}; {rX=0850;rY=0860;rN=0810;rT=0820}</t>
  </si>
  <si>
    <t>0010; 0020; 0030; 0040; 0050; 0060; 0070; 0080</t>
  </si>
  <si>
    <t>{rX}(*) != empty and {rY}(*) != empty and ({rX}(*) = {rY}(*)) and ({C17.01.b,rT,c0090}(*) &gt;= 1000 or {C17.01.b,rT,c0090}(*) = empty)</t>
  </si>
  <si>
    <t>{rN}(*) in (empty,0,1)</t>
  </si>
  <si>
    <t>exact</t>
  </si>
  <si>
    <t>If the maximum single loss ({rX}) equals the sum of the five largest losses ({rY}), then the number of events ({rN}) should be 1 or 0.</t>
  </si>
  <si>
    <t>No</t>
  </si>
  <si>
    <t>{rX=0060;rY=0020;rN=0010}; {rX=0160;rY=0120;rN=0110}; {rX=0260;rY=0220;rN=0210}; {rX=0360;rY=0320;rN=0310}; {rX=0460;rY=0420;rN=0410}; {rX=0560;rY=0520;rN=0510}; {rX=0660;rY=0620;rN=0610}; {rX=0760;rY=0720;rN=0710}; {rX=0860;rY=0820;rN=0810}</t>
  </si>
  <si>
    <t>({rX}(*) = {rY}(*)) and ({C17.01.b,rY,c0090}(*) &gt;= 1000 or {C17.01.b,rY,c0090}(*) = empty)</t>
  </si>
  <si>
    <t>{rN}(*) &lt;= 5</t>
  </si>
  <si>
    <t>If the sum of the five largest losses ({rX}) equals the gross loss amount ({rY}), then the number of events ({rN}) should be &lt;= 5.</t>
  </si>
  <si>
    <t>Copied from 3.2 to 4.2</t>
  </si>
  <si>
    <t>F32.04</t>
  </si>
  <si>
    <t>0010; 0020; 0030; 0040; 0050; 0060; 0070; 0080; 0090; 0100; 0110</t>
  </si>
  <si>
    <t>{F32.04.b,c0030} &gt; 0</t>
  </si>
  <si>
    <t>{F32.04.a,c0010} &gt; 0</t>
  </si>
  <si>
    <t>If there is an amount of encumbered assets ({c0030}) in F32.04.b, then there should be an amount as a matching liability for the same assets in F32.04.a ({c0010}).</t>
  </si>
  <si>
    <t>The rule might fail if derivatives are treated as on-balance with zero carrying amount (EBA Q&amp;A 2020_5263).</t>
  </si>
  <si>
    <t>EGDQ_0063</t>
  </si>
  <si>
    <t>Adapted from 3.2 to 4.2, amended precondition, formula and description</t>
  </si>
  <si>
    <t>COREP_LE</t>
  </si>
  <si>
    <t>C27.00</t>
  </si>
  <si>
    <t>All</t>
  </si>
  <si>
    <t>{c070} = 'EBA:qTE(qx2055)'</t>
  </si>
  <si>
    <t>{c050} in (empty,'EBA:qES(qx2009)') or ({c050} in ('EBA:qSR(qx2023)','EBA:qTE(qx2024)') and {member part of c040} not in ('AT','BE','BG','HR','CY','CZ','DK','EE','FI','FR','DE','GR','HU','IE','IS','IT','LI','LV','LT','LU','MT','NL','NO','PL','PT','RO','SK','SI','ES','SE'))</t>
  </si>
  <si>
    <t>A counterparty with type 'S' in {c070} can only be a financial corporation other than an institution or an institution outside the EU (when {c050} is reported, it should be {c050}=qES(qx2009); or else {c050}=qSR(qx2023) or qTE(qx2024), and {c040} outside the EU).</t>
  </si>
  <si>
    <t>{r0910} &gt;= max({r0010},{r0110},{r0210},{r0310},{r0410},{r0510},{r0610},{r0710},{r0810})</t>
  </si>
  <si>
    <t>interval</t>
  </si>
  <si>
    <t>For each event type, the number of events over all business lines ({r0910}) must be greater than or equal to the maximum of all numbers of events in all business lines ({r0010},...,{r0810}).</t>
  </si>
  <si>
    <t>0050; 0150; 0250; 0350; 0450; 0550; 0650; 0750; 0850; 0950</t>
  </si>
  <si>
    <t>{c0080}(*) = max({c0010}(*),{c0020}(*),{c0030}(*),{c0040}(*),{c0050}(*),{c0060}(*),{c0070}(*))</t>
  </si>
  <si>
    <t>If losses are allocated to event types, the maximum single loss over all event types ({c0080}) must be equal to the maximum of the maximum single losses in all event types ({c0010},...,{c0070}).</t>
  </si>
  <si>
    <t>Corrects and amends deactivated EBA validation rule v1155_m.</t>
  </si>
  <si>
    <t>EGDQ_0127</t>
  </si>
  <si>
    <t>FINREP9</t>
  </si>
  <si>
    <t>Request-for-information</t>
  </si>
  <si>
    <t>C06.02; F40.01</t>
  </si>
  <si>
    <t>not (({common rows in C06.02 and F40.01} &lt; 0.4 * ({rows in C06.02 only}+{rows in F40.01 only}+{common rows in C06.02 and F40.01})) and ({rows in C06.02 only}-1 &gt; {common rows in C06.02 and F40.01} or {rows in C06.02 only}-1 &gt; 0.2 * ({rows in C06.02 only}+{rows in F40.01 only}+{common rows in C06.02 and F40.01})))</t>
  </si>
  <si>
    <t>It is expected that a significant portion of the entity codes reported in C06.02 is also reported in F40.01.</t>
  </si>
  <si>
    <t>EGDQ_0131</t>
  </si>
  <si>
    <t>Adapted from 4.0 to 4.2, amended formula</t>
  </si>
  <si>
    <t>For each row in F40.01 with {F40.01,c0095}='EBA:qSR(qx2040)' and {F40.01,c0100} not in ('EBA:NC(K64)','EBA:NC(K65)','EBA:NC(K66)') and {F40.01,c0150}!='EBA:qSC(qx3)' and {F40.01,c0140}='EBA:qSC(qx3)': a row with the same identifier does not exist in C06.02</t>
  </si>
  <si>
    <t>Investees appearing in templates F40.01 with {F40.01,c0095}='Non-financial corporations', {F40.01,c0100}&lt;&gt;'Kxx', {F40.01,c0150}&lt;&gt;'Full consolidation' and {F40.01,c0140}='Full consolidation' should not appear in C06.02.</t>
  </si>
  <si>
    <t>EGDQ_0132</t>
  </si>
  <si>
    <t>For each row in F40.01 with {F40.01,c0095}='EBA:qSR(qx2042)' and {F40.01,c0100}='EBA:NC(K65)': a row with the same identifier does not exist in C06.02</t>
  </si>
  <si>
    <t>Investees appearing in templates F40.01 with {F40.01,c0095}='Financial corporations other than credit institutions' and {F40.01,c0100}='K65 - Insurance' should not appear in C06.02.</t>
  </si>
  <si>
    <t>Note that subsidiaries accounted using the equity method should not be included in C06.02, so they do not constitute a justification for failing this check.</t>
  </si>
  <si>
    <t>EGDQ_0133</t>
  </si>
  <si>
    <t>Adapted from 3.2 to 4.2, amended formula</t>
  </si>
  <si>
    <t>For each row in C06.02 with {C06.02,c0030}='Y' except the reporting entity: a row with the same identifier exists in F40.01 with {F40.01,c0095} in ('EBA:qSR(qx2023)','EBA:qSR(qx2042)')</t>
  </si>
  <si>
    <t>Investees subject to own funds requirements in C06.02 ({c0030=Y}), except the reporting entity, should appear in F40.01 with {F40.01,c0095} = 'Credit institutions' or 'Financial corporations other than credit institutions'.</t>
  </si>
  <si>
    <t>EGDQ_0356</t>
  </si>
  <si>
    <t>Adapted from 4.0 to 4.2, amended formula and description</t>
  </si>
  <si>
    <t>C09.04</t>
  </si>
  <si>
    <t>{r0140,c0020,qx2014} = sum for all countries except qx2014 of: {r0070,c0010} / {r0070,c0010,qx2014} * ({r0130,c0020} if not empty, otherwise {r0120,c0020})</t>
  </si>
  <si>
    <t>The institution-specific countercyclical capital buffer rate ({C09.04,r0140,c0020,qx2014}) should be equal to the sum of the country-specific rates ({C09.04,r0130,c0020} or {C09.04,r0120,c0020}) weighted by the country-specific own funds requirements ({C09.04,r0070,c0010}, for sheets other than qx2014).</t>
  </si>
  <si>
    <t>Note that the check is expected to hold even in the presence of a 'sectoral countercyclical buffer rate' (SCCyB) as defined for instance in Switzerland (pending EBA Q&amp;A 2020_5670).</t>
  </si>
  <si>
    <t>EGDQ_0359a</t>
  </si>
  <si>
    <t>{C09.04,r0120,c0020} = published CCyB rate</t>
  </si>
  <si>
    <t>The reported countercyclical capital buffer rate set by the Designated Authority ({r0120,c0020}) should match the rate published on https://www.esrb.europa.eu/national_policy/ccb/applicable/html/index.en.html.</t>
  </si>
  <si>
    <t>Note that {r120;c020} is expected to be always reported when a CCyB rate was set by the Designated Authority.</t>
  </si>
  <si>
    <t>EGDQ_0359b</t>
  </si>
  <si>
    <t>AT; BE; BG; CY; CZ; DE; DK; EE; ES; FI; FR; GR; HR; HU; IE; IS; IT; LI; LT; LU; LV; MT; NL; NO; PL; PT; RO; SE; SI; SK</t>
  </si>
  <si>
    <t>{r0120,c0020} &lt;= 0.025</t>
  </si>
  <si>
    <t>{r0130,c0020}(*) = {r0120,c0020}</t>
  </si>
  <si>
    <t>For EEA Member States, the applicable countercyclical capital buffer rate ({r0130,c0020}), if reported, should be equal to the rate set by the Designated Authority ({r0120,c0020}), unless in excess of 2,5%.</t>
  </si>
  <si>
    <t>Adapted from 4.0 to 4.2, amended precondition</t>
  </si>
  <si>
    <t>C14.00</t>
  </si>
  <si>
    <t>{c0160} in ('EBA:qFI(qx2036)','EBA:qFI(qx2373)')</t>
  </si>
  <si>
    <t>{c0051} = empty</t>
  </si>
  <si>
    <t>If the type of underlying ({c0160}) is equal to 'Covered Bonds' or 'Other liabilities', then {c0051} must not be reported.</t>
  </si>
  <si>
    <t>{c0060} = empty</t>
  </si>
  <si>
    <t>If the type of underlying ({c0160}) is equal to 'Covered Bonds' or 'Other liabilities', then {c0060} must not be reported.</t>
  </si>
  <si>
    <t>EGDQ_0362h_2</t>
  </si>
  <si>
    <t>{c0171} in (empty,0)</t>
  </si>
  <si>
    <t>If the type of underlying ({c0160}) is equal to 'Covered Bonds' or 'Other liabilities', then {c0171} must not be reported.</t>
  </si>
  <si>
    <t>EGDQ_0362h_3</t>
  </si>
  <si>
    <t>{c0180} in (empty,0)</t>
  </si>
  <si>
    <t>If the type of underlying ({c0160}) is equal to 'Covered Bonds' or 'Other liabilities', then {c0180} must not be reported.</t>
  </si>
  <si>
    <t>EGDQ_0362h_4</t>
  </si>
  <si>
    <t>0221; 0223</t>
  </si>
  <si>
    <t>{value} in (empty,0)</t>
  </si>
  <si>
    <t>If the type of underlying ({c0160}) is equal to 'Covered Bonds' or 'Other liabilities', then columns {c0221,c0223} must not be reported.</t>
  </si>
  <si>
    <t>EGDQ_0362h_5</t>
  </si>
  <si>
    <t>C14.00; C14.01</t>
  </si>
  <si>
    <t>0430; 0440</t>
  </si>
  <si>
    <t>0010; 0020; 0030; 0040; 0050; 0060</t>
  </si>
  <si>
    <t>{C14.01} in (empty,0)</t>
  </si>
  <si>
    <t>If the type of underlying ({C14.00,c0160}) is equal to 'Covered Bonds' or 'Other liabilities', then in C14.01 columns {c0430,c0440} must not be reported.</t>
  </si>
  <si>
    <t>Adapted from 4.0 to 4.2, amended precondition and description</t>
  </si>
  <si>
    <t>{c0080} = 'EBA:qST(qx2038)'</t>
  </si>
  <si>
    <t>{c0100} = empty</t>
  </si>
  <si>
    <t>If the type of retention applied ({c0080}) is equal to 'E - Exempted', then compliance with the retention requirement ({c0100}) must not be reported.</t>
  </si>
  <si>
    <t>{c0060} = 'EBA:qPO(qx2002)'</t>
  </si>
  <si>
    <t>{C14.01,c0420,s0010}+{C14.01,c0430,s0010}+{C14.01,c0440,s0010}+{C14.01,c0420,s0020}+{C14.01,c0430,s0020}+{C14.01,c0440,s0020}+{C14.01,c0420,s0030}+{C14.01,c0430,s0030}+{C14.01,c0440,s0030}+{C14.01,c0420,s0040}+{C14.01,c0430,s0040}+{C14.01,c0440,s0040}+{C14.01,c0420,s0050}+{C14.01,c0430,s0050}+{C14.01,c0440,s0050}+{C14.01,c0420,s0060}+{C14.01,c0430,s0060}+{C14.01,c0440,s0060} = 0</t>
  </si>
  <si>
    <t>If solvency treatment ({C14.00,c0060}) is equal to 'Not subject to own funds requirements', then in C14.01 the sum of the securitisation positions subject to own funds requirements ({c0420}+{c0430}+{c0440}) across all sheets (0010,...,0060) should be equal to zero.</t>
  </si>
  <si>
    <t>C14.01</t>
  </si>
  <si>
    <t>{c0500} = empty</t>
  </si>
  <si>
    <t>{c0440} &lt;= 12.5 * ({c0310}+{c0320}+{c0330}+{c0340}+{c0350}+{c0360}+{c0420})</t>
  </si>
  <si>
    <t>For securitisation positions in the banking book ({c0500} not reported), the risk weighted exposure amount after cap ({c0440}) should not be greater than 12.5 times the sum of original exposures pre conversion factors ({c0310}+{c0320}+...+{c0360}+{c0420}).</t>
  </si>
  <si>
    <t>EGDQ_0406b</t>
  </si>
  <si>
    <t>C06.02</t>
  </si>
  <si>
    <t>{C06.02,c0026} = 'EBA:qCO(qx2000)'</t>
  </si>
  <si>
    <t>For each credit institution in ECB Master Data having the reporter as ultimate parent: the LEI code of the credit institution appears in {C06.02,c0021}</t>
  </si>
  <si>
    <t>If the reporter is the ultimate SSM parent of a (subsidiary) credit institution according to Master Data, then the LEI code of the subsidiary should appear in {C06.02,c0021}.</t>
  </si>
  <si>
    <t>EGDQ_0406c</t>
  </si>
  <si>
    <t>Adapted from 3.2 to 4.2, amended precondition</t>
  </si>
  <si>
    <t>F40.01</t>
  </si>
  <si>
    <t>{F40.01,c0015} = 'EBA:qCO(qx2000)'</t>
  </si>
  <si>
    <t>For each credit institution in ECB Master Data having the reporter as ultimate parent: the LEI code of the credit institution appears in {F40.01,c0011}</t>
  </si>
  <si>
    <t>If the reporter is the ultimate SSM parent of a (subsidiary) credit institution according to Master Data, then the LEI code of the subsidiary should appear in {F40.01,c0011}.</t>
  </si>
  <si>
    <t>EGDQ_0411c</t>
  </si>
  <si>
    <t>For each credit institution in ECB Master Data with no own funds waivers: if it appears in C06.02 then {C06.02,c0030} = 'Y'</t>
  </si>
  <si>
    <t>If an entity reported in C06.02 appears in Master Data as a credit institution with no own funds waivers (ENTITY_TYPE = 'CI' and WAIVCOMPIND_OWNFUNDS &lt;&gt; 'YES'), then it should be reported as 'Institution or equivalent' ({C06.02,c0030}=Yes).</t>
  </si>
  <si>
    <t>The rule might fail for institutions in third countries with non-equivalent supervisory regimes.</t>
  </si>
  <si>
    <t>EGDQ_0422</t>
  </si>
  <si>
    <t>For each entity in ECB Master Data: if it appears in C06.02 then {C06.02,c0050} = Country recorded in Master Data</t>
  </si>
  <si>
    <t>If an entity reported in C06.02 appears in Master Data, the reported country ({c0050}) should be equal to the country of residence in Master Data.</t>
  </si>
  <si>
    <t>Note that branches should not be reported in C06.02, so exceptions for branches are not allowed.</t>
  </si>
  <si>
    <t>EGDQ_0423</t>
  </si>
  <si>
    <t>For each entity in ECB Master Data: if it appears in F40.01 then {F40.01,c0090} = Country recorded in Master Data</t>
  </si>
  <si>
    <t>If an entity reported in F40.01 appears in Master Data, the reported country ({c0090}) should be equal to the country of residence in Master Data.</t>
  </si>
  <si>
    <t>Consolidation level = 'CON'</t>
  </si>
  <si>
    <t>For at least one row in F40.01: {F40.01,c0095}='EBA:qSR(qx2023)' or ({F40.01,c0095}='EBA:qSR(qx2042)' and {F40.01,c0100} in ('EBA:NC(K64)','EBA:NC(K66)'))</t>
  </si>
  <si>
    <t>EGDQ_0424b</t>
  </si>
  <si>
    <t>Reporter not subject to consolidated reporting requirements</t>
  </si>
  <si>
    <t>For all rows in F40.01: not ({F40.01,c0095}='EBA:qSR(qx2023)' or ({F40.01,c0095}='EBA:qSR(qx2042)' and {F40.01,c0100} in ('EBA:NC(K64)','EBA:NC(K66)')))</t>
  </si>
  <si>
    <t>Entities not subject to consolidated reporting requirements are not expected to report investees in F40.01 that are credit institutions ({c0095}='Credit institutions'), or financial institutions ({c0095}='Financial corporations other than credit institutions' and {c0100}='K64' or 'K66').</t>
  </si>
  <si>
    <t>The rule might not apply for institutions reporting FINREP SOLO according to the 'individual consolidation' approach (Article 9 CRR).</t>
  </si>
  <si>
    <t>EGDQ_0426</t>
  </si>
  <si>
    <t>For each entity in ECB Master Data: if it appears in F40.01 then {F40.01,c0100} in ('EBA:NC(K64)','EBA:NC(K66)')</t>
  </si>
  <si>
    <t>If an entity reported in F40.01 appears in Master Data, the reported NACE code ({c0100}) should be equal to 'K64' or 'K66'.</t>
  </si>
  <si>
    <t>EGDQ_0427</t>
  </si>
  <si>
    <t>Adapted from 3.2 to 4.2, amended precondition and formula</t>
  </si>
  <si>
    <t>For each entity in ECB Master Data: if it appears in F40.01 then {F40.01,c0095} in ('EBA:qSR(qx2023)','EBA:qSR(qx2042)')</t>
  </si>
  <si>
    <t>If an entity reported in F40.01 appears in Master Data, the reported sector ({c0095}) should be equal to 'Credit institutions' or 'Financial corporations other than credit institutions'.</t>
  </si>
  <si>
    <t>EGDQ_0429</t>
  </si>
  <si>
    <t>For each entity in ECB Master Data: if it appears in F40.01 with {F40.01,c0140}='EBA:qSC(qx3)' or {F40.01,c0150}='EBA:qSC(qx3)' then {F40.01,c0130} in (empty,'EBA:qRP(qx2090)')</t>
  </si>
  <si>
    <t>If an entity reported in F40.01 appears in Master Data and is a joint venture or associate ({c0130}='Joint ventures' or 'Associates'), then the reported accounting treatment in {c0140} and {c0150} should not be 'Full consolidation'.</t>
  </si>
  <si>
    <t>EGDQ_0430</t>
  </si>
  <si>
    <t>For each entity in ECB Master Data: if it appears in F40.01 with {F40.01,c0130}='EBA:qRP(qx2090)' and ({F40.01,c0095} in ('EBA:qSR(qx2023)','EBA:qSR(qx2042)') and {F40.01,c0100} in ('EBA:NC(K64)','EBA:NC(K66)')) then {F40.01,c0140}='EBA:qSC(qx3)' and {F40.01,c0150}='EBA:qSC(qx3)'</t>
  </si>
  <si>
    <t>If an entity reported in F40.01 appears in Master Data and is a subsidiary ({c0130}='Subsidiaries'), and also a credit institution ({c0095}='Credit institutions') or financial institution ({c0095}='Financial corporations other than credit institutions' and {c0100}='K64' or 'K66'), then the reported accounting treatment in {c0140} and {c0150} should be 'Full consolidation'.</t>
  </si>
  <si>
    <t>EGDQ_0431a</t>
  </si>
  <si>
    <t>F01.01; F40.01</t>
  </si>
  <si>
    <t>For all rows in F40.01: if {F40.01,c0150} not in ('EBA:qSC(qx3)','EBA:qSC(qx4)') then {F40.01,c0140} not in ('EBA:qSC(qx3)','EBA:qSC(qx4)')</t>
  </si>
  <si>
    <t>sum({F40.01,c0160} on rows where {c0150} not in ('EBA:qSC(qx3)','EBA:qSC(qx4)')) = {F01.01,r0260}</t>
  </si>
  <si>
    <t>If all investees reported in F40.01 with {F40.01,c0150} not equal to full or proportional consolidation also have {F40.01,c0140} not equal to full or proportional consolidation, then the total carrying amount for such investees ({F40.01,c0160}) is expected to be equal to the carrying amount for investments in subsidiaries, joint ventures and associates ({F01.01,r0260}).</t>
  </si>
  <si>
    <t>Differences are expected in case of investees classified as held for sale. See also EBA Q&amp;A 2014_1666.</t>
  </si>
  <si>
    <t>EGDQ_0454b</t>
  </si>
  <si>
    <t>COREP_ALM</t>
  </si>
  <si>
    <t>C66.01</t>
  </si>
  <si>
    <t>C66.01.a</t>
  </si>
  <si>
    <t>{T=0030;T-1=0020}; {T=0040;T-1=0030}; {T=0050;T-1=0040}; {T=0060;T-1=0050}; {T=0070;T-1=0060}; {T=0080;T-1=0070}; {T=0090;T-1=0080}; {T=0100;T-1=0090}; {T=0110;T-1=0100}; {T=0120;T-1=0110}; {T=0130;T-1=0120}; {T=0140;T-1=0130}; {T=0150;T-1=0140}; {T=0160;T-1=0150}; {T=0170;T-1=0160}; {T=0180;T-1=0170}; {T=0190;T-1=0180}; {T=0200;T-1=0190}; {T=0210;T-1=0200}; {T=0220;T-1=0210}</t>
  </si>
  <si>
    <t>0010</t>
  </si>
  <si>
    <t>{r1080,T} = {r1080,T-1}+{r1070,T}</t>
  </si>
  <si>
    <t>The cumulated counterbalancing capacity in each maturity bucket ({r1080,T}) should be equal to the sum of the cumulated counterbalancing capacity in the previous bucket ({r1080,T-1}) and the net change ({r1070,T}).</t>
  </si>
  <si>
    <t>EGDQ_0454c</t>
  </si>
  <si>
    <t>C66.01.w</t>
  </si>
  <si>
    <t>EGDQ_0455a</t>
  </si>
  <si>
    <t>{r0720,T} = {r0720,T-1}+{r0710,T}</t>
  </si>
  <si>
    <t>The cumulated net funding gap in each maturity bucket ({r0720,T}) should be equal to the sum of the cumulated net funding gap in the previous bucket ({r0720,T-1}) and the net change ({r0710,T}).</t>
  </si>
  <si>
    <t>EGDQ_0455b</t>
  </si>
  <si>
    <t>EGDQ_0478</t>
  </si>
  <si>
    <t>F07.01; F07.02; F18.00</t>
  </si>
  <si>
    <t>{rX=0010;rY=0181;rZ=0060}; {rX=0020;rY=0182;rZ=0070}; {rX=0030;rY=0183;rZ=0080}; {rX=0040;rY=0184;rZ=0090}; {rX=0050;rY=0185;rZ=0100}; {rX=0060;rY=0186;rZ=0110}; {rX=0070;rY=0191;rZ=0120}; {rX=0080;rY=0192;rZ=0130}; {rX=0090;rY=0193;rZ=0140}; {rX=0100;rY=0194;rZ=0150}; {rX=0110;rY=0195;rZ=0160}; {rX=0120;rY=0196;rZ=0170}; {rX=0150;rY=0197;rZ=0180}; {rX=0180;rY=0201;rZ=0190}</t>
  </si>
  <si>
    <t>{F18.00.a,rX,c0030}+{F18.00.a,rX,c0070}+{F18.00.a,rY,c0030}+{F18.00.a,rY,c0070} &gt;= sum({F07.01,rZ,c0010}+{F07.01,rZ,c0040}+{F07.01,rZ,c0070}+{F07.01,rZ,c0100}, {F07.02,rZ,c0010}+{F07.02,rZ,c0040})</t>
  </si>
  <si>
    <t>The gross carrying amount of performing and non-performing exposures past-due less than 30 days - including performing exposures that are not past-due and non-performing exposures unlikely to pay that are not past-due or past-due less than 90 days - ({F18.00.a,rX+rY,c0030+c0070}) should not be lower than the (net) carrying amount of assets past-due less than 30 days not impaired and impaired ({F07.01,rZ,c0010+c0040+c0070+c0100}+{F07.02,rZ,c0010+c0040}).</t>
  </si>
  <si>
    <t>EGDQ_0479</t>
  </si>
  <si>
    <t>{F18.00.a,rX,c0055}+{F18.00.a,rX,c0070}+{F18.00.a,rY,c0055}+{F18.00.a,rY,c0070} &gt;= sum({F07.01,rZ,c0020}+{F07.01,rZ,c0050}+{F07.01,rZ,c0080}+{F07.01,rZ,c0110}, {F07.02,rZ,c0020}+{F07.02,rZ,c0050})</t>
  </si>
  <si>
    <t>The gross carrying amount of performing and non-performing exposures past-due between 30 and 90 days - including non-performing exposures unlikely to pay that are not past-due or past-due less than 90 days - ({F18.00.a,rX+rY,c0055+c0070}) should not be lower than the (net) carrying amount of assets past-due between 30 and 90 days not impaired and impaired ({F07.01,rZ,c0020+c0050+c0080+c0110}+{F07.02,rZ,c0020+c0050}).</t>
  </si>
  <si>
    <t>EGDQ_0480</t>
  </si>
  <si>
    <t>{rX=0010;rY=0181;rZ=0060}; {rX=0020;rY=0182;rZ=0070}; {rX=0030;rY=0183;rZ=0080}; {rX=0040;rY=0184;rZ=0090}; {rX=0050;rY=0185;rZ=0100}; {rX=0060;rY=0186;rZ=0110}; {rX=0070;rY=0191;rZ=0120}; {rX=0080;rY=0192;rZ=0130}; {rX=0090;rY=0193;rZ=0140}; {rX=0100;rY=0194;rZ=0150}; {rX=0110;rY=0195;rZ=0160}; {rX=0120;rY=0196;rZ=0170}; {rX=0150;rY=0197;rZ=0180}</t>
  </si>
  <si>
    <t>{F18.00.a,rX,c0080}+{F18.00.a,rX,c0090}+{F18.00.a,rX,c0101}+{F18.00.a,rX,c0102}+{F18.00.a,rX,c0106}+{F18.00.a,rX,c0107}+{F18.00.a,rY,c0080}+{F18.00.a,rY,c0090}+{F18.00.a,rY,c0101}+{F18.00.a,rY,c0102}+{F18.00.a,rY,c0106}+{F18.00.a,rY,c0107}+{F18.00.b,rX,c0170}+{F18.00.b,rX,c0180}+{F18.00.b,rX,c0191}+{F18.00.b,rX,c0192}+{F18.00.b,rX,c0196}+{F18.00.b,rX,c0197}+{F18.00.b,rY,c0170}+{F18.00.b,rY,c0180}+{F18.00.b,rY,c0191}+{F18.00.b,rY,c0192}+{F18.00.b,rY,c0196}+{F18.00.b,rY,c0197} &lt;= sum({F07.01,rZ,c0030}+{F07.01,rZ,c0060}+{F07.01,rZ,c0090}+{F07.01,rZ,c0120}, {F07.02,rZ,c0030}+{F07.02,rZ,c0060})</t>
  </si>
  <si>
    <t>The (net) carrying amount of material exposures past-due more than 90 days ({F18.00.a,rX+rY,c0080+c0090+c0101+c0102+c0106+c0107}+{F18.00.b,rX+rY,c0170+c0180+c0191+c0192+c0196+c0197}) should not be higher than the (net) carrying amount of assets past-due more than 90 days not impaired and impaired ({F07.01,rZ,c0030+c0060+c0090+c0120}+{F07.02,rZ,c0030+c0060}).</t>
  </si>
  <si>
    <t>Always applicable since exposures are reported in the past-due time bands in accordance with their individual past-due status, and non-performing exposures that are not past-due are reported in column 070 of F18 (EBA Q&amp;A 2015_2192 and EBA Q&amp;A 2014_925).</t>
  </si>
  <si>
    <t>F19.00</t>
  </si>
  <si>
    <t>F19.00.a</t>
  </si>
  <si>
    <t>0180; 0201; 0330</t>
  </si>
  <si>
    <t>{c0090} &gt;= 1000000 and {c0100} &gt;= 1000000</t>
  </si>
  <si>
    <t>{c0100}/{c0090} &lt;= 1</t>
  </si>
  <si>
    <t>It is expected that impaired exposures with forbearance measures reported in {c0100} are also reported as defaulted in {c0090} (with possible exceptions according to paragraph 39 of EBA Guidelines on the application of the definition of default under Article 178 of Regulation (EU) No 575/2013).</t>
  </si>
  <si>
    <t>F04.03.1</t>
  </si>
  <si>
    <t>0050; 0060; 0070; 0080; 0090; 0100; 0110; 0120; 0130; 0140; 0150; 0160; 0170; 0180</t>
  </si>
  <si>
    <t>{c0015} &gt;= 1000000 and {c0040} &gt;= 1000000</t>
  </si>
  <si>
    <t>-{c0050}/{c0015} &lt;= -{c0070}/{c0040}</t>
  </si>
  <si>
    <t>Coverage ratio of financial assets in stages 1 and 3 (FVOCI). It is expected that coverage ratios (on average) increase as stages move from 1 to 3 ({-c0050}/{c0015} &lt;= {-c0070}/{c0040}).</t>
  </si>
  <si>
    <t>C03.00</t>
  </si>
  <si>
    <t>{r0190} - {r0160} = {r0210} - {r0180}</t>
  </si>
  <si>
    <t>This rule is expected to hold if the P2G was communicated according to the consolidated EBA Guidelines EBA/GL/2014/13 (EBA/GL/2018/03), para. 398.</t>
  </si>
  <si>
    <t>{r0940} = {r0945} + {r0946}</t>
  </si>
  <si>
    <t>For each event type, the loss adjustments relating to previous reporting periods ({r0940}) should be the sum of positive loss ({r0945}) and negative loss ({r0946}) adjustments.</t>
  </si>
  <si>
    <t>The rule might not apply in the case that an entity is obliged to report row 0940 in C17.01, but is not obliged to report row 0945 and row 0946.</t>
  </si>
  <si>
    <t>EGDQ_0513</t>
  </si>
  <si>
    <t>0060; 0160; 0260; 0360; 0460; 0560; 0660; 0760; 0860; 0960</t>
  </si>
  <si>
    <t>{c0010}+{c0020}+{c0030}+{c0040}+{c0050}+{c0060}+{c0070} != 0</t>
  </si>
  <si>
    <t>{c0080} &lt;= sum(5 largest values among ({c0010}, {c0020}, {c0030}, {c0040}, {c0050}, {c0060}, {c0070}))</t>
  </si>
  <si>
    <t>If the bank allocates all losses to event types, for each business line the sum of the five largest losses for the total event types ({r0x60,c0080}) should be less than or equal to the sum of the five largest values reported across event types ({r0x60,c0010}, ..., {r0x60,c0070}).</t>
  </si>
  <si>
    <t>EGDQ_0514</t>
  </si>
  <si>
    <t>{rX=0060;rY=0050}; {rX=0160;rY=0150}; {rX=0260;rY=0250}; {rX=0360;rY=0350}; {rX=0460;rY=0450}; {rX=0560;rY=0550}; {rX=0660;rY=0650}; {rX=0760;rY=0750}; {rX=0860;rY=0850}; {rX=0960;rY=0950}</t>
  </si>
  <si>
    <t>{rX,c0080} &gt;= sum(5 largest values among ({rY,c0010}, {rY,c0020}, {rY,c0030}, {rY,c0040}, {rY,c0050}, {rY,c0060}, {rY,c0070}))</t>
  </si>
  <si>
    <t>For each business line, the total event types of the sum of the five largest losses ({r0x60,c0080}) should be greater than or equal to the sum of the five largest maximum single losses across event types ({r0x50,c0010}, ..., {r0x50,c0070}).</t>
  </si>
  <si>
    <t>C22.00</t>
  </si>
  <si>
    <t>0040; 0050</t>
  </si>
  <si>
    <t>{#MasterData:CURRENCY} = 'EUR'</t>
  </si>
  <si>
    <t>{r0020}-{r0025}+{r0030}+{r0040} = {r0140}+{r0150}+{r0160}+{r0170}+{r0180}+{r0190}+{r0200}+{r0210}+{r0220}+{r0230}+{r0240}+{r0250}+{r0270}+{r0280}+{r0290}+{r0300}+{r0310}+{r0320}+{r0330}+{r0340}+{r0350}+{r0360}+{r0370}+{r0380}+{r0390}+{r0400}+{r0410}+{r0420}+{r0430}+{r0440}+{r0450}+{r0460}+{r0470}+{r0480}</t>
  </si>
  <si>
    <t>When the reporting currency is EUR, total currency positions not including the reporting currency ({r0020-r0025+r0030+r0040}) must be equal to the sum of positions for individual currencies excluding EUR ({r0140+...+r0480}).</t>
  </si>
  <si>
    <t>The rule might fail when consolidated reporting is produced by aggregating across entities using different reporting currencies.</t>
  </si>
  <si>
    <t>{r0025} &lt;= {r0130}</t>
  </si>
  <si>
    <t>When the reporting currency is EUR, positions in the reporting currency ({r0025}) must be less than or equal to the positions in EUR ({r0130}).</t>
  </si>
  <si>
    <t>{c0070} = 'EBA:qFI(qx2364)'</t>
  </si>
  <si>
    <t>{c0075} != true</t>
  </si>
  <si>
    <t>Positions in re-securitisations ({C14.00,c0070}='Re-securitisation') cannot qualify as STS securitisations ({C14.00,c0075}!=Yes) – Article 20(9) and 24(8) of Regulation 2017/2402.</t>
  </si>
  <si>
    <t>EGDQ_0557</t>
  </si>
  <si>
    <t>{c0446} != true</t>
  </si>
  <si>
    <t>Positions in re-securitisations ({C14.00,c0070}='Re-securitisation') cannot qualify for differentiated capital treatment ({C14.00,c0446}!=Yes).</t>
  </si>
  <si>
    <t>{C14.01,c0430,s0020}+{C14.01,c0430,s0030} = 0</t>
  </si>
  <si>
    <t>Positions in re-securitisations ({C14.00,c0070}='Re-securitisation') cannot be treated under the SEC-IRBA or SEC-ERBA approach ({C14.01,c0430,s0020+s0030}=0) – Article 269(1) CRR.</t>
  </si>
  <si>
    <t>EGDQ_0559</t>
  </si>
  <si>
    <t>{c0075} = true and {c0120} &gt;= T-1y</t>
  </si>
  <si>
    <t>{c0181} &lt; 0.05</t>
  </si>
  <si>
    <t>An STS securitisation ({C14.00,c0075}=Yes) is not expected to include exposures in default in the initial period after origination ({C14.00,c0181}&lt;5% in the first year) – Article 20(11) of Regulation (EU) 2017/2402.</t>
  </si>
  <si>
    <t>EGDQ_0560</t>
  </si>
  <si>
    <t>{c0110} = 'EBA:qRP(qx2020)' and {c0061} != 'EBA:qST(qx2025)' and {c0090} = 1</t>
  </si>
  <si>
    <t>{c0230} = {C14.01,c0310,s0010}+{C14.01,c0310,s0020}+{C14.01,c0310,s0030}+{C14.01,c0310,s0040}+{C14.01,c0310,s0050}+{C14.01,c0310,s0060}</t>
  </si>
  <si>
    <t>For securitisation reported by originators with significant risk transfer and 100% retention ({C14.00,c0110}='Originator'; {C14.00,c0061}!='Not applied for SRT'; {C14.00,c0090}=100%), the senior amounts on-balance ({C14.00,c0230}) should correspond to the amount reported for securitisation positions in {C14.01,c0310,s0010+...+s0060}.</t>
  </si>
  <si>
    <t>EGDQ_0561</t>
  </si>
  <si>
    <t>{c0240} = {C14.01,c0320,s0010}+{C14.01,c0320,s0020}+{C14.01,c0320,s0030}+{C14.01,c0320,s0040}+{C14.01,c0320,s0050}+{C14.01,c0320,s0060}</t>
  </si>
  <si>
    <t>For securitisation reported by originators with significant risk transfer and 100% retention ({C14.00,c0110}='Originator'; {C14.00,c0061}!='Not applied for SRT'; {C14.00,c0090}=100%), the mezzanine amounts on-balance ({C14.00,c0240}) should correspond to the amount reported for securitisation positions in {C14.01,c0320,s0010+...+s0060}.</t>
  </si>
  <si>
    <t>EGDQ_0562</t>
  </si>
  <si>
    <t>{c0250} = {C14.01,c0330,s0010}+{C14.01,c0330,s0020}+{C14.01,c0330,s0030}+{C14.01,c0330,s0040}+{C14.01,c0330,s0050}+{C14.01,c0330,s0060}</t>
  </si>
  <si>
    <t>For securitisation reported by originators with significant risk transfer and 100% retention ({C14.00,c0110}='Originator'; {C14.00,c0061}!='Not applied for SRT'; {C14.00,c0090}=100%), the first-loss amounts on-balance ({C14.00,c0250}) should correspond to the amount reported for securitisation positions in {C14.01,c0330,s0010+...+s0060}.</t>
  </si>
  <si>
    <t>EGDQ_0563</t>
  </si>
  <si>
    <t>{c0260} = {C14.01,c0340,s0010}+{C14.01,c0340,s0020}+{C14.01,c0340,s0030}+{C14.01,c0340,s0040}+{C14.01,c0340,s0050}+{C14.01,c0340,s0060}</t>
  </si>
  <si>
    <t>For securitisation reported by originators with significant risk transfer and 100% retention ({C14.00,c0110}='Originator'; {C14.00,c0061}!='Not applied for SRT'; {C14.00,c0090}=100%), the senior amounts off-balance ({C14.00,c0260}) should correspond to the amount reported for securitisation positions in {C14.01,c0340,s0010+...+s0060}.</t>
  </si>
  <si>
    <t>EGDQ_0564</t>
  </si>
  <si>
    <t>{c0270} = {C14.01,c0350,s0010}+{C14.01,c0350,s0020}+{C14.01,c0350,s0030}+{C14.01,c0350,s0040}+{C14.01,c0350,s0050}+{C14.01,c0350,s0060}</t>
  </si>
  <si>
    <t>For securitisation reported by originators with significant risk transfer and 100% retention ({C14.00,c0110}='Originator'; {C14.00,c0061}!='Not applied for SRT'; {C14.00,c0090}=100%), the mezzanine amounts off-balance ({C14.00,c0270}) should correspond to the amount reported for securitisation positions in {C14.01,c0350,s0010+...+s0060}.</t>
  </si>
  <si>
    <t>EGDQ_0565</t>
  </si>
  <si>
    <t>{c0280} = {C14.01,c0360,s0010}+{C14.01,c0360,s0020}+{C14.01,c0360,s0030}+{C14.01,c0360,s0040}+{C14.01,c0360,s0050}+{C14.01,c0360,s0060}</t>
  </si>
  <si>
    <t>For securitisation reported by originators with significant risk transfer and 100% retention ({C14.00,c0110}='Originator'; {C14.00,c0061}!='Not applied for SRT'; {C14.00,c0090}=100%), the first-loss amounts off-balance ({C14.00,c0280}) should correspond to the amount reported for securitisation positions in {C14.01,c0360,s0010+...+s0060}.</t>
  </si>
  <si>
    <t>EGDQ_0566</t>
  </si>
  <si>
    <t>C13.01; C14.00; C14.01</t>
  </si>
  <si>
    <t>sum[{C14.01,c0411} where {C14.00,c0075}='Yes' and {C14.00,c0446}='Yes' and {C14.00,c0040} in ('EBA:qST(qx2018)','EBA:qST(qx2019)','EBA:qST(qx2020)')] = {C13.01,r0040,c0180}</t>
  </si>
  <si>
    <t>The sum of the exposure values of STS ABCP and non-ABCP traditional securitisation positions qualifying for differentiated capital treatment (sum[{C14.01,c0411} where {C14.00,c0075}=Yes and {C14.00,c0446}=Yes and {C14.00,c0040} is 'ABCP programme' or 'ABCP transaction' or 'Traditional securitisations other than NPE securitisations']) should correspond to the total in {C13.01,r0040,c0180}.</t>
  </si>
  <si>
    <t>Complements EBA validation rule v7378_m.</t>
  </si>
  <si>
    <t>EGDQ_0567</t>
  </si>
  <si>
    <t>sum[{C14.01,c0411} where {C14.00,c0070}='EBA:qFI(qx2364)'] = {C13.01,r0070,c0180}</t>
  </si>
  <si>
    <t>The sum of the exposure values of re-securitisation positions (sum[{C14.01,c0411} where {C14.00,c0070}='Re-securitisation']) should correspond to the total in {C13.01,r0070,c0180}.</t>
  </si>
  <si>
    <t>EGDQ_0572</t>
  </si>
  <si>
    <t>{c0120} &gt;= T-1y</t>
  </si>
  <si>
    <t>{c0140} &gt;= 0.7 * {c0130}</t>
  </si>
  <si>
    <t>In the initial period after origination, the total amount of securitised exposures ({c0140}) is not expected to be significantly less than the amount at origination ({c0130}).</t>
  </si>
  <si>
    <t>F18.00</t>
  </si>
  <si>
    <t>F18.00.c</t>
  </si>
  <si>
    <t>{r0923} &lt;= {r0226}</t>
  </si>
  <si>
    <t>FVPL: financial guarantees received for loans collateralised by commercial immovable property ({r0923}) must be smaller than or equal to financial guarantees received for non-financial corporations ({r0226}).</t>
  </si>
  <si>
    <t>F19.00.b</t>
  </si>
  <si>
    <t>{r0910} &gt;= {r0197}</t>
  </si>
  <si>
    <t>EGDQ_0623</t>
  </si>
  <si>
    <t>{r0913} &gt;= {r0197}</t>
  </si>
  <si>
    <t>Forborne FVOCI: accumulated impairment and negative changes in fair value for credit for consumption ({r0913}) should be greater than or equal to accumulated impairment and negative changes in fair value for households ({r0197}).</t>
  </si>
  <si>
    <t>EGDQ_0654</t>
  </si>
  <si>
    <t>F13.01; F18.00</t>
  </si>
  <si>
    <t>{F13.01,r0040,c0050} = {F18.00.c,r0150,c0205}+{F18.00.c,r0197,c0205}+{F18.00.c,r0227,c0205}+{F18.00.c,r0150,c0210}+{F18.00.c,r0197,c0210}+{F18.00.c,r0227,c0210}</t>
  </si>
  <si>
    <t>Financial guarantees received for loans and advances to households {F13.01,r0040,c0050} should be equal to {F18.00.c,r0150+r0197+r0227,c0205+c0210}.</t>
  </si>
  <si>
    <t>F13.03.1</t>
  </si>
  <si>
    <t>F13.03.1.a</t>
  </si>
  <si>
    <t>{c0030} &lt;= {c0020} - {c0010}</t>
  </si>
  <si>
    <t>The accumulated negative changes to collateral obtained by taking possession ({c0030}) should be less than or equal to the difference between the carrying amount and the value at initial recognition ({c0020-c0010}).</t>
  </si>
  <si>
    <t>F13.02.1</t>
  </si>
  <si>
    <t>F13.02.1.a</t>
  </si>
  <si>
    <t>The accumulated negative changes to collateral obtained by taking possession during the period ({c0030}) should be less than or equal to the difference between the carrying amount and the value at initial recognition ({c0020-c0010}).</t>
  </si>
  <si>
    <t>EGDQ_0663</t>
  </si>
  <si>
    <t>F25.01</t>
  </si>
  <si>
    <t>F25.01.a</t>
  </si>
  <si>
    <t>0030; 0040</t>
  </si>
  <si>
    <t>{r0010} = {r0120(at financial year-end)}</t>
  </si>
  <si>
    <t>The opening balance of collateral obtained by taking possession other than Property Plant and Equipment ({r0010}) should be equal to the corresponding closing balance of collateral reported at the most recent financial year-end ({r0120(at financial year-end)}).</t>
  </si>
  <si>
    <t>EGDQ_0664</t>
  </si>
  <si>
    <t>F25.01.b</t>
  </si>
  <si>
    <t>0010; 0020</t>
  </si>
  <si>
    <t>The opening balance of debt balance reduction ({r0010}) should be equal to the corresponding closing balance reported at the most recent financial year-end ({r0120(at financial year-end)}).</t>
  </si>
  <si>
    <t>EGDQ_0665</t>
  </si>
  <si>
    <t>F24.01</t>
  </si>
  <si>
    <t>0010; 0020; 0030; 0040; 0050; 0060; 0070</t>
  </si>
  <si>
    <t>{r0010} = {r0320(at financial year-end)}</t>
  </si>
  <si>
    <t>The opening balance of non-performing loans and advances ({r0010}) should be equal to the corresponding closing balance reported at the most recent financial year-end ({r0320(at financial year-end)}).</t>
  </si>
  <si>
    <t>EGDQ_0666</t>
  </si>
  <si>
    <t>F24.02</t>
  </si>
  <si>
    <t>{r0010} = {r0070(at financial year-end)}</t>
  </si>
  <si>
    <t>The opening balance of accumulated impairment and negative changes in fair value due to credit risk of non-performing loans and advances ({r0010}) should be equal to the corresponding closing balance reported at the most recent financial year-end ({r0070(at financial year-end)}).</t>
  </si>
  <si>
    <t>Copied from 3.2 to 4.2, amended precondition</t>
  </si>
  <si>
    <t>C01.00; C26.00</t>
  </si>
  <si>
    <t>{C01.00,r0015,c0010} &gt; 0</t>
  </si>
  <si>
    <t>{C26.00,r020,c010 in EUR} &lt;= min(max(0.25 * {C01.00,r0015,c0010 in EUR}, 150000000), {C01.00,r0015,c0010 in EUR})</t>
  </si>
  <si>
    <t>The applicable limit for institutions ({C26.00,r020}) must not be greater than the maximum between 25% of Tier 1 capital ({C01.00,r0015}) and €150,000,000. In any case the limit must not exceed 100% of Tier 1 capital.</t>
  </si>
  <si>
    <t>Reintroduces EBA validation rule v4825_m, with an inequality to take into account the possibility that a bank applies a lower limit (rejected EBA Q&amp;A 2019_4538).</t>
  </si>
  <si>
    <t>EGDQ_0673</t>
  </si>
  <si>
    <t>C26.00; C27.00; C28.00; C29.00</t>
  </si>
  <si>
    <t>C28.00</t>
  </si>
  <si>
    <t>{C28.00,c020} = 'EBA:qRP(qx2085)'</t>
  </si>
  <si>
    <t>{C28.00,c330} - sum[{C29.00,c340,(rNNN)} on rows where {C29.00,c020,(rNNN)}={C28.00,c010} and {C27.00,c050,(rNNN)} in ('EBA:qSR(qx2023)','EBA:qTE(qx2024)')] &lt;= {C26.00,r010,c010}</t>
  </si>
  <si>
    <t>Exposures after application of exemptions and CRM ({C28.00,c330}) towards GCCs, excluding the amounts towards institutions, are not expected to be above the regulatory limit for non institutions ({C26.00,r010}).</t>
  </si>
  <si>
    <t>EGDQ_0674</t>
  </si>
  <si>
    <t>C26.00; C28.00</t>
  </si>
  <si>
    <t>{C28.00,c330} &lt;= {C26.00,r020,c010}</t>
  </si>
  <si>
    <t>Exposures after application of exemptions and CRM ({C28.00,c330}) towards GCCs (including the amounts towards institutions, if any) are not expected to be above the regulatory limit for institutions ({C26.00,r020}).</t>
  </si>
  <si>
    <t>EGDQ_0675</t>
  </si>
  <si>
    <t>C26.00; C27.00; C28.00</t>
  </si>
  <si>
    <t>{C28.00,c020} = 'EBA:qRP(qx2097)' and {C27.00,c050} not in ('EBA:qSR(qx2023)','EBA:qTE(qx2024)')</t>
  </si>
  <si>
    <t>{C28.00,c330} &lt;= {C26.00,r010,c010}</t>
  </si>
  <si>
    <t>Exposures after application of exemptions and CRM ({C28.00,c330}) towards non-institution individual clients are not expected to be above the regulatory limit for non institutions ({C26.00,r010}).</t>
  </si>
  <si>
    <t>EGDQ_0676</t>
  </si>
  <si>
    <t>{C28.00,c020} = 'EBA:qRP(qx2097)' and {C27.00,c050} in ('EBA:qSR(qx2023)','EBA:qTE(qx2024)')</t>
  </si>
  <si>
    <t>Exposures after application of exemptions and CRM ({C28.00,c330}) towards institution individual clients are not expected to be above the regulatory limit for institutions ({C26.00,r020}).</t>
  </si>
  <si>
    <t>EGDQ_0677</t>
  </si>
  <si>
    <t>F04.03.1; F18.00</t>
  </si>
  <si>
    <t>{rX=0050;rY=0181}; {rX=0060;rY=0182}; {rX=0070;rY=0183}; {rX=0080;rY=0184}; {rX=0090;rY=0185}; {rX=0100;rY=0186}; {rX=0110;rY=0191}; {rX=0120;rY=0192}; {rX=0130;rY=0193}; {rX=0140;rY=0194}; {rX=0150;rY=0195}; {rX=0160;rY=0196}; {rX=0165;rY=0900}; {rX=0170;rY=0197}</t>
  </si>
  <si>
    <t>{F04.03.1,rX,c0015} = {F18.00.a,rY,c0056}+{F18.00.a,rY,c0060}-{F18.00.a,rY,c0109}-{F18.00.a,rY,c0121}-{F18.00.a,rY,c0900}</t>
  </si>
  <si>
    <t>The gross carrying amount of assets classified as Stage 1 ({F04.03.1,rX,c0015}) should be equal to the gross carrying amount of performing exposures classified as Stage 1 ({F18.00.a,rY,c0056}), plus the gross carrying amount of non-performing exposures ({F18.00.a,rY,c0060}) minus the sum of the gross carrying amount of non-performing exposures classified as Stage 2 ({F18.00.a,rY,c0109}), Stage 3 ({F18.00.a,rY,c0121}) and POCI ({F18.00.a,rY,c0900}).</t>
  </si>
  <si>
    <t>EGDQ_0678</t>
  </si>
  <si>
    <t>{F04.03.1,rX,c0030} = {F18.00.a,rY,c0057}+{F18.00.a,rY,c0109}</t>
  </si>
  <si>
    <t>The gross carrying amount of assets classified as Stage 2 ({F04.03.1,rX,c0030}) should be equal to the sum of the gross carrying amount of performing and non-performing exposures classified as Stage 2 ({F18.00.a,rY,c0057+c0109}).</t>
  </si>
  <si>
    <t>EGDQ_0679</t>
  </si>
  <si>
    <t>{F04.03.1,rX,c0040} = {F18.00.a,rY,c0121}</t>
  </si>
  <si>
    <t>The gross carrying amount of assets classified as Stage 3 ({F04.03.1,rX,c0040}) should be equal to the gross carrying amount of non-performing exposures classified as Stage 3 ({F18.00.a,rY,c0121}).</t>
  </si>
  <si>
    <t>EGDQ_0680</t>
  </si>
  <si>
    <t>{F04.03.1,rX,c0050} = {F18.00.b,rY,c0141}+{F18.00.b,rY,c0150}-{F18.00.b,rY,c0950}-{F18.00.b,rY,c0951}-{F18.00.b,rY,c0952}</t>
  </si>
  <si>
    <t>The accumulated impairment of assets classified as Stage 1 ({F04.03.1,rX,c0050}) should be equal to the accumulated impairment of performing exposures classified as Stage 1 ({F18.00.b,rY,c0141}), plus the accumulated impairment of non-performing exposures ({F18.00.b,rY,c0150}) minus the sum of the accumulated impairment of exposures classified as Stage 2 ({F18.00.b,rY,c0950}), Stage 3 ({F18.00.b,rY,c0951}) and POCI ({F18.00.b,rY,c0952}).</t>
  </si>
  <si>
    <t>EGDQ_0681</t>
  </si>
  <si>
    <t>{F04.03.1,rX,c0060} = {F18.00.b,rY,c0142}+{F18.00.b,rY,c0950}</t>
  </si>
  <si>
    <t>The accumulated impairment of assets classified as Stage 2 ({F04.03.1,rX,c0060}) should be equal to the sum of the accumulated impairment of performing and non-performing exposures classified as Stage 2 ({F18.00.b,rY,c0142+c0950}).</t>
  </si>
  <si>
    <t>EGDQ_0682</t>
  </si>
  <si>
    <t>{F04.03.1,rX,c0070} = {F18.00.b,rY,c0951}</t>
  </si>
  <si>
    <t>The accumulated impairment of assets classified as Stage 3 ({F04.03.1,rX,c0070}) should be equal to the accumulated impairment of non-performing exposures classified as Stage 3 ({F18.00.b,rY,c0951}).</t>
  </si>
  <si>
    <t>EGDQ_0683</t>
  </si>
  <si>
    <t>F04.04.1; F18.00</t>
  </si>
  <si>
    <t>{rX=0010;rY=0010}; {rX=0020;rY=0020}; {rX=0030;rY=0030}; {rX=0040;rY=0040}; {rX=0050;rY=0050}; {rX=0060;rY=0060}; {rX=0070;rY=0070}; {rX=0080;rY=0080}; {rX=0090;rY=0090}; {rX=0100;rY=0100}; {rX=0110;rY=0110}; {rX=0120;rY=0120}; {rX=0125;rY=0130}; {rX=0130;rY=0150}</t>
  </si>
  <si>
    <t>{F04.04.1,rX,c0015} = {F18.00.a,rY,c0056}+{F18.00.a,rY,c0060}-{F18.00.a,rY,c0109}-{F18.00.a,rY,c0121}-{F18.00.a,rY,c0900}</t>
  </si>
  <si>
    <t>The gross carrying amount of assets classified as Stage 1 ({F04.04.1,rX,c0015}) should be equal to the gross carrying amount of performing exposures classified as Stage 1 ({F18.00.a,rY,c0056}), plus the gross carrying amount of non-performing exposures ({F18.00.a,rY,c0060}) minus the sum of the gross carrying amount of non-performing exposures classified as Stage 2 ({F18.00.a,rY,c0109}), Stage 3 ({F18.00.a,rY,c0121}) and POCI ({F18.00.a,rY,c0900}).</t>
  </si>
  <si>
    <t>EGDQ_0684</t>
  </si>
  <si>
    <t>{F04.04.1,rX,c0030} = {F18.00.a,rY,c0057}+{F18.00.a,rY,c0109}</t>
  </si>
  <si>
    <t>The gross carrying amount of assets classified as Stage 2 ({F04.04.1,rX,c0030}) should be equal to the sum of the gross carrying amount of performing and non-performing exposures classified as Stage 2 ({F18.00.a,rY,c0057+c0109}).</t>
  </si>
  <si>
    <t>EGDQ_0685</t>
  </si>
  <si>
    <t>{F04.04.1,rX,c0040} = {F18.00.a,rY,c0121}</t>
  </si>
  <si>
    <t>The gross carrying amount of assets classified as Stage 3 ({F04.04.1,rX,c0040}) should be equal to the gross carrying amount of non-performing exposures classified as Stage 3 ({F18.00.a,rY,c0121}).</t>
  </si>
  <si>
    <t>EGDQ_0686</t>
  </si>
  <si>
    <t>{F04.04.1,rX,c0050} = {F18.00.b,rY,c0141}+{F18.00.b,rY,c0150}-{F18.00.b,rY,c0950}-{F18.00.b,rY,c0951}-{F18.00.b,rY,c0952}</t>
  </si>
  <si>
    <t>The accumulated impairment of assets classified as Stage 1 ({F04.04.1,rX,c0050}) should be equal to the accumulated impairment of performing exposures classified as Stage 1 ({F18.00.b,rY,c0141}), plus the accumulated impairment of non-performing exposures ({F18.00.b,rY,c0150}) minus the sum of the accumulated impairment of exposures classified as Stage 2 ({F18.00.b,rY,c0950}), Stage 3 ({F18.00.b,rY,c0951}) and POCI ({F18.00.b,rY,c0952}).</t>
  </si>
  <si>
    <t>EGDQ_0687</t>
  </si>
  <si>
    <t>{F04.04.1,rX,c0060} = {F18.00.b,rY,c0142}+{F18.00.b,rY,c0950}</t>
  </si>
  <si>
    <t>The accumulated impairment of assets classified as Stage 2 ({F04.04.1,rX,c0060}) should be equal to the sum of the accumulated impairment of performing and non-performing exposures classified as Stage 2 ({F18.00.b,rY,c0142+c0950}).</t>
  </si>
  <si>
    <t>EGDQ_0688</t>
  </si>
  <si>
    <t>{F04.04.1,rX,c0070} = {F18.00.b,rY,c0951}</t>
  </si>
  <si>
    <t>The accumulated impairment of assets classified as Stage 3 ({F04.04.1,rX,c0070}) should be equal to the accumulated impairment of non-performing exposures classified as Stage 3 ({F18.00.b,rY,c0951}).</t>
  </si>
  <si>
    <t>EGDQ_0731</t>
  </si>
  <si>
    <t>C66.01; C71.00</t>
  </si>
  <si>
    <t>{C71.00.a,r0010,c0080,s0010}+{C71.00.a,r0120,c0080,s0010} = {C66.01.b,r1080,c0010,s0010}</t>
  </si>
  <si>
    <t>The amount of counterbalancing capacity in {C71.00.a,r0010+r0120,c0080} should be equal to the initial stock of cumulated counterbalancing capacity in the maturity ladder ({C66.01.b,r1080,c0010}).</t>
  </si>
  <si>
    <t>EGDQ_0734</t>
  </si>
  <si>
    <t>C66.01; F05.01</t>
  </si>
  <si>
    <t>{C66.01.b,r0740,c0010,s0010} &lt;= {F05.01,r0080,c0010}</t>
  </si>
  <si>
    <t>The rule might fail in case of discontinued operations included in C66.01.b but not in F05.01.</t>
  </si>
  <si>
    <t>C34.02; C34.03</t>
  </si>
  <si>
    <t>{C34.02.a,r0030,c0020,s0001} = {C34.03,r0010,c0030,s0001}</t>
  </si>
  <si>
    <t>The number of transactions under SA-CCR ({C34.02.a,r0030,c0020,s0001}) should correspond to the amount in C34.03 ({C34.03,r0010,c0030,s0001}).</t>
  </si>
  <si>
    <t>{C34.02.a,r0030,c0030,s0001} = {C34.03,r0010,c0040,s0001}</t>
  </si>
  <si>
    <t>The notional amounts under SA-CCR ({C34.02.a,r0030,c0030,s0001}) should correspond to the amount in C34.03 ({C34.03,r0010,c0040,s0001}).</t>
  </si>
  <si>
    <t>{C34.02.a,r0020,c0020,s0001} = {C34.03,r0010,c0030,s0002}</t>
  </si>
  <si>
    <t>The number of transactions under simplified SA-CCR ({C34.02.a,r0020,c0020,s0001}) should correspond to the amount in C34.03 ({C34.03,r0010,c0030,s0002}).</t>
  </si>
  <si>
    <t>{C34.02.a,r0020,c0030,s0001} = {C34.03,r0010,c0040,s0002}</t>
  </si>
  <si>
    <t>The notional amounts under simplified SA-CCR ({C34.02.a,r0020,c0030,s0001}) should correspond to the amount in C34.03 ({C34.03,r0010,c0040,s0002}).</t>
  </si>
  <si>
    <t>C34.02; C34.04</t>
  </si>
  <si>
    <t>{C34.02.a,r0010,c0020,s0001} = {C34.04,r0010,c0010}</t>
  </si>
  <si>
    <t>The number of transactions under the original exposure method ({C34.02.a,r0010,c0020,s0001}) should correspond to the amount in C34.04 ({C34.04,r0010,c0010}).</t>
  </si>
  <si>
    <t>{C34.02.a,r0010,c0030,s0001} = {C34.04,r0010,c0020}</t>
  </si>
  <si>
    <t>The notional amounts under the original exposure method ({C34.02.a,r0010,c0030,s0001}) should correspond to the amount in C34.04 ({C34.04,r0010,c0020}).</t>
  </si>
  <si>
    <t>C34.02; C34.05</t>
  </si>
  <si>
    <t>{C34.02.b,r0040,c0020,s0001} = {C34.05,r0010,c0010} + {C34.05,r0010,c0090}</t>
  </si>
  <si>
    <t>The number of transactions under IMM ({C34.02.b,r0040,c0020,s0001}) should correspond to the amount in C34.05 ({C34.05,r0010,c0010+c0090}).</t>
  </si>
  <si>
    <t>{C34.02.b,r0040,c0030,s0001} = {C34.05,r0010,c0020} + {C34.05,r0010,c0100}</t>
  </si>
  <si>
    <t>The notional amounts under IMM ({C34.02.b,r0040,c0030,s0001}) should correspond to the amount in C34.05 ({C34.05,r0010,c0020+c0100}).</t>
  </si>
  <si>
    <t>EGDQ_0771</t>
  </si>
  <si>
    <t>COREP_LR</t>
  </si>
  <si>
    <t>C40.00; C47.00</t>
  </si>
  <si>
    <t>C47.00</t>
  </si>
  <si>
    <t>{r0255,c0010}(*) not in (empty,0) and ({C40.00.a,r0400,c0130}-{C40.00.a,r0390,c0130}) &gt; 0</t>
  </si>
  <si>
    <t>{r0410,c0010} = 0.03 * {C40.00.a,r0400,c0130}/({C40.00.a,r0400,c0130}-{C40.00.a,r0390,c0130})</t>
  </si>
  <si>
    <t>If there are exposures exempted in accordance with Article 429a(1)(n) CRR reported in {r0255,c0010}, the Pillar 1 leverage ratio requirement ({r0410,c0010}) should be computed according to the formula in Article 429a(7) CRR (3% * {C40.00.a,r0400,c0130}/{C40.00.a,r0400-r0390,c0130}).</t>
  </si>
  <si>
    <t>EGDQ_0779a</t>
  </si>
  <si>
    <t>C33.00</t>
  </si>
  <si>
    <t>C33.00.a</t>
  </si>
  <si>
    <t>count[{C33.00.a,r0010,c0290,(sNNN)} != empty] &gt; 2</t>
  </si>
  <si>
    <t>sum[{C33.00.a,(sNNN excluding qx2014)}] = {C33.00.a,qx2014}</t>
  </si>
  <si>
    <t>If C33.00 is reported with more than two sheets (i.e. with the full country breakdown), then the sum of the amounts across all country sheets (sum[{C33.00.a,(sNNN excluding qx2014)}]) must be equal to the amount in the totals sheet ({C33.00.a,qx2014}).</t>
  </si>
  <si>
    <t>EGDQ_0779b</t>
  </si>
  <si>
    <t>C33.00.b</t>
  </si>
  <si>
    <t>sum[{C33.00.b,(sNNN excluding qx2014)}] = {C33.00.b,qx2014}</t>
  </si>
  <si>
    <t>If C33.00 is reported with more than two sheets (i.e. with the full country breakdown), then the sum of the amounts across all country sheets (sum[{C33.00.b,(sNNN excluding qx2014)}]) must be equal to the amount in the totals sheet ({C33.00.b,qx2014}).</t>
  </si>
  <si>
    <t>EGDQ_0786</t>
  </si>
  <si>
    <t>{#MasterData:GSII_OSII_GSII} = 'Y'</t>
  </si>
  <si>
    <t>{C26.00,r040,c010} = 0.15 * {C01.00,r0015,c0010}</t>
  </si>
  <si>
    <t>If the reporting institution is a G-SII, the large exposures limit for G-SIIs ({C26.00,r040}) is expected to be 15% of Tier 1 capital ({C01.00,r0015}).</t>
  </si>
  <si>
    <t>EGDQ_0796a</t>
  </si>
  <si>
    <t>Split of EGDQ_0796</t>
  </si>
  <si>
    <t>C34.02</t>
  </si>
  <si>
    <t>C34.02.a</t>
  </si>
  <si>
    <t>{c0020} &gt; 0</t>
  </si>
  <si>
    <t>{c0030} &gt; 0</t>
  </si>
  <si>
    <t>If the number of transactions ({c0020}) is greater than 0, the notional amounts ({c0030}) should be reported with a positive value.</t>
  </si>
  <si>
    <t>EGDQ_0796b</t>
  </si>
  <si>
    <t>C34.02.b</t>
  </si>
  <si>
    <t>Copied from 4.0 to 4.2, amended formula and description</t>
  </si>
  <si>
    <t>C08.03</t>
  </si>
  <si>
    <t>0010; 0020; 0040; 0090; 0100; 0110</t>
  </si>
  <si>
    <t>{qx2023} = {qx2009} + {qx2013} + {qx2015} + {qx2021} + {qx2055} + {qx2068} + {qx2071} + {qx2073} + {qx2075} + {qx2081}</t>
  </si>
  <si>
    <t>Totals with own estimates of LGD and/or conversion factors ({qx2023}) should be equal to the sum of all portfolios with own estimates of LGD and/or conversion factors ({qx2009+qx2013+qx2015+qx2021+qx2055+qx2068+qx2071+qx2073+qx2075+qx2081}).</t>
  </si>
  <si>
    <t>Copied from 4.0 to 4.2, amended description</t>
  </si>
  <si>
    <t>{qx2022} = {qx2012} + {qx2014} + {qx2018} + {qx2020} + {qx2072} + {qx2074} + {qx2076}</t>
  </si>
  <si>
    <t>Totals without own estimates of LGD and/or conversion factors ({qx2022}) should be equal to the sum of all portfolios without own estimates of LGD and/or conversion factors ({qx2012+qx2014+qx2018+qx2020+qx2072+qx2074+qx2076}).</t>
  </si>
  <si>
    <t>F01.01; F41.01</t>
  </si>
  <si>
    <t>F41.01</t>
  </si>
  <si>
    <t>filed(F41.01)</t>
  </si>
  <si>
    <t>{r0016,c0010} &gt;= 0.4 * {F01.01,r0182,c0010}</t>
  </si>
  <si>
    <t>The fair value of financial assets at amortised cost - debt securities ({r0016,c0010}) is expected to be a significant fraction of the carrying amount ({F01.01,r0182,c0010}).</t>
  </si>
  <si>
    <t>{r0016,c0010} &lt;= 1.6 * {F01.01,r0182,c0010}</t>
  </si>
  <si>
    <t>The fair value of financial assets at amortised cost - debt securities ({r0016,c0010}) is not expected to be significantly higher than the carrying amount ({F01.01,r0182,c0010}).</t>
  </si>
  <si>
    <t>{r0017,c0010} &gt;= 0.4 * {F01.01,r0183,c0010}</t>
  </si>
  <si>
    <t>The fair value of financial assets at amortised cost - loans and advances ({r0017,c0010}) is expected to be a significant fraction of the carrying amount ({F01.01,r0183,c0010}).</t>
  </si>
  <si>
    <t>{r0017,c0010} &lt;= 1.6 * {F01.01,r0183,c0010}</t>
  </si>
  <si>
    <t>The fair value of financial assets at amortised cost - loans and advances ({r0017,c0010}) is not expected to be significantly higher than the carrying amount ({F01.01,r0183,c0010}).</t>
  </si>
  <si>
    <t>{r0022,c0010} &gt;= 0.4 * {F01.01,r0390,c0010}</t>
  </si>
  <si>
    <t>The fair value of non-trading non-derivative financial assets measured at a cost-based method - equity instruments ({r0022,c0010}) is expected to be a significant fraction of the carrying amount ({F01.01,r0390,c0010}).</t>
  </si>
  <si>
    <t>{r0022,c0010} &lt;= 1.6 * {F01.01,r0390,c0010}</t>
  </si>
  <si>
    <t>The fair value of non-trading non-derivative financial assets measured at a cost-based method - equity instruments ({r0022,c0010}) is not expected to be significantly higher than the carrying amount ({F01.01,r0390,c0010}).</t>
  </si>
  <si>
    <t>{r0023,c0010} &gt;= 0.4 * {F01.01,r0232,c0010}</t>
  </si>
  <si>
    <t>The fair value of non-trading non-derivative financial assets measured at a cost-based method - debt securities ({r0023,c0010}) is expected to be a significant fraction of the carrying amount ({F01.01,r0232,c0010}).</t>
  </si>
  <si>
    <t>{r0023,c0010} &lt;= 1.6 * {F01.01,r0232,c0010}</t>
  </si>
  <si>
    <t>The fair value of non-trading non-derivative financial assets measured at a cost-based method - debt securities ({r0023,c0010}) is not expected to be significantly higher than the carrying amount ({F01.01,r0232,c0010}).</t>
  </si>
  <si>
    <t>{r0024,c0010} &gt;= 0.4 * {F01.01,r0233,c0010}</t>
  </si>
  <si>
    <t>The fair value of non-trading non-derivative financial assets measured at a cost-based method - loans and advances ({r0024,c0010}) is expected to be a significant fraction of the carrying amount ({F01.01,r0233,c0010}).</t>
  </si>
  <si>
    <t>{r0024,c0010} &lt;= 1.6 * {F01.01,r0233,c0010}</t>
  </si>
  <si>
    <t>The fair value of non-trading non-derivative financial assets measured at a cost-based method - loans and advances ({r0024,c0010}) is not expected to be significantly higher than the carrying amount ({F01.01,r0233,c0010}).</t>
  </si>
  <si>
    <t>{r0032,c0010} &gt;= 0.4 * {F01.01,r0235,c0010}</t>
  </si>
  <si>
    <t>The fair value of other non-trading non-derivative financial assets - equity instruments ({r0032,c0010}) is expected to be a significant fraction of the carrying amount ({F01.01,r0235,c0010}).</t>
  </si>
  <si>
    <t>{r0032,c0010} &lt;= 1.6 * {F01.01,r0235,c0010}</t>
  </si>
  <si>
    <t>The fair value of other non-trading non-derivative financial assets - equity instruments ({r0032,c0010}) is not expected to be significantly higher than the carrying amount ({F01.01,r0235,c0010}).</t>
  </si>
  <si>
    <t>{r0033,c0010} &gt;= 0.4 * {F01.01,r0236,c0010}</t>
  </si>
  <si>
    <t>The fair value of other non-trading non-derivative financial assets - debt securities ({r0033,c0010}) is expected to be a significant fraction of the carrying amount ({F01.01,r0236,c0010}).</t>
  </si>
  <si>
    <t>{r0033,c0010} &lt;= 1.6 * {F01.01,r0236,c0010}</t>
  </si>
  <si>
    <t>The fair value of other non-trading non-derivative financial assets - debt securities ({r0033,c0010}) is not expected to be significantly higher than the carrying amount ({F01.01,r0236,c0010}).</t>
  </si>
  <si>
    <t>{r0034,c0010} &gt;= 0.4 * {F01.01,r0237,c0010}</t>
  </si>
  <si>
    <t>The fair value of other non-trading non-derivative financial assets - loans and advances ({r0034,c0010}) is expected to be a significant fraction of the carrying amount ({F01.01,r0237,c0010}).</t>
  </si>
  <si>
    <t>{r0034,c0010} &lt;= 1.6 * {F01.01,r0237,c0010}</t>
  </si>
  <si>
    <t>The fair value of other non-trading non-derivative financial assets - loans and advances ({r0034,c0010}) is not expected to be significantly higher than the carrying amount ({F01.01,r0237,c0010}).</t>
  </si>
  <si>
    <t>F01.02; F41.01</t>
  </si>
  <si>
    <t>{r0080,c0010} &gt;= 0.4 * {F01.02,r0120,c0010}</t>
  </si>
  <si>
    <t>The fair value of financial liabilities measured at amortised cost - deposits ({r0080,c0010}) is expected to be a significant fraction of the carrying amount ({F01.02,r0120,c0010}).</t>
  </si>
  <si>
    <t>{r0080,c0010} &lt;= 1.6 * {F01.02,r0120,c0010}</t>
  </si>
  <si>
    <t>The fair value of financial liabilities measured at amortised cost - deposits ({r0080,c0010}) is not expected to be significantly higher than the carrying amount ({F01.02,r0120,c0010}).</t>
  </si>
  <si>
    <t>{r0090,c0010} &gt;= 0.4 * {F01.02,r0130,c0010}</t>
  </si>
  <si>
    <t>The fair value of financial liabilities measured at amortised cost - debt securities issued ({r0090,c0010}) is expected to be a significant fraction of the carrying amount ({F01.02,r0130,c0010}).</t>
  </si>
  <si>
    <t>{r0090,c0010} &lt;= 1.6 * {F01.02,r0130,c0010}</t>
  </si>
  <si>
    <t>The fair value of financial liabilities measured at amortised cost - debt securities issued ({r0090,c0010}) is not expected to be significantly higher than the carrying amount ({F01.02,r0130,c0010}).</t>
  </si>
  <si>
    <t>{r0100,c0010} &gt;= 0.4 * {F01.02,r0140,c0010}</t>
  </si>
  <si>
    <t>The fair value of financial liabilities measured at amortised cost - other financial liabilities ({r0100,c0010}) is expected to be a significant fraction of the carrying amount ({F01.02,r0140,c0010}).</t>
  </si>
  <si>
    <t>{r0100,c0010} &lt;= 1.6 * {F01.02,r0140,c0010}</t>
  </si>
  <si>
    <t>The fair value of financial liabilities measured at amortised cost - other financial liabilities ({r0100,c0010}) is not expected to be significantly higher than the carrying amount ({F01.02,r0140,c0010}).</t>
  </si>
  <si>
    <t>{r0102,c0010} &gt;= 0.4 * {F01.02,r0142,c0010}</t>
  </si>
  <si>
    <t>The fair value of non-trading non-derivative financial liabilities measured at a cost-based method - deposits ({r0102,c0010}) is expected to be a significant fraction of the carrying amount ({F01.02,r0142,c0010}).</t>
  </si>
  <si>
    <t>{r0102,c0010} &lt;= 1.6 * {F01.02,r0142,c0010}</t>
  </si>
  <si>
    <t>{r0103,c0010} &gt;= 0.4 * {F01.02,r0143,c0010}</t>
  </si>
  <si>
    <t>The fair value of non-trading non-derivative financial liabilities measured at a cost-based method - debt securities issued ({r0103,c0010}) is expected to be a significant fraction of the carrying amount ({F01.02,r0143,c0010}).</t>
  </si>
  <si>
    <t>{r0103,c0010} &lt;= 1.6 * {F01.02,r0143,c0010}</t>
  </si>
  <si>
    <t>The fair value of non-trading non-derivative financial liabilities measured at a cost-based method - debt securities issued ({r0103,c0010}) is not expected to be significantly higher than the carrying amount ({F01.02,r0143,c0010}).</t>
  </si>
  <si>
    <t>{r0104,c0010} &gt;= 0.4 * {F01.02,r0144,c0010}</t>
  </si>
  <si>
    <t>The fair value of non-trading non-derivative financial liabilities measured at a cost-based method - other financial liabilities ({r0104,c0010}) is expected to be a significant fraction of the carrying amount ({F01.02,r0144,c0010}).</t>
  </si>
  <si>
    <t>{r0104,c0010} &lt;= 1.6 * {F01.02,r0144,c0010}</t>
  </si>
  <si>
    <t>The fair value of non-trading non-derivative financial liabilities measured at a cost-based method - other financial liabilities ({r0104,c0010}) is not expected to be significantly higher than the carrying amount ({F01.02,r0144,c0010}).</t>
  </si>
  <si>
    <t>C35.03</t>
  </si>
  <si>
    <t>0080</t>
  </si>
  <si>
    <t>{r0030} = 0.80 * {r0070}</t>
  </si>
  <si>
    <t>For NPEs &gt;7 years &lt;=8 years with forbearance applied &gt;2 and &lt;=6 years, the minimum coverage for the part secured by immovable property or residential loan guaranteed by an eligible protection provider ({r0030}) should be 80% of the exposure value ({r0070}).</t>
  </si>
  <si>
    <t>Adapted from 3.2 to 4.2, amended formula and description</t>
  </si>
  <si>
    <t>FINREP9_DP</t>
  </si>
  <si>
    <t>F01.02.dp; F08.01.dp</t>
  </si>
  <si>
    <t>{F08.01.dp,r0060,c0010} + {F08.01.dp,r0110,c0010} + {F08.01.dp,r0160,c0010} + {F08.01.dp,r0210,c0010} + {F08.01.dp,r0260,c0010} + {F08.01.dp,r0310,c0010} = {F01.02.dp,r0040,c0010}</t>
  </si>
  <si>
    <t>Deposits held for trading in F08.01 ({F08.01.dp,r0060+r0110+r0160+r0210+r0260+r0310,c0010}) must be equal to the amount in F01.02 ({F01.02.dp,r0040,c0010}).</t>
  </si>
  <si>
    <t>Replaces EBA validation rule v09923_h for SFRDP reporters (for which row 0050 of template F08.01 is not requested).</t>
  </si>
  <si>
    <t>{F08.01.dp,r0060,c0020} + {F08.01.dp,r0110,c0020} + {F08.01.dp,r0160,c0020} + {F08.01.dp,r0210,c0020} + {F08.01.dp,r0260,c0020} + {F08.01.dp,r0310,c0020} = {F01.02.dp,r0080,c0010}</t>
  </si>
  <si>
    <t>Deposits designated at fair value through profit or loss in F08.01 ({F08.01.dp,r0060+r0110+r0160+r0210+r0260+r0310,c0020}) must be equal to the amount in F01.02 ({F01.02.dp,r0080,c0010}).</t>
  </si>
  <si>
    <t>{F08.01.dp,r0060,c0030} + {F08.01.dp,r0110,c0030} + {F08.01.dp,r0160,c0030} + {F08.01.dp,r0210,c0030} + {F08.01.dp,r0260,c0030} + {F08.01.dp,r0310,c0030} = {F01.02.dp,r0120,c0010}</t>
  </si>
  <si>
    <t>Deposits at amortised cost in F08.01 ({F08.01.dp,r0060+r0110+r0160+r0210+r0260+r0310,c0030}) must be equal to the amount in F01.02 ({F01.02.dp,r0120,c0010}).</t>
  </si>
  <si>
    <t>{F08.01.dp,r0060,c0034} + {F08.01.dp,r0110,c0034} + {F08.01.dp,r0160,c0034} + {F08.01.dp,r0210,c0034} + {F08.01.dp,r0260,c0034} + {F08.01.dp,r0310,c0034} = {F01.02.dp,r0064,c0010}</t>
  </si>
  <si>
    <t>Trading deposits in F08.01 ({F08.01.dp,r0060+r0110+r0160+r0210+r0260+r0310,c0034}) must be equal to the amount in F01.02 ({F01.02.dp,r0064,c0010}).</t>
  </si>
  <si>
    <t>{F08.01.dp,r0060,c0035} + {F08.01.dp,r0110,c0035} + {F08.01.dp,r0160,c0035} + {F08.01.dp,r0210,c0035} + {F08.01.dp,r0260,c0035} + {F08.01.dp,r0310,c0035} = {F01.02.dp,r0142,c0010}</t>
  </si>
  <si>
    <t>Non-trading non-derivative deposits in F08.01 ({F08.01.dp,r0060+r0110+r0160+r0210+r0260+r0310,c0035}) must be equal to the amount in F01.02 ({F01.02.dp,r0142,c0010}).</t>
  </si>
  <si>
    <t>Adapted from 3.2 to 4.2, amended tables and description</t>
  </si>
  <si>
    <t>F02.00.dp</t>
  </si>
  <si>
    <t>{r0610} &lt;= {r0355} - {r0360} - {r0390} + {r0425} - {r0430} - {r0455} - {r0460} - {r0510} - {r0520} + {r0580} + {r0590} + {r0600}</t>
  </si>
  <si>
    <t>Profit or loss before tax from continuing operations ({F02.00.dp,r0610,c0010}) should be less than or equal to the sum of reported sub-items ({F02.00.dp,r0355-r0360-r0390+r0425-r0430-r0455-r0460-r0510-r0520+r0580+r0590+r0600,c0010}), which do not include cash contributions to resolution funds and deposit guarantee schemes ({F02.00.dp,r0385,c0010}).</t>
  </si>
  <si>
    <t>Replaces EBA validation rule v0795_m for SFRDP reporters (for which row 0385 of template F02.00 is not requested - note also that row 0385 should be positive following v3900_s).</t>
  </si>
  <si>
    <t>EGDQ_0861</t>
  </si>
  <si>
    <t>P01.01; P02.04; P04.01; P04.02</t>
  </si>
  <si>
    <t>{P1=010;P2=010;P4=010}; {P1=030;P2=020;P4=020}</t>
  </si>
  <si>
    <t>{P04.01 or P04.02,r010,cP4} &gt;= 0.5 * ({P02.04,r010,cP2}*{P01.01,r030,cP1} + {P02.04,r050,cP2}*{P01.01,r100,cP1} + {P02.04,r085,cP2}*{P01.01,r180,cP1} + {P02.04,r120,cP2}*{P01.01,r190,cP1} + {P02.04,r160,cP2}*{P01.01,r195,cP1} + {P02.04,r170,cP2}*{P01.01,r197,cP1})</t>
  </si>
  <si>
    <t>The interest income ({P04.01 or P04.02,r010,cP4}) is not expected to be much less than the sum of the price level of each group of loans and advances times its volume ({P02.04,r010,cP2}*{P01.01,r030,cP1} + {P02.04,r050,cP2}*{P01.01,r100,cP1} + {P02.04,r085,cP2}*{P01.01,r180,cP1} + {P02.04,r120,cP2}*{P01.01,r190,cP1} + {P02.04,r160,cP2}*{P01.01,r195,cP1} + {P02.04,r170,cP2}*{P01.01,r197,cP1}).</t>
  </si>
  <si>
    <t>EGDQ_0862</t>
  </si>
  <si>
    <t>P01.02; P02.05; P04.01; P04.02</t>
  </si>
  <si>
    <t>{P04.01 or P04.02,r090,cP4} &gt;= 0.5 * ({P02.05,r010,cP2}*{P01.02,r020,cP1} + {P02.05,r050,cP2}*{P01.02,r060,cP1} + {P02.05,r079,cP2}*{P01.02,r130,cP1} + {P02.05,r084,cP2}*{P01.02,r140,cP1} + {P02.05,r088,cP2}*{P01.02,r145,cP1} + {P02.05,r089,cP2}*{P01.02,r147,cP1} + {P02.05,r090,cP2}*{P01.02,r150,cP1} + {P02.05,r100,cP2}*{P01.02,r180,cP1})</t>
  </si>
  <si>
    <t>The interest expenses ({P04.01 or P04.02,r010,cP4}) are not expected to be much less than the sum of the price level of each group of liabilities times its volume ({P02.05,r010,cP2}*{P01.02,r020,cP1} + {P02.05,r050,cP2}*{P01.02,r060,cP1} + {P02.05,r079,cP2}*{P01.02,r130,cP1} + {P02.05,r084,cP2}*{P01.02,r140,cP1} + {P02.05,r088,cP2}*{P01.02,r145,cP1} + {P02.05,r089,cP2}*{P01.02,r147,cP1} + {P02.05,r090,cP2}*{P01.02,r150,cP1} + {P02.05,r100,cP2}*{P01.02,r180,cP1}).</t>
  </si>
  <si>
    <t>EGDQ_0863</t>
  </si>
  <si>
    <t>P01.01</t>
  </si>
  <si>
    <t>010; 030; 035; 040; 041; 091; 092; 100; 105; 110; 111; 161; 162; 180; 181; 182; 190; 191; 192; 195; 197; 205; 220</t>
  </si>
  <si>
    <t>(abs({P01.01,c030} - {P01.01,c010}) &lt;= 0.5 * max(abs({P01.01,c030}),abs({P01.01,c010}),10000000)) and (abs({P01.01,c040} - {P01.01,c030}) &lt;= 0.5 * max(abs({P01.01,c040}),abs({P01.01,c030}),10000000)) and (abs({P01.01,c050} - {P01.01,c040}) &lt;= 0.5 * max(abs({P01.01,c050}),abs({P01.01,c040}),10000000))</t>
  </si>
  <si>
    <t>The values reported for consecutive periods are significantly different, or values are reported only for some periods. Please confirm if the projections were reported correctly or provide an explanation.</t>
  </si>
  <si>
    <t>EGDQ_0864</t>
  </si>
  <si>
    <t>P01.02</t>
  </si>
  <si>
    <t>020; 030; 051; 060; 070; 111; 130; 131; 132; 140; 141; 142; 147; 150; 180; 340; 370; 390</t>
  </si>
  <si>
    <t>(abs({P01.02,c030} - {P01.02,c010}) &lt;= 0.5 * max(abs({P01.02,c030}),abs({P01.02,c010}),10000000)) and (abs({P01.02,c040} - {P01.02,c030}) &lt;= 0.5 * max(abs({P01.02,c040}),abs({P01.02,c030}),10000000)) and (abs({P01.02,c050} - {P01.02,c040}) &lt;= 0.5 * max(abs({P01.02,c050}),abs({P01.02,c040}),10000000))</t>
  </si>
  <si>
    <t>EGDQ_0865</t>
  </si>
  <si>
    <t>P04.01; P04.02</t>
  </si>
  <si>
    <t>010; 090; 200; 210; 460; 670</t>
  </si>
  <si>
    <t>(abs({P04.01 or P04.02,c020} - {P04.01 or P04.02,c010}) &lt;= 0.8 * max(abs({P04.01 or P04.02,c020}),abs({P04.01 or P04.02,c010}),10000000)) and (abs({P04.01 or P04.02,c030} - {P04.01 or P04.02,c020}) &lt;= 0.8 * max(abs({P04.01 or P04.02,c030}),abs({P04.01 or P04.02,c020}),10000000)) and (abs({P04.01 or P04.02,c040} - {P04.01 or P04.02,c030}) &lt;= 0.8 * max(abs({P04.01 or P04.02,c040}),abs({P04.01 or P04.02,c030}),10000000))</t>
  </si>
  <si>
    <t>{r035} &lt;= {r030}</t>
  </si>
  <si>
    <t>The non-performing loans and advances to households (exc reverse repurchase loans) ({r035}) must be less than or equal to the loans and advances to households (exc reverse repurchase loans) ({r030}).</t>
  </si>
  <si>
    <t>Stricter version of EBA validation rule v08810_m.</t>
  </si>
  <si>
    <t>{r105} &lt;= {r100}</t>
  </si>
  <si>
    <t>The non-performing loans and advances to non-financial corporations (exc reverse repurchase loans) ({r105}) must be less than or equal to the loans and advances to non-financial corporations (exc reverse repurchase loans) ({r100}).</t>
  </si>
  <si>
    <t>Stricter version of EBA validation rule v08811_m.</t>
  </si>
  <si>
    <t>{r070} &lt;= {r040}</t>
  </si>
  <si>
    <t>The domestic activities - loans collateralised by residential immovable property ({r070}) must be less than or equal to the domestic activities ({r040}).</t>
  </si>
  <si>
    <t>Stricter version of EBA validation rule v08808_m.</t>
  </si>
  <si>
    <t>{r093} &lt;= {r091}</t>
  </si>
  <si>
    <t>The other EEA countries activities - loans collateralised by residential immovable property ({r093}) must be less than or equal to the other EEA countries activities ({r091}).</t>
  </si>
  <si>
    <t>Stricter version of EBA validation rule v08809_m.</t>
  </si>
  <si>
    <t>F18.00; P01.01</t>
  </si>
  <si>
    <t>{r035,c010} &gt;= 0.95 * ({F18.00.a,r0150,c0060} + {F18.00.a,r0197,c0060} + {F18.00.a,r0227,c0060} + {F18.00.b,r0150,c0150} + {F18.00.b,r0197,c0150} + {F18.00.b,r0227,c0150})</t>
  </si>
  <si>
    <t>The non-performing loans and advances to households (excl. reverse repurchase loans) ({r035,c010}) are not expected to be significantly less than the non-performing loans and advances to households in FINREP ({F18.00.a,r0150+r0197+r0227,c0060}+{F18.00.b,r0150+r0197+r0227,c0150}).</t>
  </si>
  <si>
    <t>{r035,c010} &lt;= 1.05 * ({F18.00.a,r0150,c0060} + {F18.00.a,r0197,c0060} + {F18.00.a,r0227,c0060} + {F18.00.b,r0150,c0150} + {F18.00.b,r0197,c0150} + {F18.00.b,r0227,c0150})</t>
  </si>
  <si>
    <t>The non-performing loans and advances to households (excl. reverse repurchase loans) ({r035,c010}) are not expected to be significantly more than the non-performing loans and advances to households in FINREP ({F18.00.a,r0150+r0197+r0227,c0060}+{F18.00.b,r0150+r0197+r0227,c0150}).</t>
  </si>
  <si>
    <t>{r105,c010} &gt;= 0.95 * ({F18.00.a,r0120,c0060} + {F18.00.a,r0196,c0060} + {F18.00.a,r0226,c0060} + {F18.00.b,r0120,c0150} + {F18.00.b,r0196,c0150} + {F18.00.b,r0226,c0150})</t>
  </si>
  <si>
    <t>The non-performing loans and advances to non-financial corporations (excl. reverse repurchase loans) ({r105,c010}) are not expected to be significantly less than the non-performing loans and advances to non-financial corporations in FINREP ({F18.00.a,r0120+r0196+r0226,c0060}+{F18.00.b,r0120+r0196+r0226,c0150}).</t>
  </si>
  <si>
    <t>{r105,c010} &lt;= 1.05 * ({F18.00.a,r0120,c0060} + {F18.00.a,r0196,c0060} + {F18.00.a,r0226,c0060} + {F18.00.b,r0120,c0150} + {F18.00.b,r0196,c0150} + {F18.00.b,r0226,c0150})</t>
  </si>
  <si>
    <t>The non-performing loans and advances to non-financial corporations (excl. reverse repurchase loans) ({r105,c010}) are not expected to be significantly more than the non-performing loans and advances to non-financial corporations in FINREP ({F18.00.a,r0120+r0196+r0226,c0060}+{F18.00.b,r0120+r0196+r0226,c0150}).</t>
  </si>
  <si>
    <t>abs({r041,c010} + {r092,c010} + {r097,c010}) &gt;= 0.95 * abs({F18.00.b,r0150,c0130} + {F18.00.b,r0197,c0130} + {F18.00.b,r0227,c0130})</t>
  </si>
  <si>
    <t>The impairments on loans and advances to households (excl. reverse repurchase loans) ({r041+r092+r097,c010}) are not expected to be significantly less than the impairments on loans and advances to households in FINREP ({F18.00.b,r0150+r0197+r0227,c0130}).</t>
  </si>
  <si>
    <t>abs({r041,c010} + {r092,c010} + {r097,c010}) &lt;= 1.05 * abs({F18.00.b,r0150,c0130} + {F18.00.b,r0197,c0130} + {F18.00.b,r0227,c0130})</t>
  </si>
  <si>
    <t>The impairments on loans and advances to households (excl. reverse repurchase loans) ({r041+r092+r097,c010}) are not expected to be significantly more than the impairments on loans and advances to households in FINREP ({F18.00.b,r0150+r0197+r0227,c0130}).</t>
  </si>
  <si>
    <t>abs({r111,c010} + {r162,c010} + {r168,c010}) &gt;= 0.95 * abs({F18.00.b,r0120,c0130} + {F18.00.b,r0196,c0130} + {F18.00.b,r0226,c0130})</t>
  </si>
  <si>
    <t>The impairments on loans and advances to non-financial corporations (excl. reverse repurchase loans) ({r111+r162+r168,c010}) are not expected to be significantly less than the impairments on loans and advances to non-financial corporations in FINREP ({F18.00.b,r0120+r0196+r0226,c0130}).</t>
  </si>
  <si>
    <t>abs({r111,c010} + {r0162,c010} + {r0168,c010}) &lt;= 1.05 * abs({F18.00.b,r0120,c0130} + {F18.00.b,r0196,c0130} + {F18.00.b,r0226,c0130})</t>
  </si>
  <si>
    <t>The impairments on loans and advances to non-financial corporations (excl. reverse repurchase loans) ({r111+r162+r168,c010}) are not expected to be significantly more than the impairments on loans and advances to non-financial corporations in FINREP ({F18.00.b,r0120+r0196+r0226,c0130}).</t>
  </si>
  <si>
    <t>F20.01; P01.01</t>
  </si>
  <si>
    <t>{r040,c010} + {r110,c010} + {r181,c010} + {r191,c010} &lt;= {F20.01,r0040,c0010} + {F20.01,r0090,c0010} + {F20.01,r0095,c0010} + {F20.01,r0099,c0010} + {F20.01,r0130,c0010} + {F20.01,r0144,c0010} + {F20.01,r0174,c0010} + {F20.01,r0178,c0010} + {F20.01,r0183,c0010} + {F20.01,r0233,c0010} + {F20.01,r0237,c0010}</t>
  </si>
  <si>
    <t>If geographical breakdown is reported in FINREP, the domestic loans and advances to households and corporations (excl. reverse repurchase loans) ({r040+r110+r181+r191,c010}) are expected to be less than the domestic loans and advances in FINREP ({F20.01,r0040+r0090+r0095+r0099+r0130+r0144+r0174+r0178+r0183+r0233+r0237,c0010}).</t>
  </si>
  <si>
    <t>{r020,c010} + {r040,c010} + {r110,c010} + {r181,c010} + {r191,c010} + {r195,c010} + {r197,c010} &gt;= {F20.01,r0090,c0010} + {F20.01,r0095,c0010} + {F20.01,r0099,c0010} + {F20.01,r0130,c0010} + {F20.01,r0144,c0010} + {F20.01,r0174,c0010} + {F20.01,r0178,c0010} + {F20.01,r0183,c0010} + {F20.01,r0233,c0010} + {F20.01,r0237,c0010}</t>
  </si>
  <si>
    <t>If geographical breakdown is reported in FINREP, the domestic loans and advances to households and corporations, other loans and advances and reverse repurchase loans ({r020+r040+r110+r181+r191+r195+r197,c010}) are expected to be more than the domestic loans and advances in FINREP ({F20.01,r0090+r0095+r0099+r0130+r0144+r0174+r0178+r0183+r0233+r0237,c0010}).</t>
  </si>
  <si>
    <t>{r091,c010} + {r096,c010} + {r161,c010} + {r167,c010} + {r182,c010} + {r183,c010} + {r192,c010} + {r193,c010} &lt;= {F20.01,r0040,c0020} + {F20.01,r0090,c0020} + {F20.01,r0095,c0020} + {F20.01,r0099,c0020} + {F20.01,r0130,c0020} + {F20.01,r0144,c0020} + {F20.01,r0174,c0020} + {F20.01,r0178,c0020} + {F20.01,r0183,c0020} + {F20.01,r0233,c0020} + {F20.01,r0237,c0020}</t>
  </si>
  <si>
    <t>If geographical breakdown is reported in FINREP, the non-domestic loans and advances to households and corporations (excl. reverse repurchase loans) ({r091+r096+r161+r167+r182+r183+r192+r193,c010}) are expected to be less than the non-domestic loans and advances in FINREP ({F20.01,r0040+r0090+r0095+r0099+r0130+r0144+r0174+r0178+r0183+r0233+r0237,c0020}).</t>
  </si>
  <si>
    <t>{r020,c010} + {r091,c010} + {r096,c010} + {r161,c010} + {r167,c010} + {r182,c010} + {r183,c010} + {r192,c010} + {r193,c010} + {r195,c010} + {r197,c010} &gt;= {F20.01,r0090,c0020} + {F20.01,r0095,c0020} + {F20.01,r0099,c0020} + {F20.01,r0130,c0020} + {F20.01,r0144,c0020} + {F20.01,r0174,c0020} + {F20.01,r0178,c0020} + {F20.01,r0183,c0020} + {F20.01,r0233,c0020} + {F20.01,r0237,c0020}</t>
  </si>
  <si>
    <t>If geographical breakdown is reported in FINREP, the non-domestic loans and advances to households and corporations, other loans and advances and reverse repurchase loans ({r020+r091+r096+r161+r167+r182+r183+r192+r193+r195+r197,c010}) are expected to be more than the non-domestic loans and advances in FINREP ({F20.01,r0090+r0095+r0099+r0130+r0144+r0174+r0178+r0183+r0233+r0237,c0020}).</t>
  </si>
  <si>
    <t>F20.02; P01.02</t>
  </si>
  <si>
    <t>{r030,c010} + {r070,c010} + {r131,c010} + {r141,c010} &lt;= {F20.02,r0040,c0010} + {F20.02,r0064,c0010} + {F20.02,r0080,c0010} + {F20.02,r0120,c0010} + {F20.02,r0142,c0010}</t>
  </si>
  <si>
    <t>If geographical breakdown is reported in FINREP, the domestic deposits from households and corporations (excl. repurchase agreements) ({r030+r070+r131+r141,c010}) are expected to be less than the domestic deposits in FINREP ({F20.02,r0040+r0064+r0080+r0120+r0142,c0010}).</t>
  </si>
  <si>
    <t>{r010,c010} + {r030,c010} + {r070,c010} + {r131,c010} + {r141,c010} + {r145,c010} + {r147,c010} &gt;= {F20.02,r0040,c0010} + {F20.02,r0064,c0010} + {F20.02,r0080,c0010} + {F20.02,r0120,c0010} + {F20.02,r0142,c0010}</t>
  </si>
  <si>
    <t>If geographical breakdown is reported in FINREP, the domestic deposits from households and corporations, other deposits and repurchase agreements ({r010+r030+r070+r131+r141+r145+r147,c010}) are expected to be more than the domestic deposits in FINREP ({F20.02,r0040+r0064+r0080+r0120+r0142,c0010}).</t>
  </si>
  <si>
    <t>{r051,c010} + {r052,c010} + {r111,c010} + {r115,c010} + {r132,c010} + {r133,c010} + {r142,c010} + {r143,c010} &lt;= {F20.02,r0040,c0020} + {F20.02,r0064,c0020} + {F20.02,r0080,c0020} + {F20.02,r0120,c0020} + {F20.02,r0142,c0020}</t>
  </si>
  <si>
    <t>If geographical breakdown is reported in FINREP, the non-domestic deposits from households and corporations (excl. repurchase agreements) ({r051+r052+r111+r115+r132+r133+r142+r143,c010}) are expected to be less than the non-domestic deposits in FINREP ({F20.02,r0040+r0064+r0080+r0120+r0142,c0020}).</t>
  </si>
  <si>
    <t>{r010,c010} + {r051,c010} + {r052,c010} + {r111,c010} + {r115,c010} + {r132,c010} + {r133,c010} + {r142,c010} + {r143,c010} + {r145,c010} + {r147,c010} &gt;= {F20.02,r0040,c0020} + {F20.02,r0064,c0020} + {F20.02,r0080,c0020} + {F20.02,r0120,c0020} + {F20.02,r0142,c0020}</t>
  </si>
  <si>
    <t>If geographical breakdown is reported in FINREP, the non-domestic deposits from households and corporations, other deposits and repurchase agreements ({r010+r051+r052+r111+r115+r132+r133+r142+r143+r145+r147,c010}) are expected to be more than the non-domestic deposits in FINREP ({F20.02,r0040+r0064+r0080+r0120+r0142,c0020}).</t>
  </si>
  <si>
    <t>P02.04</t>
  </si>
  <si>
    <t>010; 020</t>
  </si>
  <si>
    <t>{r010}(*) &gt;= min({r020}(*), {r031}(*), {r032}(*))</t>
  </si>
  <si>
    <t>The price level for loans and advances to households (excl. reverse repurchase loans) ({r010}) must be higher than or equal to the minimum of the price levels for the subitems ({r020,r031,r032}).</t>
  </si>
  <si>
    <t>{r010}(*) &lt;= max({r020}(*), {r031}(*), {r032}(*))</t>
  </si>
  <si>
    <t>The price level for loans and advances to households (excl. reverse repurchase loans) ({r010}) must be lower than or equal to the maximum of the price levels for the subitems ({r020,r031,r032}).</t>
  </si>
  <si>
    <t>{r050}(*) &gt;= min({r060}(*), {r071}(*), {r072}(*))</t>
  </si>
  <si>
    <t>The price level for loans and advances to non-financial corporations (excl. reverse repurchase loans) ({r050}) must be higher than or equal to the minimum of the price levels for the subitems ({r060,r071,r072}).</t>
  </si>
  <si>
    <t>{r050}(*) &lt;= max({r060}(*), {r071}(*), {r072}(*))</t>
  </si>
  <si>
    <t>The price level for loans and advances to non-financial corporations (excl. reverse repurchase loans) ({r050}) must be lower than or equal to the maximum of the price levels for the subitems ({r060,r071,r072}).</t>
  </si>
  <si>
    <t>{r085}(*) &gt;= min({r090}(*), {r100}(*), {r110}(*))</t>
  </si>
  <si>
    <t>The price level for loans and advances to credit institutions (excl. reverse repurchase loans) ({r085}) must be higher than or equal to the minimum of the price levels for the subitems ({r090,r100,r110}).</t>
  </si>
  <si>
    <t>{r085}(*) &lt;= max({r090}(*), {r100}(*), {r110}(*))</t>
  </si>
  <si>
    <t>The price level for loans and advances to credit institutions (excl. reverse repurchase loans) ({r085}) must be lower than or equal to the maximum of the price levels for the subitems ({r090,r100,r110}).</t>
  </si>
  <si>
    <t>{r120}(*) &gt;= min({r130}(*), {r140}(*), {r150}(*))</t>
  </si>
  <si>
    <t>The price level for loans and advances to other financial corporations (excl. reverse repurchase loans) ({r120}) must be higher than or equal to the minimum of the price levels for the subitems ({r130,r140,r150}).</t>
  </si>
  <si>
    <t>{r120}(*) &lt;= max({r130}(*), {r140}(*), {r150}(*))</t>
  </si>
  <si>
    <t>The price level for loans and advances to other financial corporations (excl. reverse repurchase loans) ({r120}) must be lower than or equal to the maximum of the price levels for the subitems ({r130,r140,r150}).</t>
  </si>
  <si>
    <t>P02.05</t>
  </si>
  <si>
    <t>The price level for deposits from households (excl. repurchase agreements) ({r010}) must be higher than or equal to the minimum of the price levels for the subitems ({r020,r031,r032}).</t>
  </si>
  <si>
    <t>The price level for deposits from households (excl. repurchase agreements) ({r010}) must be lower than or equal to the maximum of the price levels for the subitems ({r020,r031,r032}).</t>
  </si>
  <si>
    <t>The price level for deposits from non-financial corporations (excl. repurchase agreements) ({r050}) must be higher than or equal to the minimum of the price levels for the subitems ({r060,r071,r072}).</t>
  </si>
  <si>
    <t>The price level for deposits from non-financial corporations (excl. repurchase agreements) ({r050}) must be lower than or equal to the maximum of the price levels for the subitems ({r060,r071,r072}).</t>
  </si>
  <si>
    <t>{r079}(*) &gt;= min({r081}(*), {r082}(*), {r083}(*))</t>
  </si>
  <si>
    <t>The price level for deposits from credit institutions (excl. repurchase agreements) ({r079}) must be higher than or equal to the minimum of the price levels for the subitems ({r081,r082,r083}).</t>
  </si>
  <si>
    <t>{r079}(*) &lt;= max({r081}(*), {r082}(*), {r083}(*))</t>
  </si>
  <si>
    <t>The price level for deposits from credit institutions (excl. repurchase agreements) ({r079}) must be lower than or equal to the maximum of the price levels for the subitems ({r081,r082,r083}).</t>
  </si>
  <si>
    <t>{r084}(*) &gt;= min({r085}(*), {r086}(*), {r087}(*))</t>
  </si>
  <si>
    <t>The price level for deposits from other financial corporations (excl. repurchase agreements) ({r084}) must be higher than or equal to the minimum of the price levels for the subitems ({r085,r086,r087}).</t>
  </si>
  <si>
    <t>{r084}(*) &lt;= max({r085}(*), {r086}(*), {r087}(*))</t>
  </si>
  <si>
    <t>The price level for deposits from other financial corporations (excl. repurchase agreements) ({r084}) must be lower than or equal to the maximum of the price levels for the subitems ({r085,r086,r087}).</t>
  </si>
  <si>
    <t>{r110}(*) &gt;= min({r120}(*), {r130}(*), {r140}(*), {r150}(*), {r160}(*), {r170}(*))</t>
  </si>
  <si>
    <t>The price level for long-term unsecured debt securities issued ({r110}) must be higher than or equal to the minimum of the price levels for the subitems ({r120,r130,r140,r150,r160,r170}).</t>
  </si>
  <si>
    <t>{r110}(*) &lt;= max({r120}(*), {r130}(*), {r140}(*), {r150}(*), {r160}(*), {r170}(*))</t>
  </si>
  <si>
    <t>The price level for long-term unsecured debt securities issued ({r110}) must be lower than or equal to the maximum of the price levels for the subitems ({r120,r130,r140,r150,r160,r170}).</t>
  </si>
  <si>
    <t>{r180}(*) &gt;= min({r190}(*), {r200}(*), {r210}(*))</t>
  </si>
  <si>
    <t>The price level for long-term secured debt securities issued ({r180}) must be higher than or equal to the minimum of the price levels for the subitems ({r190,r200,r210}).</t>
  </si>
  <si>
    <t>{r180}(*) &lt;= max({r190}(*), {r200}(*), {r210}(*))</t>
  </si>
  <si>
    <t>The price level for long-term secured debt securities issued ({r180}) must be lower than or equal to the maximum of the price levels for the subitems ({r190,r200,r210}).</t>
  </si>
  <si>
    <t>{r100}(*) &gt;= min({r110}(*), {r180}(*))</t>
  </si>
  <si>
    <t>The price level for long-term secured debt securities issued ({r100}) must be higher than or equal to the minimum of the price levels for the subitems ({r110,r180}).</t>
  </si>
  <si>
    <t>{r100}(*) &lt;= max({r110}(*), {r180}(*))</t>
  </si>
  <si>
    <t>The price level for long-term secured debt securities issued ({r100}) must be lower than or equal to the maximum of the price levels for the subitems ({r110,r180}).</t>
  </si>
  <si>
    <t>EGDQ_0895</t>
  </si>
  <si>
    <t>C48.01; C48.02</t>
  </si>
  <si>
    <t>{C48.01,r0010,c0010} &gt; 0</t>
  </si>
  <si>
    <t>count[{C48.02,rNNN}] &gt;= 55</t>
  </si>
  <si>
    <t>If a positive mean value is reported in C48.01, at least 55 daily records should be reported in C48.02.</t>
  </si>
  <si>
    <t>C48.02 is expected to include, at least, records for all days that are business days for the reporter. If less than 55 daily records are included, it is taken as an indication that not all business days were reported, requiring an explanation.</t>
  </si>
  <si>
    <t>EGDQ_0896</t>
  </si>
  <si>
    <t>C48.02</t>
  </si>
  <si>
    <t>{c0010} &gt; T-3m and {c0010} &lt;= T</t>
  </si>
  <si>
    <t>Daily records reported in C48.02 must refer to the 3-month period ending at the reference date.</t>
  </si>
  <si>
    <t>EGDQ_0897</t>
  </si>
  <si>
    <t>C47.00; C48.02</t>
  </si>
  <si>
    <t>For rNNN where {C48.02,rNNN,c0010} is highest: {C48.02,rNNN,c0020} = {C47.00,r0010,c0010} + {C47.00,r0050,c0010}</t>
  </si>
  <si>
    <t>The SFT exposure value ({C48.02,rNNN,c0020}) on the last date included in C48.02 should be equal to the SFT exposure value in C47.00 net of the exempted CCP leg of client-cleared trade exposures ({C47.00,r0010+r0050}).</t>
  </si>
  <si>
    <t>EGDQ_0903a</t>
  </si>
  <si>
    <t>Copied from 3.4 to 4.2</t>
  </si>
  <si>
    <t>J05.00</t>
  </si>
  <si>
    <t>J05.00.a</t>
  </si>
  <si>
    <t>0270; 0310; 0350; 0390</t>
  </si>
  <si>
    <t>0080; 0090; 0100; 0110; 0120; 0130; 0140; 0150; 0160; 0170; 0180; 0190; 0200; 0210; 0220; 0230; 0240; 0250; 0330; 0340; 0350; 0360; 0370; 0380; 0390</t>
  </si>
  <si>
    <t>filed(J05.00)</t>
  </si>
  <si>
    <t>Non-maturing deposits should not be slotted beyond the 'overnight' bucket in the contractual ladder.</t>
  </si>
  <si>
    <t>EGDQ_0903b</t>
  </si>
  <si>
    <t>J06.00</t>
  </si>
  <si>
    <t>J06.00.a</t>
  </si>
  <si>
    <t>filed(J06.00)</t>
  </si>
  <si>
    <t>EGDQ_0903c</t>
  </si>
  <si>
    <t>J07.00</t>
  </si>
  <si>
    <t>J07.00.a</t>
  </si>
  <si>
    <t>filed(J07.00)</t>
  </si>
  <si>
    <t>Copied from 3.4 to 4.2, amended description</t>
  </si>
  <si>
    <t>J01.00; J03.00</t>
  </si>
  <si>
    <t>J03.00</t>
  </si>
  <si>
    <t>filed(J03.00)</t>
  </si>
  <si>
    <t>{r0010,c0110} + {r0190,c0110} - {r0200,c0110} - {r0520,c0110} + {r0530,c0110} = {J01.00,r0130,c0010}</t>
  </si>
  <si>
    <t>For individual currencies reported in J03.00, the change in NII under parallel shock up ({r0010+r0190-r0200-r0520+r0530,c0110}) should be equal to the value reported in J01.00 ({J01.00,r0130,c0010}).</t>
  </si>
  <si>
    <t>{P04.01 or P04.02,r460,c010+c020+c030+c040} &gt;= 0</t>
  </si>
  <si>
    <t>The cumulated impairment on financial assets not measured at fair value through profit or loss ({P04.01 or P04.02,r460,c010+c020+c030+c040}) is negative, indicating a reversal of impairment over the current period and projection horizon. Please confirm if the projections were reported correctly and provide an explanation.</t>
  </si>
  <si>
    <t>030; 040; 100; 110; 197; 205</t>
  </si>
  <si>
    <t>{P01.01,c010} &gt;= 0.05 * {P01.01,r220,c010}</t>
  </si>
  <si>
    <t>abs({P01.01,c030} - {P01.01,c010}) &lt;= 0.3 * {P01.01,c010}</t>
  </si>
  <si>
    <t>The planned year 1 position ({P01.01,c030}) deviates significantly from the actual current position ({P01.01,c010}). Please confirm if the projections were reported correctly and provide an explanation.</t>
  </si>
  <si>
    <t>P04.01</t>
  </si>
  <si>
    <t>{r280,c010} + {r285,c010} + {r287,c010} + {r290,c010} not in (empty,0)</t>
  </si>
  <si>
    <t>{r280,c020} + {r285,c020} + {r287,c020} + {r290,c020} not in (empty,0) and {r280,c030} + {r285,c030} + {r287,c030} + {r290,c030} not in (empty,0) and {r280,c040} + {r285,c040} + {r287,c040} + {r290,c040} not in (empty,0)</t>
  </si>
  <si>
    <t>The sum of current net trading income and gains or losses from financial assets measured at fair value through profit or loss, net ({P04.01,r280+r285+r287+r290,c010}) is different from zero, but some or all projected values are zero. Please confirm if the projections were reported correctly and provide an explanation.</t>
  </si>
  <si>
    <t>EGDQ_0931</t>
  </si>
  <si>
    <t>New</t>
  </si>
  <si>
    <t>J01.00</t>
  </si>
  <si>
    <t>0040; 0050; 0060; 0070; 0080; 0090; 0130; 0140</t>
  </si>
  <si>
    <t>{c0010,x1} = sum[{c0010,(sNNN excluding x1)} if negative] + 0.5 * sum[{c0010,(sNNN excluding x1,EUR,BGN,DKK)} if positive] + min(0.8 * sum[{c0010,(EUR,BGN,DKK)} if positive], max(abs(sum[{c0010,(EUR,BGN,DKK)} if negative]), 0.5 * sum[{c0010,(EUR,BGN,DKK)} if positive]))</t>
  </si>
  <si>
    <t>The total EVE/NII change under a shock scenario ({c0010,x1}) must be equal to the sum across individual currencies of the negative changes and of 50% of the positive changes (except for EUR and ERM II currencies, for which positive changes are weighted at 80% and capped at max(abs(negative changes), 50% of positive changes)) - Article 3(8) of Regulation (EU) 2024/856 and EBA Q&amp;A 2024_7148.</t>
  </si>
  <si>
    <t>EGDQ_0932</t>
  </si>
  <si>
    <t>C02.00; C04.00</t>
  </si>
  <si>
    <t>C04.00</t>
  </si>
  <si>
    <t>{C02.00.b,r0010,c0020} &gt; 0</t>
  </si>
  <si>
    <t>{r0900,c0010} &gt;= ifn(year(T) = 2025, 0.50, ifn(year(T) = 2026, 0.55, ifn(year(T) = 2027, 0.60, ifn(year(T) = 2028, 0.65, ifn(year(T) = 2029, 0.70, 0.725))))) and {r0900,c0010} &lt;= 0.725</t>
  </si>
  <si>
    <t>For reporters subject to the output floor ({C02.00.b,r0010,c0020}&gt;0), the output floor applied ({r0900,c0010}) must be equal to or greater than the applicable percentage in Article 465(1) CRR (50% in 2025, 55% in 2026, 60% in 2027, 65% in 2028, 70% in 2029, 72.5% afterwards) and must not exceed 72.5%.</t>
  </si>
  <si>
    <t>EGDQ_0933</t>
  </si>
  <si>
    <t>{r0870,c0010} = max({C02.00.a,r0036,c0010}, {r0900,c0010} * {C02.00.b,r0010,c0020}) - {C02.00.a,r0036,c0010}</t>
  </si>
  <si>
    <t>The floor adjustment before application of transitional cap ({r0870,c0010}) must be equal to the maximum between U-TREA ({C02.00.a,r0036,c0010}) and S-TREA times the applicable factor ({r0900,c0010}*{C02.00.b,r0010,c0020}), minus U-TREA.</t>
  </si>
  <si>
    <t>EGDQ_0934</t>
  </si>
  <si>
    <t>{r0880,c0010} = min(max({C02.00.a,r0036,c0010}, {r0900,c0010} * {C02.00.b,r0010,c0020}), 1.25 * {C02.00.a,r0036,c0010}) - {C02.00.a,r0036,c0010}</t>
  </si>
  <si>
    <t>The floor adjustment after application of transitional cap ({r0880,c0010}) must be equal to the maximum between U-TREA ({C02.00.a,r0036,c0010}) and S-TREA times the applicable factor ({r0900,c0010}*{C02.00.b,r0010,c0020}), capped at 125% of U-TREA, minus U-TREA.</t>
  </si>
  <si>
    <t>EGDQ_0935</t>
  </si>
  <si>
    <t>{r0890,c0010} &gt;= max({C02.00.a,r0036,c0010}, 0.725 * {C02.00.b,r0010,c0020}) - {C02.00.a,r0036,c0010}</t>
  </si>
  <si>
    <t>The fully-loaded floor adjustment ({r0890,c0010}) should be greater than or equal to the maximum between U-TREA ({C02.00.a,r0036,c0010}) and 72.5% of S-TREA (0.725*{C02.00.b,r0010,c0020}), minus U-TREA.</t>
  </si>
  <si>
    <t>Note that the right-hand side is not an exact computation of the fully-loaded floor adjustment. An exact computation should be based on the fully-loaded S-TREA, which might be higher than the reported S-TREA.</t>
  </si>
  <si>
    <t>EGDQ_0936</t>
  </si>
  <si>
    <t>{C02.00.a,r0035,c0010} = {C04.00,r0880,c0010}</t>
  </si>
  <si>
    <t>The floor adjustment ({C02.00.a,r0035,c0010}) should be equal to the floor adjustment after application of transitional cap ({C04.00,r0880,c0010}).</t>
  </si>
  <si>
    <t>The rule might fail if the reporter does not apply the transitional cap, voluntarily using a higher floor adjustment compared to the adjustment after the application of transitional cap.</t>
  </si>
  <si>
    <t>EGDQ_0937</t>
  </si>
  <si>
    <t>C01.00; C02.00; C03.00</t>
  </si>
  <si>
    <t>{C02.00.b,r0010,c0020} &gt; 0 and {C02.00.a,r0036,c0010} &gt; 0</t>
  </si>
  <si>
    <t>{C03.00,r0070,c0010} = {C01.00,r0020,c0010} / {C02.00.a,r0036,c0010}</t>
  </si>
  <si>
    <t>The CET1 capital ratio considering U-TREA ({C03.00,r0070,c0010}) must be equal to the CET1 capital ({C01.00,r0020,c0010}) divided by the U-TREA ({C02.00.a,r0036,c0010}).</t>
  </si>
  <si>
    <t>EGDQ_0938</t>
  </si>
  <si>
    <t>{C03.00,r0080,c0010} = {C01.00,r0015,c0010} / {C02.00.a,r0036,c0010}</t>
  </si>
  <si>
    <t>The Tier 1 capital ratio considering U-TREA ({C03.00,r0080,c0010}) must be equal to the Tier 1 capital ({C01.00,r0015,c0010}) divided by the U-TREA ({C02.00.a,r0036,c0010}).</t>
  </si>
  <si>
    <t>EGDQ_0939</t>
  </si>
  <si>
    <t>{C03.00,r0090,c0010} = {C01.00,r0010,c0010} / {C02.00.a,r0036,c0010}</t>
  </si>
  <si>
    <t>The total capital ratio considering U-TREA ({C03.00,r0090,c0010}) must be equal to the own funds ({C01.00,r0010,c0010}) divided by the U-TREA ({C02.00.a,r0036,c0010}).</t>
  </si>
  <si>
    <t>EGDQ_0940</t>
  </si>
  <si>
    <t>C01.00; C02.00; C03.00; C04.00</t>
  </si>
  <si>
    <t>{C02.00.b,r0010,c0020} &gt; 0 and {C02.00.a,r0036,c0010} + {C04.00,r0890,c0010} &gt; 0</t>
  </si>
  <si>
    <t>{C03.00,r0330,c0010} = {C01.00,r0020,c0010} / ({C02.00.a,r0036,c0010} + {C04.00,r0890,c0010})</t>
  </si>
  <si>
    <t>The fully-loaded CET1 capital ratio ({C03.00,r0330,c0010}) must be equal to the CET1 capital ({C01.00,r0020,c0010}) divided by the fully-loaded TREA ({C02.00.a,r0036,c0010}+{C04.00,r0890,c0010}).</t>
  </si>
  <si>
    <t>EGDQ_0941</t>
  </si>
  <si>
    <t>{C03.00,r0340,c0010} = {C01.00,r0015,c0010} / ({C02.00.a,r0036,c0010} + {C04.00,r0890,c0010})</t>
  </si>
  <si>
    <t>The fully-loaded Tier 1 capital ratio ({C03.00,r0340,c0010}) must be equal to the Tier 1 capital ({C01.00,r0015,c0010}) divided by the fully-loaded TREA ({C02.00.a,r0036,c0010}+{C04.00,r0890,c0010}).</t>
  </si>
  <si>
    <t>EGDQ_0942</t>
  </si>
  <si>
    <t>{C03.00,r0350,c0010} = {C01.00,r0010,c0010} / ({C02.00.a,r0036,c0010} + {C04.00,r0890,c0010})</t>
  </si>
  <si>
    <t>The fully-loaded total capital ratio ({C03.00,r0350,c0010}) must be equal to the own funds ({C01.00,r0010,c0010}) divided by the fully-loaded TREA ({C02.00.a,r0036,c0010}+{C04.00,r0890,c0010}).</t>
  </si>
  <si>
    <t>EGDQ_0943</t>
  </si>
  <si>
    <t>{C04.00,r0900,c0010} &gt; 0</t>
  </si>
  <si>
    <t>If an output floor percentage is applied ({C04.00,r0900,c0010}&gt;0), the output floor S-TREA ({C02.00.b,r0010,c0020}) must be reported.</t>
  </si>
  <si>
    <t>EGDQ_0944</t>
  </si>
  <si>
    <t>C02.00; C34.02</t>
  </si>
  <si>
    <t>ifn(CONS_LEVEL = 'CON', {#MasterData:WAIVCONS_C10} != 'YES', {#MasterData:WAIVIND_C10} != 'YES') and {C34.02.b,r0040,c0180,s0001} &gt; 0</t>
  </si>
  <si>
    <t>{C02.00.b,r0050,c0020} &gt; {C02.00.a,r0050,c0010}</t>
  </si>
  <si>
    <t>If the IMM approach is used for counterparty credit risk exposure amounts treated with the credit risk standardised approach ({C34.02.b,r0040,c0180,s0001}&gt;0), the output floor S-TREA for credit and counterparty credit risk exposures under SA ({C02.00.b,r0050,c0020}) is expected to be greater than the respective TREA ({C02.00.a,r0050,c0010}).</t>
  </si>
  <si>
    <t>Following Article 92(5) CRR, the standardised total risk exposure shall be calculated without applying the IMM. This check is not applied to entities with an output floor waiver (Article 92(3) CRR).</t>
  </si>
  <si>
    <t>EGDQ_0945</t>
  </si>
  <si>
    <t>C02.00; C08.01</t>
  </si>
  <si>
    <t>ifn(CONS_LEVEL = 'CON', {#MasterData:WAIVCONS_C10} != 'YES', {#MasterData:WAIVIND_C10} != 'YES') and {C08.01.a,r0010,c0110,qx01} &gt; 0</t>
  </si>
  <si>
    <t>{C02.00.b,r0240,c0020} &gt; {C02.00.a,r0240,c0010}</t>
  </si>
  <si>
    <t>If the IRB approach is used for credit and counterparty credit risk ({C08.01.a,r0010,c0110,qx01}&gt;0), the output floor S-TREA for credit and counterparty credit risk exposures under IRB ({C02.00.b,r0240,c0020}) is expected to be greater than the respective TREA ({C02.00.a,r0240,c0010}).</t>
  </si>
  <si>
    <t>This check is not applied to entities with an output floor waiver (Article 92(3) CRR).</t>
  </si>
  <si>
    <t>EGDQ_0946</t>
  </si>
  <si>
    <t>C02.00; C24.00</t>
  </si>
  <si>
    <t>ifn(CONS_LEVEL = 'CON', {#MasterData:WAIVCONS_C10} != 'YES', {#MasterData:WAIVIND_C10} != 'YES') and {C24.00,r0010,c0130} &gt; 0</t>
  </si>
  <si>
    <t>{C02.00.b,r0520,c0020} &gt; {C02.00.a,r0520,c0010}</t>
  </si>
  <si>
    <t>If internal models are used for market risk ({C24.00,r0010,c0130}&gt;0), the output floor S-TREA for market risk ({C02.00.b,r0520,c0020}) is expected to be greater than the respective TREA ({C02.00.a,r0520,c0010}).</t>
  </si>
  <si>
    <t>EGDQ_0947</t>
  </si>
  <si>
    <t>C32.01; C32.02</t>
  </si>
  <si>
    <t>filed(C32.02)</t>
  </si>
  <si>
    <t>{C32.02.c,r0010,c0130} = {C32.01,r0020,c0080}</t>
  </si>
  <si>
    <t>For entities using the core approach, the total fair-valued assets ({C32.02.c,r0010,c0130}) should be equal to the total in C32.01 ({C32.01,r0020,c0080}).</t>
  </si>
  <si>
    <t>EGDQ_0948</t>
  </si>
  <si>
    <t>{C32.02.c,r0010,c0140} = {C32.01,r0150,c0080}</t>
  </si>
  <si>
    <t>For entities using the core approach, the total fair-valued liabilities ({C32.02.c,r0010,c0140}) should be equal to the total in C32.01 ({C32.01,r0150,c0080}).</t>
  </si>
  <si>
    <t>EGDQ_0949</t>
  </si>
  <si>
    <t>C07.00</t>
  </si>
  <si>
    <t>C07.00.b</t>
  </si>
  <si>
    <t>{r0010,c0210} = {r0090,c0210}+{r0110,c0210}+{r0130,c0210}</t>
  </si>
  <si>
    <t>For the standardised approach, the exposure value arising from counterparty credit risk ({r0010,c0210}) should be equal to the total from transactions subject to counterparty credit risk ({r0090+r0110+r0130,c0210}).</t>
  </si>
  <si>
    <t>EGDQ_0950</t>
  </si>
  <si>
    <t>C07.00; C34.02</t>
  </si>
  <si>
    <t>{C34.02.b,r0110,c0180,s0001} = {C07.00.b,r0010,c0210,qx01}</t>
  </si>
  <si>
    <t>The exposure value of CCR positions treated with the CR standardised approach ({C34.02.b,r0110,c0180,s0001}) should be equal to the total in C07.00 ({C07.00.b,r0010,c0210,qx01}).</t>
  </si>
  <si>
    <t>Replacing deactivated EBA validation rule v09813_m.</t>
  </si>
  <si>
    <t>EGDQ_0951</t>
  </si>
  <si>
    <t>{C34.02.b,r0110,c0210,s0001} = {C07.00.a,r0090,c0220,qx01}+{C07.00.a,r0110,c0220,qx01}+{C07.00.a,r0130,c0220,qx01}</t>
  </si>
  <si>
    <t>The risk weighted exposure amounts of CCR positions treated with the CR standardised approach ({C34.02.b,r0110,c0210,s0001}) should be equal to the total in C07.00 ({C07.00.a,r0090+r0110+r0130,c0220,qx01}).</t>
  </si>
  <si>
    <t>EGDQ_0952</t>
  </si>
  <si>
    <t>C08.01</t>
  </si>
  <si>
    <t>C08.01.c</t>
  </si>
  <si>
    <t>{r0010,c0130} = {C08.01.a,r0040,c0110}+{C08.01.a,r0050,c0110}+{C08.01.a,r0060,c0110}</t>
  </si>
  <si>
    <t>For the IRB approach, the exposure value arising from counterparty credit risk ({C08.01.c,r0010,c0130}) should be equal to the total from transactions subject to counterparty credit risk ({C08.01.a,r0040+r0050+r0060,c0110}).</t>
  </si>
  <si>
    <t>EGDQ_0953</t>
  </si>
  <si>
    <t>C08.01; C34.02</t>
  </si>
  <si>
    <t>{C34.02.b,r0110,c0190,s0001} = {C08.01.c,r0010,c0130,qx2022}+{C08.01.c,r0010,c0130,qx2023}</t>
  </si>
  <si>
    <t>The exposure value of CCR positions treated with the CR IRB approach ({C34.02.b,r0110,c0190,s0001}) should be equal to the total in C08.01 ({C08.01.c,r0010,c0130,qx2022+qx2023}).</t>
  </si>
  <si>
    <t>Replacing deactivated EBA validation rule v09812_m.</t>
  </si>
  <si>
    <t>EGDQ_0954</t>
  </si>
  <si>
    <t>{C34.02.b,r0110,c0220,s0001} = {C08.01.a,r0040,c0260,qx2022}+{C08.01.a,r0050,c0260,qx2022}+{C08.01.a,r0060,c0260,qx2022}+{C08.01.a,r0040,c0260,qx2023}+{C08.01.a,r0050,c0260,qx2023}+{C08.01.a,r0060,c0260,qx2023}</t>
  </si>
  <si>
    <t>The risk weighted exposure amounts of CCR positions treated with the CR IRB approach ({C34.02.b,r0110,c0220,s0001}) should be equal to the total in C08.01 ({C08.01.a,r0040+r0050+r0060,c0260,qx2022+qx2023}).</t>
  </si>
  <si>
    <t>Replacing deactivated EBA validation rule v09814_m.</t>
  </si>
  <si>
    <t>EGDQ_0955</t>
  </si>
  <si>
    <t>C01.00; C04.00</t>
  </si>
  <si>
    <t>-{C01.00,r0490,c0010} = max({C04.00,r0040,c0010} - {C04.00,r0090,c0010} - {C04.00,r0200,c0010}, 0)</t>
  </si>
  <si>
    <t>The deferred tax assets that rely on future profitability and arise from temporary differences deducted from CET1 (-{C01.00,r0490,c0010}) should be equal to the net amount exceeding the 10% threshold ({C04.00,r0040-r0090-r0200,c0010}) if positive, or zero otherwise.</t>
  </si>
  <si>
    <t>Replacing deactivated EBA validation rule v6068_m.</t>
  </si>
  <si>
    <t>EGDQ_0956</t>
  </si>
  <si>
    <t>C02.00; C16.01</t>
  </si>
  <si>
    <t>{C02.00.a,r0590,c0010} = {C16.01.a,r0010,c0050}</t>
  </si>
  <si>
    <t>The total risk exposure amount for operational risk ({C02.00.a,r0590,c0010}) must be equal to the amount for business indicator component and ASA ({C16.01.a,r0010,c0050}).</t>
  </si>
  <si>
    <t>EGDQ_0957a</t>
  </si>
  <si>
    <t>C16.01</t>
  </si>
  <si>
    <t>C16.01.a</t>
  </si>
  <si>
    <t>{r0010,c0040} - {r0080,c0040} - {r0090,c0040} &gt;= 0.12 * {r0020,c0010}</t>
  </si>
  <si>
    <t>The business indicator component ({r0010-r0080-r0090,c0040}) must be greater than or equal to 12% of the business indicator ({r0020,c0010}).</t>
  </si>
  <si>
    <t>Simplified version of deleted EBA validation rule v22914_m (based on Article 313 CRR), applying irrespective of the reporting currency.</t>
  </si>
  <si>
    <t>EGDQ_0957b</t>
  </si>
  <si>
    <t>{r0010,c0040} - {r0080,c0040} - {r0090,c0040} &lt;= 0.18 * {r0020,c0010}</t>
  </si>
  <si>
    <t>The business indicator component ({r0010-r0080-r0090,c0040}) must be less than or equal to 18% of the business indicator ({r0020,c0010}).</t>
  </si>
  <si>
    <t>EGDQ_0959</t>
  </si>
  <si>
    <t>C16.01; C16.04</t>
  </si>
  <si>
    <t>{C16.01.a,r0050,c0010} = sum(0, sum[{C16.04,rNNN,c0030}])</t>
  </si>
  <si>
    <t>The ILDC for entities considered by Article 314(3) ({C16.01.a,r0050,c0010}) must be equal to the total of the individual ILDC for subsidiaries subject to Article 314(3) (sum[{C16.04,rNNN,c0030}]), or zero if C16.04 is not reported.</t>
  </si>
  <si>
    <t>EGDQ_0960</t>
  </si>
  <si>
    <t>{C02.00.a,r0250,c0010} = {C08.01.a,r0010,c0260,qx2022}</t>
  </si>
  <si>
    <t>The risk weighted exposure amount for credit risk: F-IRB ({C02.00.a,r0250,c0010}) should be equal to the amount in C08.01 ({C08.01.a,r0010,c0260,qx2022}).</t>
  </si>
  <si>
    <t>EGDQ_0961</t>
  </si>
  <si>
    <t>{C02.00.a,r0260,c0010} = {C08.01.a,r0010,c0260,qx2020}</t>
  </si>
  <si>
    <t>The risk weighted exposure amount for credit risk: F-IRB - Central governments and central banks ({C02.00.a,r0260,c0010}) should be equal to the amount in C08.01 ({C08.01.a,r0010,c0260,qx2020}).</t>
  </si>
  <si>
    <t>EGDQ_0962</t>
  </si>
  <si>
    <t>{C02.00.a,r0261,c0010} = {C08.01.a,r0010,c0260,qx2072}</t>
  </si>
  <si>
    <t>The risk weighted exposure amount for credit risk: F-IRB - Regional governments or local authorities ({C02.00.a,r0261,c0010}) should be equal to the amount in C08.01 ({C08.01.a,r0010,c0260,qx2072}).</t>
  </si>
  <si>
    <t>EGDQ_0963</t>
  </si>
  <si>
    <t>{C02.00.a,r0262,c0010} = {C08.01.a,r0010,c0260,qx2074}</t>
  </si>
  <si>
    <t>The risk weighted exposure amount for credit risk: F-IRB - Public sector entities ({C02.00.a,r0262,c0010}) should be equal to the amount in C08.01 ({C08.01.a,r0010,c0260,qx2074}).</t>
  </si>
  <si>
    <t>EGDQ_0964</t>
  </si>
  <si>
    <t>{C02.00.a,r0270,c0010} = {C08.01.a,r0010,c0260,qx2018}</t>
  </si>
  <si>
    <t>The risk weighted exposure amount for credit risk: F-IRB - Institutions ({C02.00.a,r0270,c0010}) should be equal to the amount in C08.01 ({C08.01.a,r0010,c0260,qx2018}).</t>
  </si>
  <si>
    <t>EGDQ_0965</t>
  </si>
  <si>
    <t>{C02.00.a,r0290,c0010} = {C08.01.a,r0010,c0260,qx2014}</t>
  </si>
  <si>
    <t>The risk weighted exposure amount for credit risk: F-IRB - Corporates - Specialised Lending ({C02.00.a,r0290,c0010}) should be equal to the amount in C08.01 ({C08.01.a,r0010,c0260,qx2014}).</t>
  </si>
  <si>
    <t>EGDQ_0966</t>
  </si>
  <si>
    <t>{C02.00.a,r0295,c0010} = {C08.01.a,r0010,c0260,qx2076}</t>
  </si>
  <si>
    <t>The risk weighted exposure amount for credit risk: F-IRB - Corporates - Purchased receivables ({C02.00.a,r0295,c0010}) should be equal to the amount in C08.01 ({C08.01.a,r0010,c0260,qx2076}).</t>
  </si>
  <si>
    <t>EGDQ_0967</t>
  </si>
  <si>
    <t>{C02.00.a,r0300,c0010} = {C08.01.a,r0010,c0260,qx2012}</t>
  </si>
  <si>
    <t>The risk weighted exposure amount for credit risk: F-IRB - Corporates - Other ({C02.00.a,r0300,c0010}) should be equal to the amount in C08.01 ({C08.01.a,r0010,c0260,qx2012}).</t>
  </si>
  <si>
    <t>EGDQ_0968</t>
  </si>
  <si>
    <t>{C02.00.a,r0310,c0010} = {C08.01.a,r0010,c0260,qx2023}</t>
  </si>
  <si>
    <t>The risk weighted exposure amount for credit risk: A-IRB ({C02.00.a,r0310,c0010}) should be equal to the amount in C08.01 ({C08.01.a,r0010,c0260,qx2023}).</t>
  </si>
  <si>
    <t>EGDQ_0969</t>
  </si>
  <si>
    <t>{C02.00.a,r0320,c0010} = {C08.01.a,r0010,c0260,qx2021}</t>
  </si>
  <si>
    <t>The risk weighted exposure amount for credit risk: A-IRB - Central governments and central banks ({C02.00.a,r0320,c0010}) should be equal to the amount in C08.01 ({C08.01.a,r0010,c0260,qx2021}).</t>
  </si>
  <si>
    <t>EGDQ_0970</t>
  </si>
  <si>
    <t>{C02.00.a,r0325,c0010} = {C08.01.a,r0010,c0260,qx2071}</t>
  </si>
  <si>
    <t>The risk weighted exposure amount for credit risk: A-IRB - Regional governments or local authorities ({C02.00.a,r0325,c0010}) should be equal to the amount in C08.01 ({C08.01.a,r0010,c0260,qx2071}).</t>
  </si>
  <si>
    <t>EGDQ_0971</t>
  </si>
  <si>
    <t>{C02.00.a,r0326,c0010} = {C08.01.a,r0010,c0260,qx2073}</t>
  </si>
  <si>
    <t>The risk weighted exposure amount for credit risk: A-IRB - Public sector entities ({C02.00.a,r0326,c0010}) should be equal to the amount in C08.01 ({C08.01.a,r0010,c0260,qx2073}).</t>
  </si>
  <si>
    <t>EGDQ_0972</t>
  </si>
  <si>
    <t>{C02.00.a,r0350,c0010} = {C08.01.a,r0010,c0260,qx2015}</t>
  </si>
  <si>
    <t>The risk weighted exposure amount for credit risk: A-IRB - Corporates - Specialised Lending ({C02.00.a,r0350,c0010}) should be equal to the amount in C08.01 ({C08.01.a,r0010,c0260,qx2015}).</t>
  </si>
  <si>
    <t>EGDQ_0973</t>
  </si>
  <si>
    <t>{C02.00.a,r0355,c0010} = {C08.01.a,r0010,c0260,qx2075}</t>
  </si>
  <si>
    <t>The risk weighted exposure amount for credit risk: A-IRB - Corporates - Purchased receivables ({C02.00.a,r0355,c0010}) should be equal to the amount in C08.01 ({C08.01.a,r0010,c0260,qx2075}).</t>
  </si>
  <si>
    <t>EGDQ_0974</t>
  </si>
  <si>
    <t>{C02.00.a,r0360,c0010} = {C08.01.a,r0010,c0260,qx2013}</t>
  </si>
  <si>
    <t>The risk weighted exposure amount for credit risk: A-IRB - Corporates - Other ({C02.00.a,r0360,c0010}) should be equal to the amount in C08.01 ({C08.01.a,r0010,c0260,qx2013}).</t>
  </si>
  <si>
    <t>EGDQ_0975</t>
  </si>
  <si>
    <t>{C02.00.a,r0371,c0010} = {C08.01.a,r0010,c0260,qx2068}</t>
  </si>
  <si>
    <t>The risk weighted exposure amount for credit risk: A-IRB - Retail - Secured by residential real estate ({C02.00.a,r0371,c0010}) should be equal to the amount in C08.01 ({C08.01.a,r0010,c0260,qx2068}).</t>
  </si>
  <si>
    <t>EGDQ_0976</t>
  </si>
  <si>
    <t>{C02.00.a,r0390,c0010} = {C08.01.a,r0010,c0260,qx2009}</t>
  </si>
  <si>
    <t>The risk weighted exposure amount for credit risk: A-IRB - Retail - Qualifying revolving ({C02.00.a,r0390,c0010}) should be equal to the amount in C08.01 ({C08.01.a,r0010,c0260,qx2009}).</t>
  </si>
  <si>
    <t>EGDQ_0977</t>
  </si>
  <si>
    <t>{C02.00.a,r0395,c0010} = {C08.01.a,r0010,c0260,qx2055}</t>
  </si>
  <si>
    <t>The risk weighted exposure amount for credit risk: A-IRB - Retail - Purchased receivables ({C02.00.a,r0395,c0010}) should be equal to the amount in C08.01 ({C08.01.a,r0010,c0260,qx2055}).</t>
  </si>
  <si>
    <t>EGDQ_0978</t>
  </si>
  <si>
    <t>{C02.00.a,r0401,c0010} = {C08.01.a,r0010,c0260,qx2081}</t>
  </si>
  <si>
    <t>The risk weighted exposure amount for credit risk: A-IRB - Retail - Other ({C02.00.a,r0401,c0010}) should be equal to the amount in C08.01 ({C08.01.a,r0010,c0260,qx2081}).</t>
  </si>
  <si>
    <t>EGDQ_0979</t>
  </si>
  <si>
    <t>{C02.00.a,r0425,c0010} = {C08.01.a,r0010,c0260,qx2082}</t>
  </si>
  <si>
    <t>The risk weighted exposure amount for credit risk: Collective investments undertakings ({C02.00.a,r0425,c0010}) should be equal to the amount in C08.01 ({C08.01.a,r0010,c0260,qx2082}).</t>
  </si>
  <si>
    <t>EGDQ_C023_dp</t>
  </si>
  <si>
    <t>Adapted from 3.2 to 4.2, amended tables, precondition and description</t>
  </si>
  <si>
    <t>F01.03.dp</t>
  </si>
  <si>
    <t>filed(F01.03.dp)</t>
  </si>
  <si>
    <t>{r0300,c0010}(*) != empty</t>
  </si>
  <si>
    <t>The total equity ({F01.03.dp,r0300}) should be reported.</t>
  </si>
  <si>
    <t>EGDQ_C024_dp</t>
  </si>
  <si>
    <t>filed(F02.00.dp)</t>
  </si>
  <si>
    <t>{r0670,c0010}(*) != empty</t>
  </si>
  <si>
    <t>The profit or Loss for the year ({F02.00.dp,r0670}) should be reported.</t>
  </si>
  <si>
    <t>EGDQ_C027_dp</t>
  </si>
  <si>
    <t>F18.00.dp</t>
  </si>
  <si>
    <t>F18.00.a.dp</t>
  </si>
  <si>
    <t>filed(F18.00.dp)</t>
  </si>
  <si>
    <t>{r0330,c0010}(*) != empty</t>
  </si>
  <si>
    <t>The gross carrying amount of debt instruments other than held for trading ({F18.00.a.dp,r0330,c0010}) should be reported.</t>
  </si>
  <si>
    <t>EGDQ_C028_dp</t>
  </si>
  <si>
    <t>F18.00.b.dp</t>
  </si>
  <si>
    <t>{r0330,c0130}(*) != empty</t>
  </si>
  <si>
    <t>The accumulated impairment, accumulated negative changes in fair value due to credit risk and provisions of debt instruments other than held for trading ({F18.00.b.dp,r0330,c0130}) should be reported.</t>
  </si>
  <si>
    <t>C07.00.a</t>
  </si>
  <si>
    <t>0010; 0011; 0015; 0020; 0030; 0035; 0050; 0060; 0061; 0062; 0063; 0064; 0070; 0080; 0090; 0100; 0110; 0120; 0130; 0280; 0281; 0282; 0283</t>
  </si>
  <si>
    <t>{c0200} &gt; 0</t>
  </si>
  <si>
    <t>{c0215}(*) != empty</t>
  </si>
  <si>
    <t>If the exposure value ({c0200}) is greater than 0, the risk weighted exposure amount pre supporting factors and pre FX-mismatch ({c0215}) should be reported (in case of 0% risk weight, reporting an explicit zero is expected).</t>
  </si>
  <si>
    <t>C07.00.c</t>
  </si>
  <si>
    <t>C07.00.d</t>
  </si>
  <si>
    <t>{c0220}(*) != empty</t>
  </si>
  <si>
    <t>If the exposure value ({c0200}) is greater than 0, the risk weighted exposure amount after supporting factors and after FX-mismatch ({c0220}) should be reported (in case of 0% risk weight, reporting an explicit zero is expected).</t>
  </si>
  <si>
    <t>C08.01.a</t>
  </si>
  <si>
    <t>0010; 0015; 0016; 0017; 0018; 0019; 0020; 0030; 0040; 0050; 0060; 0070; 0180; 0190; 0200; 0210; 0900; 0910</t>
  </si>
  <si>
    <t>{c0110} &gt; 0</t>
  </si>
  <si>
    <t>{c0255}(*) != empty</t>
  </si>
  <si>
    <t>If the exposure value ({c0110}) is greater than 0, the risk weighted exposure amount pre supporting factors ({c0255}) should be reported (in case of 0% risk weight, reporting an explicit zero is expected).</t>
  </si>
  <si>
    <t>{c0260}(*) != empty</t>
  </si>
  <si>
    <t>If the exposure value ({c0110}) is greater than 0, the risk weighted exposure amount after supporting factors ({c0260}) should be reported (in case of 0% risk weight, reporting an explicit zero is expected).</t>
  </si>
  <si>
    <t>C08.02</t>
  </si>
  <si>
    <t>EGDQ_C056</t>
  </si>
  <si>
    <t>C07.00; C08.01</t>
  </si>
  <si>
    <t>(filed(C07.00) or filed(C08.01)) and {#BusinessModel:BM} in ('G-SIB','G-SIB universal','Universal Bank','Diversified Lender')</t>
  </si>
  <si>
    <t>{C07.00.a,c0200,qx2036}(*) not in (empty,0) or {C07.00.a,c0200,qx2037}(*) not in (empty,0) or {C08.01.a,c0110,qx2012}(*) not in (empty,0) or {C08.01.a,c0110,qx2013}(*) not in (empty,0) or {C08.01.a,c0110,qx2014}(*) not in (empty,0) or {C08.01.a,c0110,qx2015}(*) not in (empty,0) or {C08.01.a,c0110,qx2075}(*) not in (empty,0) or {C08.01.a,c0110,qx2076}(*) not in (empty,0) or {C08.01.a,c0110,qx2077}(*) not in (empty,0) or {C08.01.a,c0110,qx2078}(*) not in (empty,0) or {C08.01.a,c0110,qx2079}(*) not in (empty,0) or {C08.01.a,c0110,qx2080}(*) not in (empty,0)</t>
  </si>
  <si>
    <t>Based on the business model, exposure values to corporates are expected to be reported with a non-zero value.</t>
  </si>
  <si>
    <t>EGDQ_C057</t>
  </si>
  <si>
    <t>(filed(C07.00) or filed(C08.01)) and {#BusinessModel:BM} in ('G-SIB','G-SIB universal','Universal Bank','Diversified Lender','Retail Lender')</t>
  </si>
  <si>
    <t>{C07.00.a,c0200,qx26}(*) not in (empty,0) or {C08.01.a,c0110,qx2009}(*) not in (empty,0) or {C08.01.a,c0110,qx2055}(*) not in (empty,0) or {C08.01.a,c0110,qx2068}(*) not in (empty,0) or {C08.01.a,c0110,qx2081}(*) not in (empty,0)</t>
  </si>
  <si>
    <t>Based on the business model, exposure values to retail are expected to be reported with a non-zero value.</t>
  </si>
  <si>
    <t>EGDQ_C058</t>
  </si>
  <si>
    <t>{C07.00.a,c0200,qx2038}(*) not in (empty,0) or {C08.01.a,c0110,qx2010}(*) not in (empty,0) or {C08.01.a,c0110,qx2011}(*) not in (empty,0)</t>
  </si>
  <si>
    <t>Based on the business model, exposure values secured by immovable property are expected to be reported with a non-zero value.</t>
  </si>
  <si>
    <t>C13.01; F08.01; F15.00; F30.02</t>
  </si>
  <si>
    <t>C13.01</t>
  </si>
  <si>
    <t>filed(C13.01) and ({F15.00.a,r0190,c0110} &gt; 0 or {F08.01.a,r0380,c0010}+{F08.01.a,r0380,c0020}+{F08.01.a,r0380,c0030}+{F08.01.a,r0380,c0034}+{F08.01.a,r0380,c0035} &gt; 0 or {F30.02,r0010,c0010}+{F30.02,r0070,c0010}+{F30.02,r0120,c0010} &gt; 0)</t>
  </si>
  <si>
    <t>{r0010,c0050}(*) not in (empty,0)</t>
  </si>
  <si>
    <t>If securitisations are reported in FINREP, {C13.01,r0010,c0050} is expected to be reported with a non-zero value.</t>
  </si>
  <si>
    <t>{r0010,c0180}(*) not in (empty,0)</t>
  </si>
  <si>
    <t>If securitisations are reported in FINREP, {C13.01,r0010,c0180} is expected to be reported with a non-zero value.</t>
  </si>
  <si>
    <t>EGDQ_C077</t>
  </si>
  <si>
    <t>C68.00</t>
  </si>
  <si>
    <t>C68.00.a</t>
  </si>
  <si>
    <t>filed(C68.00) and {#BusinessModel:BM} in ('G-SIB','G-SIB universal','Universal Bank','Diversified Lender','Retail Lender')</t>
  </si>
  <si>
    <t>{r0020,c0020}(*) not in (empty,0)</t>
  </si>
  <si>
    <t>Based on the business model, the sight deposits covered by a deposit guarantee scheme are expected to be reported with a non-zero value.</t>
  </si>
  <si>
    <t>COREP_LCR_DA</t>
  </si>
  <si>
    <t>C73.00</t>
  </si>
  <si>
    <t>C73.00.a</t>
  </si>
  <si>
    <t>filed(C73.00)</t>
  </si>
  <si>
    <t>{r0010,c0060}(*) not in (empty,0)</t>
  </si>
  <si>
    <t>Total outflows are expected to be reported with a non-zero value.</t>
  </si>
  <si>
    <t>C74.00</t>
  </si>
  <si>
    <t>C74.00.a</t>
  </si>
  <si>
    <t>filed(C74.00)</t>
  </si>
  <si>
    <t>{r0010,c0140}(*) not in (empty,0)</t>
  </si>
  <si>
    <t>Inflows subject to the 75% cap are expected to be reported with a non-zero value.</t>
  </si>
  <si>
    <t>EGDQ_C082</t>
  </si>
  <si>
    <t>F05.01</t>
  </si>
  <si>
    <t>filed(F05.01) and {#BusinessModel:BM} in ('G-SIB','G-SIB universal','Universal Bank','Diversified Lender')</t>
  </si>
  <si>
    <t>{r0080}(*) not in (empty,0)</t>
  </si>
  <si>
    <t>Based on the business model, loans and advances to other financial and non-financial corporations are expected to be reported with a non-zero value.</t>
  </si>
  <si>
    <t>EGDQ_C083</t>
  </si>
  <si>
    <t>filed(F05.01) and {#BusinessModel:BM} in ('G-SIB','G-SIB universal','Universal Bank','Diversified Lender','Retail Lender')</t>
  </si>
  <si>
    <t>{r0080,c0060}(*) not in (empty,0)</t>
  </si>
  <si>
    <t>Based on the business model, loans and advances to households are expected to be reported with a non-zero value.</t>
  </si>
  <si>
    <t>EGDQ_C085</t>
  </si>
  <si>
    <t>F09.01</t>
  </si>
  <si>
    <t>filed(F09.01) and {#BusinessModel:BM} not in ('Custodian and AM','Custodian','Asset Manager')</t>
  </si>
  <si>
    <t>{r0010,c0010}(*) not in (empty,0)</t>
  </si>
  <si>
    <t>Based on the business model, loan commitments given are expected to be reported with a non-zero value.</t>
  </si>
  <si>
    <t>EGDQ_C086</t>
  </si>
  <si>
    <t>{r0090,c0010}(*) not in (empty,0)</t>
  </si>
  <si>
    <t>Based on the business model, financial guarantees given are expected to be reported with a non-zero value.</t>
  </si>
  <si>
    <t>EGDQ_C088</t>
  </si>
  <si>
    <t>F09.01.1</t>
  </si>
  <si>
    <t>filed(F09.01.1) and {#BusinessModel:BM} not in ('Custodian and AM','Custodian','Asset Manager')</t>
  </si>
  <si>
    <t>Based on the business model, loan commitments given in stage 1 are expected to be reported with a non-zero value.</t>
  </si>
  <si>
    <t>EGDQ_C089</t>
  </si>
  <si>
    <t>Based on the business model, financial guarantees given in stage 1 are expected to be reported with a non-zero value.</t>
  </si>
  <si>
    <t>EGDQ_C095a</t>
  </si>
  <si>
    <t>F13.01</t>
  </si>
  <si>
    <t>filed(F13.01) and {#BusinessModel:BM} in ('Diversified lender','G-SIB','G-SIB universal','Universal Banking','Retail Lender')</t>
  </si>
  <si>
    <t>Based on the business model, residential immovable property as collateral is expected to be reported with a non-zero value.</t>
  </si>
  <si>
    <t>EGDQ_C096a</t>
  </si>
  <si>
    <t>{r0010,c0020}(*) not in (empty,0)</t>
  </si>
  <si>
    <t>Based on the business model, commercial immovable property as collateral is expected to be reported with a non-zero value.</t>
  </si>
  <si>
    <t>EGDQ_C103</t>
  </si>
  <si>
    <t>C29.00</t>
  </si>
  <si>
    <t>{c050}(*) != empty</t>
  </si>
  <si>
    <t>The total original exposure should be reported.</t>
  </si>
  <si>
    <t>EGDQ_C104</t>
  </si>
  <si>
    <t>{c340}(*) != empty</t>
  </si>
  <si>
    <t>The large exposure value after application of exemptions and CRM should be reported.</t>
  </si>
  <si>
    <t>{r0180,c0020}(*) != empty</t>
  </si>
  <si>
    <t>Debt instruments at cost or at amortised cost, performing ({F18.00.a.dp,r0180,c0020}) should be reported.</t>
  </si>
  <si>
    <t>EGDQ_C202</t>
  </si>
  <si>
    <t>F44.04</t>
  </si>
  <si>
    <t>filed(F44.04)</t>
  </si>
  <si>
    <t>{r0050,c0010}(*) not in (empty,0)</t>
  </si>
  <si>
    <t>The number of staff should be reported with a non-zero value.</t>
  </si>
  <si>
    <t>EGDQ_C208</t>
  </si>
  <si>
    <t>{c0035} != empty</t>
  </si>
  <si>
    <t>The type of entity ({c0035}) should be reported.</t>
  </si>
  <si>
    <t>Complementing EBA validation rule v11871_m.</t>
  </si>
  <si>
    <t xml:space="preserve">Anpassungen für Tax. 4.2-Erstanwendung. Sollten Ihnen Auffälligkeiten zu den Vollständigkeitsprüfungen und EGDQ-Checks sowie zu EBA Non-XBRL-VR auffallen, bitten wir um entsprechende Nachricht an "prisma@bundesbank.de".
Bitte beachten Sie, dass die Validierungsregeln, sofern sie zu Tax. 4.2 weiterhin anwendbar sind, auch weiterhin einzuhalten sind, selbst wenn sie für  Tax. 4.2 noch nicht angepasst wurden (z.B. nationale Validierungsregeln sowie Regeln m. halbjährl. bzw. jährlicher Frequenz).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yyyy\-mm\-dd;@"/>
  </numFmts>
  <fonts count="18" x14ac:knownFonts="1">
    <font>
      <sz val="11"/>
      <color rgb="FF000000"/>
      <name val="Calibri"/>
      <family val="2"/>
      <scheme val="minor"/>
    </font>
    <font>
      <sz val="11"/>
      <color theme="1"/>
      <name val="Calibri"/>
      <family val="2"/>
      <scheme val="minor"/>
    </font>
    <font>
      <sz val="11"/>
      <color theme="1"/>
      <name val="Calibri"/>
      <family val="2"/>
      <scheme val="minor"/>
    </font>
    <font>
      <sz val="11"/>
      <color rgb="FF000000"/>
      <name val="Calibri"/>
      <family val="2"/>
    </font>
    <font>
      <b/>
      <sz val="11"/>
      <color rgb="FF000000"/>
      <name val="Calibri"/>
      <family val="2"/>
    </font>
    <font>
      <sz val="11"/>
      <color rgb="FFFF0000"/>
      <name val="Calibri"/>
      <family val="2"/>
      <scheme val="minor"/>
    </font>
    <font>
      <sz val="11"/>
      <color theme="1"/>
      <name val="Arial"/>
      <family val="2"/>
    </font>
    <font>
      <b/>
      <sz val="11"/>
      <color rgb="FFFF0000"/>
      <name val="Arial"/>
      <family val="2"/>
    </font>
    <font>
      <b/>
      <sz val="11"/>
      <color theme="1"/>
      <name val="Arial"/>
      <family val="2"/>
    </font>
    <font>
      <b/>
      <u/>
      <sz val="11"/>
      <color theme="0"/>
      <name val="Arial"/>
      <family val="2"/>
    </font>
    <font>
      <b/>
      <sz val="11"/>
      <name val="Arial"/>
      <family val="2"/>
    </font>
    <font>
      <sz val="11"/>
      <name val="Arial"/>
      <family val="2"/>
    </font>
    <font>
      <sz val="11"/>
      <color rgb="FFFF0000"/>
      <name val="Arial"/>
      <family val="2"/>
    </font>
    <font>
      <b/>
      <u/>
      <sz val="12"/>
      <color theme="0"/>
      <name val="Calibri"/>
      <family val="2"/>
      <scheme val="minor"/>
    </font>
    <font>
      <sz val="11"/>
      <name val="Calibri"/>
      <family val="2"/>
      <scheme val="minor"/>
    </font>
    <font>
      <sz val="11"/>
      <name val="Calibri"/>
      <family val="2"/>
    </font>
    <font>
      <b/>
      <sz val="14"/>
      <name val="Calibri"/>
      <family val="2"/>
    </font>
    <font>
      <b/>
      <sz val="11"/>
      <name val="Calibri"/>
      <family val="2"/>
    </font>
  </fonts>
  <fills count="8">
    <fill>
      <patternFill patternType="none"/>
    </fill>
    <fill>
      <patternFill patternType="gray125"/>
    </fill>
    <fill>
      <patternFill patternType="solid">
        <fgColor rgb="FFC4C4D0"/>
      </patternFill>
    </fill>
    <fill>
      <patternFill patternType="solid">
        <fgColor rgb="FF0070C0"/>
        <bgColor indexed="64"/>
      </patternFill>
    </fill>
    <fill>
      <patternFill patternType="solid">
        <fgColor theme="0" tint="-0.14999847407452621"/>
        <bgColor indexed="64"/>
      </patternFill>
    </fill>
    <fill>
      <patternFill patternType="solid">
        <fgColor theme="0" tint="-0.14999847407452621"/>
        <bgColor theme="0" tint="-0.14999847407452621"/>
      </patternFill>
    </fill>
    <fill>
      <patternFill patternType="solid">
        <fgColor theme="4" tint="0.79998168889431442"/>
        <bgColor indexed="64"/>
      </patternFill>
    </fill>
    <fill>
      <patternFill patternType="solid">
        <fgColor theme="4" tint="0.59999389629810485"/>
        <bgColor indexed="64"/>
      </patternFill>
    </fill>
  </fills>
  <borders count="10">
    <border>
      <left/>
      <right/>
      <top/>
      <bottom/>
      <diagonal/>
    </border>
    <border>
      <left style="thin">
        <color rgb="FF000000"/>
      </left>
      <right style="thin">
        <color rgb="FF000000"/>
      </right>
      <top/>
      <bottom style="thin">
        <color rgb="FF00000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top/>
      <bottom/>
      <diagonal/>
    </border>
    <border>
      <left/>
      <right style="thin">
        <color indexed="64"/>
      </right>
      <top/>
      <bottom/>
      <diagonal/>
    </border>
  </borders>
  <cellStyleXfs count="7">
    <xf numFmtId="0" fontId="0" fillId="0" borderId="0"/>
    <xf numFmtId="0" fontId="6" fillId="0" borderId="0"/>
    <xf numFmtId="0" fontId="2" fillId="0" borderId="0"/>
    <xf numFmtId="0" fontId="15" fillId="0" borderId="0"/>
    <xf numFmtId="0" fontId="15" fillId="0" borderId="0"/>
    <xf numFmtId="0" fontId="1" fillId="0" borderId="0"/>
    <xf numFmtId="0" fontId="15" fillId="0" borderId="0"/>
  </cellStyleXfs>
  <cellXfs count="73">
    <xf numFmtId="0" fontId="0" fillId="0" borderId="0" xfId="0"/>
    <xf numFmtId="0" fontId="3" fillId="0" borderId="0" xfId="0" applyFont="1" applyAlignment="1">
      <alignment wrapText="1"/>
    </xf>
    <xf numFmtId="0" fontId="4" fillId="2" borderId="1" xfId="0" applyFont="1" applyFill="1" applyBorder="1"/>
    <xf numFmtId="0" fontId="7" fillId="0" borderId="0" xfId="1" applyFont="1" applyAlignment="1">
      <alignment horizontal="right"/>
    </xf>
    <xf numFmtId="14" fontId="7" fillId="0" borderId="0" xfId="1" applyNumberFormat="1" applyFont="1" applyAlignment="1">
      <alignment horizontal="left"/>
    </xf>
    <xf numFmtId="0" fontId="8" fillId="0" borderId="0" xfId="1" applyFont="1"/>
    <xf numFmtId="0" fontId="6" fillId="0" borderId="0" xfId="1"/>
    <xf numFmtId="0" fontId="8" fillId="0" borderId="0" xfId="1" applyFont="1" applyAlignment="1">
      <alignment horizontal="right"/>
    </xf>
    <xf numFmtId="49" fontId="8" fillId="0" borderId="0" xfId="1" applyNumberFormat="1" applyFont="1"/>
    <xf numFmtId="0" fontId="10" fillId="4" borderId="2" xfId="2" applyFont="1" applyFill="1" applyBorder="1" applyAlignment="1">
      <alignment horizontal="left" vertical="center"/>
    </xf>
    <xf numFmtId="0" fontId="6" fillId="0" borderId="2" xfId="1" applyBorder="1"/>
    <xf numFmtId="0" fontId="11" fillId="0" borderId="2" xfId="1" applyFont="1" applyBorder="1" applyAlignment="1">
      <alignment vertical="top" wrapText="1"/>
    </xf>
    <xf numFmtId="0" fontId="10" fillId="4" borderId="2" xfId="2" applyFont="1" applyFill="1" applyBorder="1" applyAlignment="1">
      <alignment horizontal="left" vertical="center" wrapText="1"/>
    </xf>
    <xf numFmtId="0" fontId="7" fillId="0" borderId="0" xfId="1" applyFont="1"/>
    <xf numFmtId="0" fontId="6" fillId="0" borderId="0" xfId="1" applyAlignment="1">
      <alignment wrapText="1"/>
    </xf>
    <xf numFmtId="0" fontId="11" fillId="0" borderId="2" xfId="1" applyFont="1" applyBorder="1" applyAlignment="1">
      <alignment horizontal="center" vertical="center"/>
    </xf>
    <xf numFmtId="0" fontId="11" fillId="0" borderId="2" xfId="1" applyFont="1" applyBorder="1" applyAlignment="1">
      <alignment vertical="center" wrapText="1"/>
    </xf>
    <xf numFmtId="0" fontId="11" fillId="0" borderId="2" xfId="1" applyFont="1" applyBorder="1" applyAlignment="1">
      <alignment wrapText="1"/>
    </xf>
    <xf numFmtId="0" fontId="12" fillId="0" borderId="0" xfId="1" applyFont="1"/>
    <xf numFmtId="0" fontId="12" fillId="0" borderId="0" xfId="1" applyFont="1" applyAlignment="1">
      <alignment wrapText="1"/>
    </xf>
    <xf numFmtId="0" fontId="10" fillId="0" borderId="2" xfId="1" applyFont="1" applyBorder="1" applyAlignment="1">
      <alignment horizontal="left" vertical="center"/>
    </xf>
    <xf numFmtId="0" fontId="12" fillId="0" borderId="2" xfId="1" applyFont="1" applyBorder="1"/>
    <xf numFmtId="0" fontId="7" fillId="0" borderId="2" xfId="2" applyFont="1" applyBorder="1" applyAlignment="1">
      <alignment horizontal="center" vertical="center"/>
    </xf>
    <xf numFmtId="0" fontId="11" fillId="0" borderId="2" xfId="2" applyFont="1" applyBorder="1" applyAlignment="1">
      <alignment vertical="center" wrapText="1"/>
    </xf>
    <xf numFmtId="0" fontId="11" fillId="0" borderId="2" xfId="1" applyFont="1" applyBorder="1"/>
    <xf numFmtId="0" fontId="11" fillId="0" borderId="0" xfId="1" applyFont="1"/>
    <xf numFmtId="0" fontId="11" fillId="0" borderId="2" xfId="1" quotePrefix="1" applyFont="1" applyBorder="1" applyAlignment="1">
      <alignment wrapText="1"/>
    </xf>
    <xf numFmtId="0" fontId="13" fillId="3" borderId="3" xfId="2" applyFont="1" applyFill="1" applyBorder="1" applyAlignment="1">
      <alignment horizontal="center" vertical="center" wrapText="1"/>
    </xf>
    <xf numFmtId="0" fontId="13" fillId="3" borderId="4" xfId="2" applyFont="1" applyFill="1" applyBorder="1" applyAlignment="1">
      <alignment horizontal="center" vertical="center" wrapText="1"/>
    </xf>
    <xf numFmtId="0" fontId="2" fillId="0" borderId="0" xfId="2"/>
    <xf numFmtId="49" fontId="14" fillId="5" borderId="3" xfId="2" applyNumberFormat="1" applyFont="1" applyFill="1" applyBorder="1" applyAlignment="1">
      <alignment horizontal="center" vertical="center"/>
    </xf>
    <xf numFmtId="14" fontId="14" fillId="5" borderId="3" xfId="2" applyNumberFormat="1" applyFont="1" applyFill="1" applyBorder="1" applyAlignment="1">
      <alignment horizontal="center" vertical="center"/>
    </xf>
    <xf numFmtId="0" fontId="2" fillId="5" borderId="4" xfId="2" applyFill="1" applyBorder="1" applyAlignment="1">
      <alignment vertical="center"/>
    </xf>
    <xf numFmtId="49" fontId="0" fillId="0" borderId="3" xfId="2" applyNumberFormat="1" applyFont="1" applyBorder="1" applyAlignment="1">
      <alignment horizontal="center" vertical="center"/>
    </xf>
    <xf numFmtId="14" fontId="2" fillId="0" borderId="3" xfId="2" applyNumberFormat="1" applyBorder="1" applyAlignment="1">
      <alignment horizontal="center" vertical="center"/>
    </xf>
    <xf numFmtId="0" fontId="0" fillId="0" borderId="4" xfId="2" applyFont="1" applyBorder="1" applyAlignment="1">
      <alignment vertical="center" wrapText="1"/>
    </xf>
    <xf numFmtId="49" fontId="0" fillId="4" borderId="3" xfId="2" applyNumberFormat="1" applyFont="1" applyFill="1" applyBorder="1" applyAlignment="1">
      <alignment horizontal="center" vertical="center"/>
    </xf>
    <xf numFmtId="14" fontId="2" fillId="5" borderId="3" xfId="2" applyNumberFormat="1" applyFill="1" applyBorder="1" applyAlignment="1">
      <alignment horizontal="center" vertical="center"/>
    </xf>
    <xf numFmtId="0" fontId="14" fillId="5" borderId="4" xfId="2" applyFont="1" applyFill="1" applyBorder="1" applyAlignment="1">
      <alignment vertical="center" wrapText="1"/>
    </xf>
    <xf numFmtId="0" fontId="5" fillId="0" borderId="0" xfId="2" applyFont="1"/>
    <xf numFmtId="0" fontId="14" fillId="0" borderId="4" xfId="2" applyFont="1" applyBorder="1" applyAlignment="1">
      <alignment vertical="center" wrapText="1"/>
    </xf>
    <xf numFmtId="49" fontId="2" fillId="5" borderId="3" xfId="2" applyNumberFormat="1" applyFill="1" applyBorder="1" applyAlignment="1">
      <alignment horizontal="center" vertical="center"/>
    </xf>
    <xf numFmtId="49" fontId="2" fillId="0" borderId="3" xfId="2" applyNumberFormat="1" applyBorder="1" applyAlignment="1">
      <alignment horizontal="center" vertical="center"/>
    </xf>
    <xf numFmtId="0" fontId="2" fillId="0" borderId="4" xfId="2" applyBorder="1" applyAlignment="1">
      <alignment vertical="center" wrapText="1"/>
    </xf>
    <xf numFmtId="0" fontId="2" fillId="5" borderId="4" xfId="2" applyFill="1" applyBorder="1" applyAlignment="1">
      <alignment vertical="center" wrapText="1"/>
    </xf>
    <xf numFmtId="49" fontId="2" fillId="5" borderId="5" xfId="2" applyNumberFormat="1" applyFill="1" applyBorder="1" applyAlignment="1">
      <alignment horizontal="center" vertical="center"/>
    </xf>
    <xf numFmtId="14" fontId="2" fillId="5" borderId="5" xfId="2" applyNumberFormat="1" applyFill="1" applyBorder="1" applyAlignment="1">
      <alignment horizontal="center" vertical="center"/>
    </xf>
    <xf numFmtId="0" fontId="2" fillId="5" borderId="2" xfId="2" applyFill="1" applyBorder="1" applyAlignment="1">
      <alignment vertical="center" wrapText="1"/>
    </xf>
    <xf numFmtId="49" fontId="2" fillId="0" borderId="5" xfId="2" applyNumberFormat="1" applyBorder="1" applyAlignment="1">
      <alignment horizontal="center" vertical="center"/>
    </xf>
    <xf numFmtId="14" fontId="2" fillId="0" borderId="5" xfId="2" applyNumberFormat="1" applyBorder="1" applyAlignment="1">
      <alignment horizontal="center" vertical="center"/>
    </xf>
    <xf numFmtId="0" fontId="2" fillId="0" borderId="2" xfId="2" applyBorder="1" applyAlignment="1">
      <alignment vertical="center" wrapText="1"/>
    </xf>
    <xf numFmtId="49" fontId="2" fillId="0" borderId="0" xfId="2" applyNumberFormat="1"/>
    <xf numFmtId="0" fontId="9" fillId="3" borderId="2" xfId="1" applyFont="1" applyFill="1" applyBorder="1" applyAlignment="1">
      <alignment horizontal="center" vertical="center"/>
    </xf>
    <xf numFmtId="49" fontId="16" fillId="6" borderId="5" xfId="3" applyNumberFormat="1" applyFont="1" applyFill="1" applyBorder="1" applyAlignment="1">
      <alignment vertical="center"/>
    </xf>
    <xf numFmtId="49" fontId="17" fillId="7" borderId="6" xfId="3" applyNumberFormat="1" applyFont="1" applyFill="1" applyBorder="1" applyAlignment="1">
      <alignment horizontal="center" vertical="center" wrapText="1"/>
    </xf>
    <xf numFmtId="49" fontId="17" fillId="7" borderId="7" xfId="3" applyNumberFormat="1" applyFont="1" applyFill="1" applyBorder="1" applyAlignment="1">
      <alignment horizontal="center" vertical="center" wrapText="1"/>
    </xf>
    <xf numFmtId="49" fontId="17" fillId="7" borderId="5" xfId="3" applyNumberFormat="1" applyFont="1" applyFill="1" applyBorder="1" applyAlignment="1">
      <alignment horizontal="center" vertical="center" wrapText="1"/>
    </xf>
    <xf numFmtId="49" fontId="17" fillId="7" borderId="2" xfId="3" applyNumberFormat="1" applyFont="1" applyFill="1" applyBorder="1" applyAlignment="1">
      <alignment horizontal="center" vertical="center" wrapText="1"/>
    </xf>
    <xf numFmtId="0" fontId="15" fillId="0" borderId="8" xfId="4" applyBorder="1" applyAlignment="1">
      <alignment wrapText="1"/>
    </xf>
    <xf numFmtId="49" fontId="17" fillId="7" borderId="5" xfId="3" applyNumberFormat="1" applyFont="1" applyFill="1" applyBorder="1" applyAlignment="1">
      <alignment horizontal="left" vertical="center" wrapText="1"/>
    </xf>
    <xf numFmtId="49" fontId="17" fillId="7" borderId="6" xfId="3" applyNumberFormat="1" applyFont="1" applyFill="1" applyBorder="1" applyAlignment="1">
      <alignment horizontal="left" vertical="center" wrapText="1"/>
    </xf>
    <xf numFmtId="164" fontId="17" fillId="7" borderId="6" xfId="3" applyNumberFormat="1" applyFont="1" applyFill="1" applyBorder="1" applyAlignment="1">
      <alignment horizontal="left" vertical="center" wrapText="1"/>
    </xf>
    <xf numFmtId="49" fontId="17" fillId="7" borderId="7" xfId="3" applyNumberFormat="1" applyFont="1" applyFill="1" applyBorder="1" applyAlignment="1">
      <alignment horizontal="left" vertical="center" wrapText="1"/>
    </xf>
    <xf numFmtId="49" fontId="17" fillId="7" borderId="0" xfId="3" applyNumberFormat="1" applyFont="1" applyFill="1" applyAlignment="1">
      <alignment horizontal="left" vertical="center" wrapText="1"/>
    </xf>
    <xf numFmtId="49" fontId="15" fillId="0" borderId="8" xfId="4" applyNumberFormat="1" applyBorder="1" applyAlignment="1">
      <alignment wrapText="1"/>
    </xf>
    <xf numFmtId="49" fontId="15" fillId="0" borderId="0" xfId="4" applyNumberFormat="1" applyAlignment="1">
      <alignment wrapText="1"/>
    </xf>
    <xf numFmtId="164" fontId="15" fillId="0" borderId="0" xfId="4" applyNumberFormat="1" applyAlignment="1">
      <alignment wrapText="1"/>
    </xf>
    <xf numFmtId="49" fontId="15" fillId="0" borderId="9" xfId="4" applyNumberFormat="1" applyBorder="1" applyAlignment="1">
      <alignment wrapText="1"/>
    </xf>
    <xf numFmtId="0" fontId="15" fillId="0" borderId="0" xfId="4" applyAlignment="1">
      <alignment wrapText="1"/>
    </xf>
    <xf numFmtId="49" fontId="1" fillId="0" borderId="9" xfId="5" applyNumberFormat="1" applyBorder="1" applyAlignment="1">
      <alignment wrapText="1"/>
    </xf>
    <xf numFmtId="49" fontId="15" fillId="0" borderId="0" xfId="6" applyNumberFormat="1" applyAlignment="1">
      <alignment wrapText="1"/>
    </xf>
    <xf numFmtId="49" fontId="15" fillId="0" borderId="8" xfId="6" applyNumberFormat="1" applyBorder="1" applyAlignment="1">
      <alignment wrapText="1"/>
    </xf>
    <xf numFmtId="49" fontId="15" fillId="0" borderId="8" xfId="4" applyNumberFormat="1" applyFill="1" applyBorder="1" applyAlignment="1">
      <alignment wrapText="1"/>
    </xf>
  </cellXfs>
  <cellStyles count="7">
    <cellStyle name="Normal 2" xfId="4" xr:uid="{BB5BD740-CA6D-4B66-8CCA-1C66CCD0B6AA}"/>
    <cellStyle name="Normal 2 2" xfId="6" xr:uid="{01F29688-258C-41F2-9867-4E1EBAB6A2BC}"/>
    <cellStyle name="Normal 4 2 3 3" xfId="3" xr:uid="{25214F10-F22A-41FB-9531-75B99FB037CE}"/>
    <cellStyle name="Standard" xfId="0" builtinId="0"/>
    <cellStyle name="Standard 2" xfId="5" xr:uid="{592C252A-5B96-43EB-841D-7602772EE21F}"/>
    <cellStyle name="Standard 2 2" xfId="1" xr:uid="{639A9F00-AF63-4FC8-9968-4ADB6837927E}"/>
    <cellStyle name="Standard 3" xfId="2" xr:uid="{C9FAEFD8-13FF-4230-9DB4-121FC4DB9CA3}"/>
  </cellStyles>
  <dxfs count="2">
    <dxf>
      <font>
        <strike val="0"/>
        <color theme="1" tint="0.499984740745262"/>
      </font>
    </dxf>
    <dxf>
      <font>
        <strike/>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o4504kh\AppData\Roaming\OpenText\OTEdit\EC_favis\c-290948276\Regelset-18Q1_Vollst&#228;ndigkeitsregeln_20180328.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BA"/>
      <sheetName val="FINREP"/>
      <sheetName val="EZB"/>
      <sheetName val="SGAT"/>
      <sheetName val="Vollständigkeit"/>
      <sheetName val="administration"/>
    </sheetNames>
    <sheetDataSet>
      <sheetData sheetId="0"/>
      <sheetData sheetId="1"/>
      <sheetData sheetId="2"/>
      <sheetData sheetId="3"/>
      <sheetData sheetId="4"/>
      <sheetData sheetId="5">
        <row r="11">
          <cell r="C11" t="str">
            <v>SOFT_FAIL</v>
          </cell>
          <cell r="E11" t="str">
            <v>A 00.01</v>
          </cell>
        </row>
        <row r="12">
          <cell r="C12" t="str">
            <v>HARD_FAIL</v>
          </cell>
          <cell r="E12" t="str">
            <v>C 00.01</v>
          </cell>
        </row>
        <row r="13">
          <cell r="C13" t="str">
            <v>ANNOTATION</v>
          </cell>
          <cell r="E13" t="str">
            <v>C 01.00</v>
          </cell>
        </row>
        <row r="14">
          <cell r="E14" t="str">
            <v>C 02.00</v>
          </cell>
        </row>
        <row r="15">
          <cell r="E15" t="str">
            <v>C 03.00</v>
          </cell>
        </row>
        <row r="16">
          <cell r="E16" t="str">
            <v>C 04.00</v>
          </cell>
        </row>
        <row r="17">
          <cell r="E17" t="str">
            <v>C 05.01</v>
          </cell>
        </row>
        <row r="18">
          <cell r="E18" t="str">
            <v>C 05.02</v>
          </cell>
        </row>
        <row r="19">
          <cell r="E19" t="str">
            <v>C 06.00</v>
          </cell>
        </row>
        <row r="20">
          <cell r="E20" t="str">
            <v>C 06.01</v>
          </cell>
        </row>
        <row r="21">
          <cell r="E21" t="str">
            <v>C 06.01</v>
          </cell>
        </row>
        <row r="22">
          <cell r="E22" t="str">
            <v>C 06.02</v>
          </cell>
        </row>
        <row r="23">
          <cell r="E23" t="str">
            <v>C 07.00.a</v>
          </cell>
        </row>
        <row r="24">
          <cell r="E24" t="str">
            <v>C 07.00.b</v>
          </cell>
        </row>
        <row r="25">
          <cell r="E25" t="str">
            <v>C 07.00.c</v>
          </cell>
        </row>
        <row r="26">
          <cell r="E26" t="str">
            <v>C 07.00.d</v>
          </cell>
        </row>
        <row r="27">
          <cell r="E27" t="str">
            <v>C 08.01.a</v>
          </cell>
        </row>
        <row r="28">
          <cell r="E28" t="str">
            <v>C 08.01.b</v>
          </cell>
        </row>
        <row r="29">
          <cell r="E29" t="str">
            <v>C 08.01.c</v>
          </cell>
        </row>
        <row r="30">
          <cell r="E30" t="str">
            <v>C 08.01.d</v>
          </cell>
        </row>
        <row r="31">
          <cell r="E31" t="str">
            <v>C 08.02</v>
          </cell>
        </row>
        <row r="32">
          <cell r="E32" t="str">
            <v>C 09.01.a</v>
          </cell>
        </row>
        <row r="33">
          <cell r="E33" t="str">
            <v>C 09.01.b</v>
          </cell>
        </row>
        <row r="34">
          <cell r="E34" t="str">
            <v>C 09.02</v>
          </cell>
        </row>
        <row r="35">
          <cell r="E35" t="str">
            <v>C 09.03</v>
          </cell>
        </row>
        <row r="36">
          <cell r="E36" t="str">
            <v>C 10.01</v>
          </cell>
        </row>
        <row r="37">
          <cell r="E37" t="str">
            <v>C 10.02</v>
          </cell>
        </row>
        <row r="38">
          <cell r="E38" t="str">
            <v>C 101.00</v>
          </cell>
        </row>
        <row r="39">
          <cell r="E39" t="str">
            <v>C 102.00</v>
          </cell>
        </row>
        <row r="40">
          <cell r="E40" t="str">
            <v>C 103.00</v>
          </cell>
        </row>
        <row r="41">
          <cell r="E41" t="str">
            <v>C 104.00</v>
          </cell>
        </row>
        <row r="42">
          <cell r="E42" t="str">
            <v>C 105.01</v>
          </cell>
        </row>
        <row r="43">
          <cell r="E43" t="str">
            <v>C 105.02</v>
          </cell>
        </row>
        <row r="44">
          <cell r="E44" t="str">
            <v>C 105.03</v>
          </cell>
        </row>
        <row r="45">
          <cell r="E45" t="str">
            <v>C 106.00</v>
          </cell>
        </row>
        <row r="46">
          <cell r="E46" t="str">
            <v>C 107.01.a</v>
          </cell>
        </row>
        <row r="47">
          <cell r="E47" t="str">
            <v>C 107.01.b</v>
          </cell>
        </row>
        <row r="48">
          <cell r="E48" t="str">
            <v>C 107.02</v>
          </cell>
        </row>
        <row r="49">
          <cell r="E49" t="str">
            <v>C 108.00</v>
          </cell>
        </row>
        <row r="50">
          <cell r="E50" t="str">
            <v>C 109.01.a</v>
          </cell>
        </row>
        <row r="51">
          <cell r="E51" t="str">
            <v>C 109.01.b</v>
          </cell>
        </row>
        <row r="52">
          <cell r="E52" t="str">
            <v>C 109.02</v>
          </cell>
        </row>
        <row r="53">
          <cell r="E53" t="str">
            <v>C 109.03</v>
          </cell>
        </row>
        <row r="54">
          <cell r="E54" t="str">
            <v>C 11.00</v>
          </cell>
        </row>
        <row r="55">
          <cell r="E55" t="str">
            <v>C 110.01.a</v>
          </cell>
        </row>
        <row r="56">
          <cell r="E56" t="str">
            <v>C 110.01.b</v>
          </cell>
        </row>
        <row r="57">
          <cell r="E57" t="str">
            <v>C 110.02</v>
          </cell>
        </row>
        <row r="58">
          <cell r="E58" t="str">
            <v>C 110.03</v>
          </cell>
        </row>
        <row r="59">
          <cell r="E59" t="str">
            <v>C 12.00</v>
          </cell>
        </row>
        <row r="60">
          <cell r="E60" t="str">
            <v>C 13.00</v>
          </cell>
        </row>
        <row r="61">
          <cell r="E61" t="str">
            <v>C 14.00</v>
          </cell>
        </row>
        <row r="62">
          <cell r="E62" t="str">
            <v>C 15.00</v>
          </cell>
        </row>
        <row r="63">
          <cell r="E63" t="str">
            <v>C 16.00.a</v>
          </cell>
        </row>
        <row r="64">
          <cell r="E64" t="str">
            <v>C 16.00.b</v>
          </cell>
        </row>
        <row r="65">
          <cell r="E65" t="str">
            <v>C 17.00.a</v>
          </cell>
        </row>
        <row r="66">
          <cell r="E66" t="str">
            <v>C 17.00.b</v>
          </cell>
        </row>
        <row r="67">
          <cell r="E67" t="str">
            <v>C 18.00</v>
          </cell>
        </row>
        <row r="68">
          <cell r="E68" t="str">
            <v>C 19.00</v>
          </cell>
        </row>
        <row r="69">
          <cell r="E69" t="str">
            <v>C 20.00</v>
          </cell>
        </row>
        <row r="70">
          <cell r="E70" t="str">
            <v>C 21.00</v>
          </cell>
        </row>
        <row r="71">
          <cell r="E71" t="str">
            <v>C 22.00</v>
          </cell>
        </row>
        <row r="72">
          <cell r="E72" t="str">
            <v>C 23.00</v>
          </cell>
        </row>
        <row r="73">
          <cell r="E73" t="str">
            <v>C 24.00</v>
          </cell>
        </row>
        <row r="74">
          <cell r="E74" t="str">
            <v>C 25.00</v>
          </cell>
        </row>
        <row r="75">
          <cell r="E75" t="str">
            <v>C 26.00</v>
          </cell>
        </row>
        <row r="76">
          <cell r="E76" t="str">
            <v>C 27.00</v>
          </cell>
        </row>
        <row r="77">
          <cell r="E77" t="str">
            <v>C 28.00</v>
          </cell>
        </row>
        <row r="78">
          <cell r="E78" t="str">
            <v>C 29.00</v>
          </cell>
        </row>
        <row r="79">
          <cell r="E79" t="str">
            <v>C 30.00</v>
          </cell>
        </row>
        <row r="80">
          <cell r="E80" t="str">
            <v>C 31.00</v>
          </cell>
        </row>
        <row r="81">
          <cell r="E81" t="str">
            <v>C 40.00</v>
          </cell>
        </row>
        <row r="82">
          <cell r="E82" t="str">
            <v>C 41.00</v>
          </cell>
        </row>
        <row r="83">
          <cell r="E83" t="str">
            <v>C 42.00</v>
          </cell>
        </row>
        <row r="84">
          <cell r="E84" t="str">
            <v>C 43.00.a</v>
          </cell>
        </row>
        <row r="85">
          <cell r="E85" t="str">
            <v>C 43.00.b</v>
          </cell>
        </row>
        <row r="86">
          <cell r="E86" t="str">
            <v>C 43.00.c</v>
          </cell>
        </row>
        <row r="87">
          <cell r="E87" t="str">
            <v>C 44.00</v>
          </cell>
        </row>
        <row r="88">
          <cell r="E88" t="str">
            <v>C 45.00.a</v>
          </cell>
        </row>
        <row r="89">
          <cell r="E89" t="str">
            <v>C 45.00.b</v>
          </cell>
        </row>
        <row r="90">
          <cell r="E90" t="str">
            <v>C 46.00.a</v>
          </cell>
        </row>
        <row r="91">
          <cell r="E91" t="str">
            <v>C 46.00.b</v>
          </cell>
        </row>
        <row r="92">
          <cell r="E92" t="str">
            <v>C 46.00.c</v>
          </cell>
        </row>
        <row r="93">
          <cell r="E93" t="str">
            <v>C 51.00.a</v>
          </cell>
        </row>
        <row r="94">
          <cell r="E94" t="str">
            <v>C 51.00.b</v>
          </cell>
        </row>
        <row r="95">
          <cell r="E95" t="str">
            <v>C 51.00.w</v>
          </cell>
        </row>
        <row r="96">
          <cell r="E96" t="str">
            <v>C 51.00.x</v>
          </cell>
        </row>
        <row r="97">
          <cell r="E97" t="str">
            <v>C 52.00.a</v>
          </cell>
        </row>
        <row r="98">
          <cell r="E98" t="str">
            <v>C 52.00.b</v>
          </cell>
        </row>
        <row r="99">
          <cell r="E99" t="str">
            <v>C 52.00.c</v>
          </cell>
        </row>
        <row r="100">
          <cell r="E100" t="str">
            <v>C 52.00.d</v>
          </cell>
        </row>
        <row r="101">
          <cell r="E101" t="str">
            <v>C 52.00.w</v>
          </cell>
        </row>
        <row r="102">
          <cell r="E102" t="str">
            <v>C 52.00.x</v>
          </cell>
        </row>
        <row r="103">
          <cell r="E103" t="str">
            <v>C 52.00.y</v>
          </cell>
        </row>
        <row r="104">
          <cell r="E104" t="str">
            <v>C 52.00.z</v>
          </cell>
        </row>
        <row r="105">
          <cell r="E105" t="str">
            <v>C 53.00.a</v>
          </cell>
        </row>
        <row r="106">
          <cell r="E106" t="str">
            <v>C 53.00.b</v>
          </cell>
        </row>
        <row r="107">
          <cell r="E107" t="str">
            <v>C 53.00.c</v>
          </cell>
        </row>
        <row r="108">
          <cell r="E108" t="str">
            <v>C 53.00.w</v>
          </cell>
        </row>
        <row r="109">
          <cell r="E109" t="str">
            <v>C 53.00.x</v>
          </cell>
        </row>
        <row r="110">
          <cell r="E110" t="str">
            <v>C 53.00.y</v>
          </cell>
        </row>
        <row r="111">
          <cell r="E111" t="str">
            <v>C 54.00.a</v>
          </cell>
        </row>
        <row r="112">
          <cell r="E112" t="str">
            <v>C 54.00.w</v>
          </cell>
        </row>
        <row r="113">
          <cell r="E113" t="str">
            <v>C 60.00.a</v>
          </cell>
        </row>
        <row r="114">
          <cell r="E114" t="str">
            <v>C 60.00.b</v>
          </cell>
        </row>
        <row r="115">
          <cell r="E115" t="str">
            <v>C 60.00.w</v>
          </cell>
        </row>
        <row r="116">
          <cell r="E116" t="str">
            <v>C 60.00.x</v>
          </cell>
        </row>
        <row r="117">
          <cell r="E117" t="str">
            <v>C 61.00.a</v>
          </cell>
        </row>
        <row r="118">
          <cell r="E118" t="str">
            <v>C 61.00.b</v>
          </cell>
        </row>
        <row r="119">
          <cell r="E119" t="str">
            <v>C 61.00.w</v>
          </cell>
        </row>
        <row r="120">
          <cell r="E120" t="str">
            <v>C 61.00.x</v>
          </cell>
        </row>
        <row r="121">
          <cell r="E121" t="str">
            <v>C 66.00.a</v>
          </cell>
        </row>
        <row r="122">
          <cell r="E122" t="str">
            <v>C 66.00.b</v>
          </cell>
        </row>
        <row r="123">
          <cell r="E123" t="str">
            <v>C 66.00.w</v>
          </cell>
        </row>
        <row r="124">
          <cell r="E124" t="str">
            <v>C 66.00.x</v>
          </cell>
        </row>
        <row r="125">
          <cell r="E125" t="str">
            <v>C 67.00.a</v>
          </cell>
        </row>
        <row r="126">
          <cell r="E126" t="str">
            <v>C 67.00.w</v>
          </cell>
        </row>
        <row r="127">
          <cell r="E127" t="str">
            <v>C 68.00.a</v>
          </cell>
        </row>
        <row r="128">
          <cell r="E128" t="str">
            <v>C 68.00.w</v>
          </cell>
        </row>
        <row r="129">
          <cell r="E129" t="str">
            <v>C 69.00.a</v>
          </cell>
        </row>
        <row r="130">
          <cell r="E130" t="str">
            <v>C 69.00.w</v>
          </cell>
        </row>
        <row r="131">
          <cell r="E131" t="str">
            <v>C 70.00.a</v>
          </cell>
        </row>
        <row r="132">
          <cell r="E132" t="str">
            <v>C 70.00.w</v>
          </cell>
        </row>
        <row r="133">
          <cell r="E133" t="str">
            <v>C 71.00.a</v>
          </cell>
        </row>
        <row r="134">
          <cell r="E134" t="str">
            <v>C 71.00.w</v>
          </cell>
        </row>
        <row r="135">
          <cell r="E135" t="str">
            <v>F 00.01</v>
          </cell>
        </row>
        <row r="136">
          <cell r="E136" t="str">
            <v>F 01.01</v>
          </cell>
        </row>
        <row r="137">
          <cell r="E137" t="str">
            <v>F 01.02</v>
          </cell>
        </row>
        <row r="138">
          <cell r="E138" t="str">
            <v>F 01.03</v>
          </cell>
        </row>
        <row r="139">
          <cell r="E139" t="str">
            <v>F 02.00</v>
          </cell>
        </row>
        <row r="140">
          <cell r="E140" t="str">
            <v>F 03.00</v>
          </cell>
        </row>
        <row r="141">
          <cell r="E141" t="str">
            <v>F 04.01</v>
          </cell>
        </row>
        <row r="142">
          <cell r="E142" t="str">
            <v>F 04.02</v>
          </cell>
        </row>
        <row r="143">
          <cell r="E143" t="str">
            <v>F 04.03</v>
          </cell>
        </row>
        <row r="144">
          <cell r="E144" t="str">
            <v>F 04.04</v>
          </cell>
        </row>
        <row r="145">
          <cell r="E145" t="str">
            <v>F 04.05</v>
          </cell>
        </row>
        <row r="146">
          <cell r="E146" t="str">
            <v>F 04.06</v>
          </cell>
        </row>
        <row r="147">
          <cell r="E147" t="str">
            <v>F 04.07</v>
          </cell>
        </row>
        <row r="148">
          <cell r="E148" t="str">
            <v>F 04.08</v>
          </cell>
        </row>
        <row r="149">
          <cell r="E149" t="str">
            <v>F 04.09</v>
          </cell>
        </row>
        <row r="150">
          <cell r="E150" t="str">
            <v>F 04.10</v>
          </cell>
        </row>
        <row r="151">
          <cell r="E151" t="str">
            <v>F 05.00</v>
          </cell>
        </row>
        <row r="152">
          <cell r="E152" t="str">
            <v>F 06.00</v>
          </cell>
        </row>
        <row r="153">
          <cell r="E153" t="str">
            <v>F 07.00</v>
          </cell>
        </row>
        <row r="154">
          <cell r="E154" t="str">
            <v>F 08.01.a</v>
          </cell>
        </row>
        <row r="155">
          <cell r="E155" t="str">
            <v>F 08.01.b</v>
          </cell>
        </row>
        <row r="156">
          <cell r="E156" t="str">
            <v>F 08.02</v>
          </cell>
        </row>
        <row r="157">
          <cell r="E157" t="str">
            <v>F 09.01</v>
          </cell>
        </row>
        <row r="158">
          <cell r="E158" t="str">
            <v>F 09.02</v>
          </cell>
        </row>
        <row r="159">
          <cell r="E159" t="str">
            <v>F 10.00</v>
          </cell>
        </row>
        <row r="160">
          <cell r="E160" t="str">
            <v>F 11.01</v>
          </cell>
        </row>
        <row r="161">
          <cell r="E161" t="str">
            <v>F 11.02</v>
          </cell>
        </row>
        <row r="162">
          <cell r="E162" t="str">
            <v>F 12.00</v>
          </cell>
        </row>
        <row r="163">
          <cell r="E163" t="str">
            <v>F 13.01</v>
          </cell>
        </row>
        <row r="164">
          <cell r="E164" t="str">
            <v>F 13.02</v>
          </cell>
        </row>
        <row r="165">
          <cell r="E165" t="str">
            <v>F 13.03</v>
          </cell>
        </row>
        <row r="166">
          <cell r="E166" t="str">
            <v>F 14.00</v>
          </cell>
        </row>
        <row r="167">
          <cell r="E167" t="str">
            <v>F 15.00.a</v>
          </cell>
        </row>
        <row r="168">
          <cell r="E168" t="str">
            <v>F 15.00.b</v>
          </cell>
        </row>
        <row r="169">
          <cell r="E169" t="str">
            <v>F 16.01.a</v>
          </cell>
        </row>
        <row r="170">
          <cell r="E170" t="str">
            <v>F 16.01.b</v>
          </cell>
        </row>
        <row r="171">
          <cell r="E171" t="str">
            <v>F 16.02</v>
          </cell>
        </row>
        <row r="172">
          <cell r="E172" t="str">
            <v>F 16.03</v>
          </cell>
        </row>
        <row r="173">
          <cell r="E173" t="str">
            <v>F 16.04</v>
          </cell>
        </row>
        <row r="174">
          <cell r="E174" t="str">
            <v>F 16.05</v>
          </cell>
        </row>
        <row r="175">
          <cell r="E175" t="str">
            <v>F 16.06</v>
          </cell>
        </row>
        <row r="176">
          <cell r="E176" t="str">
            <v>F 16.07.a</v>
          </cell>
        </row>
        <row r="177">
          <cell r="E177" t="str">
            <v>F 16.07.b</v>
          </cell>
        </row>
        <row r="178">
          <cell r="E178" t="str">
            <v>F 17.01</v>
          </cell>
        </row>
        <row r="179">
          <cell r="E179" t="str">
            <v>F 17.02</v>
          </cell>
        </row>
        <row r="180">
          <cell r="E180" t="str">
            <v>F 17.03</v>
          </cell>
        </row>
        <row r="181">
          <cell r="E181" t="str">
            <v>F 18.00.a</v>
          </cell>
        </row>
        <row r="182">
          <cell r="E182" t="str">
            <v>F 18.00.b</v>
          </cell>
        </row>
        <row r="183">
          <cell r="E183" t="str">
            <v>F 18.00.c</v>
          </cell>
        </row>
        <row r="184">
          <cell r="E184" t="str">
            <v>F 19.00.a</v>
          </cell>
        </row>
        <row r="185">
          <cell r="E185" t="str">
            <v>F 19.00.b</v>
          </cell>
        </row>
        <row r="186">
          <cell r="E186" t="str">
            <v>F 19.00.c</v>
          </cell>
        </row>
        <row r="187">
          <cell r="E187" t="str">
            <v>F 19.00.d</v>
          </cell>
        </row>
        <row r="188">
          <cell r="E188" t="str">
            <v>F 20.01</v>
          </cell>
        </row>
        <row r="189">
          <cell r="E189" t="str">
            <v>F 20.02</v>
          </cell>
        </row>
        <row r="190">
          <cell r="E190" t="str">
            <v>F 20.03</v>
          </cell>
        </row>
        <row r="191">
          <cell r="E191" t="str">
            <v>F 20.04</v>
          </cell>
        </row>
        <row r="192">
          <cell r="E192" t="str">
            <v>F 20.05.a</v>
          </cell>
        </row>
        <row r="193">
          <cell r="E193" t="str">
            <v>F 20.05.b</v>
          </cell>
        </row>
        <row r="194">
          <cell r="E194" t="str">
            <v>F 20.06</v>
          </cell>
        </row>
        <row r="195">
          <cell r="E195" t="str">
            <v>F 20.07</v>
          </cell>
        </row>
        <row r="196">
          <cell r="E196" t="str">
            <v>F 21.00</v>
          </cell>
        </row>
        <row r="197">
          <cell r="E197" t="str">
            <v>F 22.01</v>
          </cell>
        </row>
        <row r="198">
          <cell r="E198" t="str">
            <v>F 22.02</v>
          </cell>
        </row>
        <row r="199">
          <cell r="E199" t="str">
            <v>F 30.01</v>
          </cell>
        </row>
        <row r="200">
          <cell r="E200" t="str">
            <v>F 30.02</v>
          </cell>
        </row>
        <row r="201">
          <cell r="E201" t="str">
            <v>F 31.01</v>
          </cell>
        </row>
        <row r="202">
          <cell r="E202" t="str">
            <v>F 31.02</v>
          </cell>
        </row>
        <row r="203">
          <cell r="E203" t="str">
            <v>F 32.01</v>
          </cell>
        </row>
        <row r="204">
          <cell r="E204" t="str">
            <v>F 32.02.a</v>
          </cell>
        </row>
        <row r="205">
          <cell r="E205" t="str">
            <v>F 32.02.b</v>
          </cell>
        </row>
        <row r="206">
          <cell r="E206" t="str">
            <v>F 32.03.a</v>
          </cell>
        </row>
        <row r="207">
          <cell r="E207" t="str">
            <v>F 32.03.b</v>
          </cell>
        </row>
        <row r="208">
          <cell r="E208" t="str">
            <v>F 32.04.a</v>
          </cell>
        </row>
        <row r="209">
          <cell r="E209" t="str">
            <v>F 32.04.b</v>
          </cell>
        </row>
        <row r="210">
          <cell r="E210" t="str">
            <v>F 33.00.a</v>
          </cell>
        </row>
        <row r="211">
          <cell r="E211" t="str">
            <v>F 33.00.b</v>
          </cell>
        </row>
        <row r="212">
          <cell r="E212" t="str">
            <v>F 34.00.a</v>
          </cell>
        </row>
        <row r="213">
          <cell r="E213" t="str">
            <v>F 34.00.b</v>
          </cell>
        </row>
        <row r="214">
          <cell r="E214" t="str">
            <v>F 34.00.c</v>
          </cell>
        </row>
        <row r="215">
          <cell r="E215" t="str">
            <v>F 35.00.a</v>
          </cell>
        </row>
        <row r="216">
          <cell r="E216" t="str">
            <v>F 35.00.b</v>
          </cell>
        </row>
        <row r="217">
          <cell r="E217" t="str">
            <v>F 35.00.c</v>
          </cell>
        </row>
        <row r="218">
          <cell r="E218" t="str">
            <v>F 35.00.d</v>
          </cell>
        </row>
        <row r="219">
          <cell r="E219" t="str">
            <v>F 36.01.a</v>
          </cell>
        </row>
        <row r="220">
          <cell r="E220" t="str">
            <v>F 36.01.b</v>
          </cell>
        </row>
        <row r="221">
          <cell r="E221" t="str">
            <v>F 36.01.c</v>
          </cell>
        </row>
        <row r="222">
          <cell r="E222" t="str">
            <v>F 36.02.a</v>
          </cell>
        </row>
        <row r="223">
          <cell r="E223" t="str">
            <v>F 36.02.b</v>
          </cell>
        </row>
        <row r="224">
          <cell r="E224" t="str">
            <v>F 36.02.c</v>
          </cell>
        </row>
        <row r="225">
          <cell r="E225" t="str">
            <v>F 40.01</v>
          </cell>
        </row>
        <row r="226">
          <cell r="E226" t="str">
            <v>F 40.02</v>
          </cell>
        </row>
        <row r="227">
          <cell r="E227" t="str">
            <v>F 41.01</v>
          </cell>
        </row>
        <row r="228">
          <cell r="E228" t="str">
            <v>F 41.02</v>
          </cell>
        </row>
        <row r="229">
          <cell r="E229" t="str">
            <v>F 41.03</v>
          </cell>
        </row>
        <row r="230">
          <cell r="E230" t="str">
            <v>F 42.00</v>
          </cell>
        </row>
        <row r="231">
          <cell r="E231" t="str">
            <v>F 43.00</v>
          </cell>
        </row>
        <row r="232">
          <cell r="E232" t="str">
            <v>F 44.01</v>
          </cell>
        </row>
        <row r="233">
          <cell r="E233" t="str">
            <v>F 44.02</v>
          </cell>
        </row>
        <row r="234">
          <cell r="E234" t="str">
            <v>F 44.03</v>
          </cell>
        </row>
        <row r="235">
          <cell r="E235" t="str">
            <v>F 45.01</v>
          </cell>
        </row>
        <row r="236">
          <cell r="E236" t="str">
            <v>F 45.02</v>
          </cell>
        </row>
        <row r="237">
          <cell r="E237" t="str">
            <v>F 45.03</v>
          </cell>
        </row>
        <row r="238">
          <cell r="E238" t="str">
            <v>F 46.00</v>
          </cell>
        </row>
        <row r="239">
          <cell r="E239" t="str">
            <v>P 00.01</v>
          </cell>
        </row>
        <row r="240">
          <cell r="E240" t="str">
            <v>P 01.01</v>
          </cell>
        </row>
        <row r="241">
          <cell r="E241" t="str">
            <v>P 01.02</v>
          </cell>
        </row>
        <row r="242">
          <cell r="E242" t="str">
            <v>P 01.03</v>
          </cell>
        </row>
        <row r="243">
          <cell r="E243" t="str">
            <v>P 02.01</v>
          </cell>
        </row>
        <row r="244">
          <cell r="E244" t="str">
            <v>P 02.02</v>
          </cell>
        </row>
        <row r="245">
          <cell r="E245" t="str">
            <v>P 02.03</v>
          </cell>
        </row>
        <row r="246">
          <cell r="E246" t="str">
            <v>P 02.04</v>
          </cell>
        </row>
        <row r="247">
          <cell r="E247" t="str">
            <v>P 02.05</v>
          </cell>
        </row>
        <row r="248">
          <cell r="E248" t="str">
            <v>P 02.06</v>
          </cell>
        </row>
        <row r="249">
          <cell r="E249" t="str">
            <v>P 02.07</v>
          </cell>
        </row>
        <row r="250">
          <cell r="E250" t="str">
            <v>P 02.08</v>
          </cell>
        </row>
        <row r="251">
          <cell r="E251" t="str">
            <v>P 03.00</v>
          </cell>
        </row>
        <row r="252">
          <cell r="E252" t="str">
            <v>S 00.01</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37E3C3-032E-4769-A9CD-80C376344BA0}">
  <sheetPr>
    <pageSetUpPr fitToPage="1"/>
  </sheetPr>
  <dimension ref="A1:H39"/>
  <sheetViews>
    <sheetView tabSelected="1" zoomScale="90" zoomScaleNormal="90" workbookViewId="0">
      <pane ySplit="1" topLeftCell="A2" activePane="bottomLeft" state="frozen"/>
      <selection pane="bottomLeft"/>
    </sheetView>
  </sheetViews>
  <sheetFormatPr baseColWidth="10" defaultColWidth="11.42578125" defaultRowHeight="14.25" x14ac:dyDescent="0.2"/>
  <cols>
    <col min="1" max="1" width="36.5703125" style="6" customWidth="1"/>
    <col min="2" max="2" width="14.28515625" style="6" customWidth="1"/>
    <col min="3" max="3" width="159.85546875" style="6" customWidth="1"/>
    <col min="4" max="16384" width="11.42578125" style="6"/>
  </cols>
  <sheetData>
    <row r="1" spans="1:8" ht="15" x14ac:dyDescent="0.25">
      <c r="A1" s="3" t="s">
        <v>11600</v>
      </c>
      <c r="B1" s="4">
        <v>46112</v>
      </c>
      <c r="C1" s="5"/>
    </row>
    <row r="2" spans="1:8" ht="15" x14ac:dyDescent="0.25">
      <c r="A2" s="7" t="s">
        <v>11601</v>
      </c>
      <c r="B2" s="8" t="s">
        <v>11602</v>
      </c>
    </row>
    <row r="3" spans="1:8" ht="20.100000000000001" customHeight="1" x14ac:dyDescent="0.2">
      <c r="A3" s="52" t="s">
        <v>11603</v>
      </c>
      <c r="B3" s="52"/>
      <c r="C3" s="52"/>
    </row>
    <row r="4" spans="1:8" ht="135" customHeight="1" x14ac:dyDescent="0.2">
      <c r="A4" s="9" t="s">
        <v>11604</v>
      </c>
      <c r="B4" s="10"/>
      <c r="C4" s="11" t="s">
        <v>11605</v>
      </c>
    </row>
    <row r="5" spans="1:8" ht="133.9" customHeight="1" x14ac:dyDescent="0.25">
      <c r="A5" s="12" t="s">
        <v>11606</v>
      </c>
      <c r="B5" s="10"/>
      <c r="C5" s="11" t="s">
        <v>11607</v>
      </c>
      <c r="E5" s="13"/>
      <c r="F5" s="5"/>
      <c r="G5" s="5"/>
      <c r="H5" s="5"/>
    </row>
    <row r="6" spans="1:8" x14ac:dyDescent="0.2">
      <c r="C6" s="14"/>
    </row>
    <row r="7" spans="1:8" ht="20.100000000000001" customHeight="1" x14ac:dyDescent="0.2">
      <c r="A7" s="52" t="s">
        <v>11608</v>
      </c>
      <c r="B7" s="52"/>
      <c r="C7" s="52"/>
    </row>
    <row r="8" spans="1:8" ht="20.100000000000001" customHeight="1" x14ac:dyDescent="0.2">
      <c r="A8" s="9" t="s">
        <v>11609</v>
      </c>
      <c r="B8" s="15"/>
      <c r="C8" s="16" t="s">
        <v>11610</v>
      </c>
    </row>
    <row r="9" spans="1:8" ht="20.100000000000001" customHeight="1" x14ac:dyDescent="0.2">
      <c r="A9" s="9" t="s">
        <v>11611</v>
      </c>
      <c r="B9" s="15"/>
      <c r="C9" s="16" t="s">
        <v>11612</v>
      </c>
    </row>
    <row r="10" spans="1:8" ht="28.5" x14ac:dyDescent="0.2">
      <c r="A10" s="9" t="s">
        <v>11613</v>
      </c>
      <c r="B10" s="15"/>
      <c r="C10" s="16" t="s">
        <v>11614</v>
      </c>
    </row>
    <row r="11" spans="1:8" ht="29.25" x14ac:dyDescent="0.25">
      <c r="A11" s="9" t="s">
        <v>11615</v>
      </c>
      <c r="B11" s="15"/>
      <c r="C11" s="17" t="s">
        <v>11616</v>
      </c>
      <c r="E11" s="13"/>
    </row>
    <row r="12" spans="1:8" ht="29.25" x14ac:dyDescent="0.25">
      <c r="A12" s="12" t="s">
        <v>11617</v>
      </c>
      <c r="B12" s="15"/>
      <c r="C12" s="17" t="s">
        <v>11618</v>
      </c>
      <c r="E12" s="13"/>
    </row>
    <row r="13" spans="1:8" ht="15" x14ac:dyDescent="0.2">
      <c r="A13" s="9" t="s">
        <v>11619</v>
      </c>
      <c r="B13" s="15"/>
      <c r="C13" s="17" t="s">
        <v>11620</v>
      </c>
    </row>
    <row r="14" spans="1:8" ht="15" x14ac:dyDescent="0.2">
      <c r="A14" s="9" t="s">
        <v>11621</v>
      </c>
      <c r="B14" s="15"/>
      <c r="C14" s="17" t="s">
        <v>11622</v>
      </c>
    </row>
    <row r="15" spans="1:8" ht="15" x14ac:dyDescent="0.2">
      <c r="A15" s="9" t="s">
        <v>11623</v>
      </c>
      <c r="B15" s="15"/>
      <c r="C15" s="17" t="s">
        <v>11624</v>
      </c>
    </row>
    <row r="16" spans="1:8" ht="42.75" x14ac:dyDescent="0.2">
      <c r="A16" s="9" t="s">
        <v>11625</v>
      </c>
      <c r="B16" s="15"/>
      <c r="C16" s="17" t="s">
        <v>11626</v>
      </c>
    </row>
    <row r="17" spans="1:3" x14ac:dyDescent="0.2">
      <c r="A17" s="18"/>
      <c r="B17" s="18"/>
      <c r="C17" s="19"/>
    </row>
    <row r="18" spans="1:3" ht="15" x14ac:dyDescent="0.2">
      <c r="A18" s="52" t="s">
        <v>11627</v>
      </c>
      <c r="B18" s="52"/>
      <c r="C18" s="52"/>
    </row>
    <row r="19" spans="1:3" ht="15" x14ac:dyDescent="0.2">
      <c r="A19" s="20"/>
      <c r="B19" s="21"/>
      <c r="C19" s="17" t="s">
        <v>11628</v>
      </c>
    </row>
    <row r="20" spans="1:3" x14ac:dyDescent="0.2">
      <c r="A20" s="18"/>
      <c r="B20" s="18"/>
      <c r="C20" s="19"/>
    </row>
    <row r="21" spans="1:3" ht="20.100000000000001" customHeight="1" x14ac:dyDescent="0.2">
      <c r="A21" s="52" t="s">
        <v>11629</v>
      </c>
      <c r="B21" s="52"/>
      <c r="C21" s="52"/>
    </row>
    <row r="22" spans="1:3" ht="15" x14ac:dyDescent="0.2">
      <c r="A22" s="9" t="s">
        <v>11630</v>
      </c>
      <c r="B22" s="22"/>
      <c r="C22" s="23" t="s">
        <v>11631</v>
      </c>
    </row>
    <row r="23" spans="1:3" ht="28.5" x14ac:dyDescent="0.2">
      <c r="A23" s="9" t="s">
        <v>11632</v>
      </c>
      <c r="B23" s="22"/>
      <c r="C23" s="23" t="s">
        <v>11633</v>
      </c>
    </row>
    <row r="24" spans="1:3" ht="15" x14ac:dyDescent="0.2">
      <c r="A24" s="9" t="s">
        <v>11634</v>
      </c>
      <c r="B24" s="22"/>
      <c r="C24" s="23" t="s">
        <v>11635</v>
      </c>
    </row>
    <row r="25" spans="1:3" x14ac:dyDescent="0.2">
      <c r="A25" s="18"/>
      <c r="B25" s="18"/>
      <c r="C25" s="19"/>
    </row>
    <row r="26" spans="1:3" ht="20.100000000000001" customHeight="1" x14ac:dyDescent="0.2">
      <c r="A26" s="52" t="s">
        <v>11636</v>
      </c>
      <c r="B26" s="52"/>
      <c r="C26" s="52"/>
    </row>
    <row r="27" spans="1:3" ht="15" x14ac:dyDescent="0.2">
      <c r="A27" s="9" t="s">
        <v>0</v>
      </c>
      <c r="B27" s="22"/>
      <c r="C27" s="23" t="s">
        <v>11637</v>
      </c>
    </row>
    <row r="28" spans="1:3" ht="15" x14ac:dyDescent="0.2">
      <c r="A28" s="9" t="s">
        <v>1</v>
      </c>
      <c r="B28" s="22"/>
      <c r="C28" s="23" t="s">
        <v>11638</v>
      </c>
    </row>
    <row r="29" spans="1:3" ht="15" x14ac:dyDescent="0.2">
      <c r="A29" s="9" t="s">
        <v>2</v>
      </c>
      <c r="B29" s="22"/>
      <c r="C29" s="23" t="s">
        <v>11639</v>
      </c>
    </row>
    <row r="30" spans="1:3" ht="28.5" x14ac:dyDescent="0.2">
      <c r="A30" s="9" t="s">
        <v>3</v>
      </c>
      <c r="B30" s="22"/>
      <c r="C30" s="23" t="s">
        <v>11640</v>
      </c>
    </row>
    <row r="31" spans="1:3" ht="15" x14ac:dyDescent="0.2">
      <c r="A31" s="9" t="s">
        <v>4</v>
      </c>
      <c r="B31" s="22"/>
      <c r="C31" s="23" t="s">
        <v>11641</v>
      </c>
    </row>
    <row r="32" spans="1:3" ht="28.5" x14ac:dyDescent="0.2">
      <c r="A32" s="9" t="s">
        <v>5</v>
      </c>
      <c r="B32" s="22"/>
      <c r="C32" s="23" t="s">
        <v>11642</v>
      </c>
    </row>
    <row r="33" spans="1:5" ht="42.75" x14ac:dyDescent="0.2">
      <c r="A33" s="9" t="s">
        <v>6</v>
      </c>
      <c r="B33" s="22"/>
      <c r="C33" s="23" t="s">
        <v>11643</v>
      </c>
    </row>
    <row r="34" spans="1:5" ht="15" x14ac:dyDescent="0.2">
      <c r="A34" s="9" t="s">
        <v>7</v>
      </c>
      <c r="B34" s="22"/>
      <c r="C34" s="23" t="s">
        <v>11644</v>
      </c>
    </row>
    <row r="35" spans="1:5" ht="28.5" x14ac:dyDescent="0.2">
      <c r="A35" s="9" t="s">
        <v>8</v>
      </c>
      <c r="B35" s="22"/>
      <c r="C35" s="23" t="s">
        <v>11645</v>
      </c>
    </row>
    <row r="36" spans="1:5" x14ac:dyDescent="0.2">
      <c r="C36" s="19"/>
    </row>
    <row r="37" spans="1:5" ht="20.100000000000001" customHeight="1" x14ac:dyDescent="0.2">
      <c r="A37" s="52" t="s">
        <v>11646</v>
      </c>
      <c r="B37" s="52"/>
      <c r="C37" s="52"/>
    </row>
    <row r="38" spans="1:5" s="25" customFormat="1" ht="15" x14ac:dyDescent="0.25">
      <c r="A38" s="9" t="s">
        <v>11647</v>
      </c>
      <c r="B38" s="24"/>
      <c r="C38" s="17" t="s">
        <v>11648</v>
      </c>
      <c r="E38" s="13"/>
    </row>
    <row r="39" spans="1:5" s="25" customFormat="1" ht="72" x14ac:dyDescent="0.25">
      <c r="A39" s="9" t="s">
        <v>11649</v>
      </c>
      <c r="B39" s="24"/>
      <c r="C39" s="26" t="s">
        <v>11650</v>
      </c>
      <c r="E39" s="13"/>
    </row>
  </sheetData>
  <mergeCells count="6">
    <mergeCell ref="A37:C37"/>
    <mergeCell ref="A3:C3"/>
    <mergeCell ref="A7:C7"/>
    <mergeCell ref="A18:C18"/>
    <mergeCell ref="A21:C21"/>
    <mergeCell ref="A26:C26"/>
  </mergeCells>
  <pageMargins left="0.70866141732283472" right="0.70866141732283472" top="0.78740157480314965" bottom="0.78740157480314965" header="0.31496062992125984" footer="0.31496062992125984"/>
  <pageSetup paperSize="9" scale="56"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27B708-54FA-483C-84BB-C9A9E6EE3DE0}">
  <dimension ref="A1:H15"/>
  <sheetViews>
    <sheetView zoomScale="90" zoomScaleNormal="90" workbookViewId="0">
      <pane ySplit="1" topLeftCell="A2" activePane="bottomLeft" state="frozen"/>
      <selection pane="bottomLeft" activeCell="N15" sqref="N15"/>
    </sheetView>
  </sheetViews>
  <sheetFormatPr baseColWidth="10" defaultColWidth="11.5703125" defaultRowHeight="15" x14ac:dyDescent="0.25"/>
  <cols>
    <col min="1" max="1" width="11.5703125" style="51"/>
    <col min="2" max="2" width="23.140625" style="29" customWidth="1"/>
    <col min="3" max="3" width="130" style="29" customWidth="1"/>
    <col min="4" max="16384" width="11.5703125" style="29"/>
  </cols>
  <sheetData>
    <row r="1" spans="1:8" ht="13.9" customHeight="1" x14ac:dyDescent="0.25">
      <c r="A1" s="27" t="s">
        <v>11601</v>
      </c>
      <c r="B1" s="27" t="s">
        <v>11651</v>
      </c>
      <c r="C1" s="28" t="s">
        <v>11652</v>
      </c>
    </row>
    <row r="2" spans="1:8" x14ac:dyDescent="0.25">
      <c r="A2" s="30" t="s">
        <v>11653</v>
      </c>
      <c r="B2" s="31">
        <v>45798</v>
      </c>
      <c r="C2" s="32" t="s">
        <v>11654</v>
      </c>
    </row>
    <row r="3" spans="1:8" x14ac:dyDescent="0.25">
      <c r="A3" s="33" t="s">
        <v>11655</v>
      </c>
      <c r="B3" s="34">
        <v>45840</v>
      </c>
      <c r="C3" s="35" t="s">
        <v>11656</v>
      </c>
    </row>
    <row r="4" spans="1:8" x14ac:dyDescent="0.25">
      <c r="A4" s="36" t="s">
        <v>11657</v>
      </c>
      <c r="B4" s="37">
        <v>45925</v>
      </c>
      <c r="C4" s="38" t="s">
        <v>11658</v>
      </c>
      <c r="D4" s="39"/>
      <c r="E4" s="39"/>
      <c r="F4" s="39"/>
      <c r="G4" s="39"/>
      <c r="H4" s="39"/>
    </row>
    <row r="5" spans="1:8" x14ac:dyDescent="0.25">
      <c r="A5" s="33" t="s">
        <v>11659</v>
      </c>
      <c r="B5" s="34">
        <v>46003</v>
      </c>
      <c r="C5" s="40" t="s">
        <v>11658</v>
      </c>
      <c r="D5" s="39"/>
      <c r="E5" s="39"/>
      <c r="F5" s="39"/>
      <c r="G5" s="39"/>
      <c r="H5" s="39"/>
    </row>
    <row r="6" spans="1:8" ht="60" x14ac:dyDescent="0.25">
      <c r="A6" s="41" t="s">
        <v>11602</v>
      </c>
      <c r="B6" s="37">
        <v>46112</v>
      </c>
      <c r="C6" s="38" t="s">
        <v>12657</v>
      </c>
    </row>
    <row r="7" spans="1:8" x14ac:dyDescent="0.25">
      <c r="A7" s="42"/>
      <c r="B7" s="34"/>
      <c r="C7" s="43"/>
    </row>
    <row r="8" spans="1:8" x14ac:dyDescent="0.25">
      <c r="A8" s="41"/>
      <c r="B8" s="37"/>
      <c r="C8" s="44"/>
    </row>
    <row r="9" spans="1:8" x14ac:dyDescent="0.25">
      <c r="A9" s="42"/>
      <c r="B9" s="34"/>
      <c r="C9" s="43"/>
    </row>
    <row r="10" spans="1:8" x14ac:dyDescent="0.25">
      <c r="A10" s="41"/>
      <c r="B10" s="37"/>
      <c r="C10" s="44"/>
    </row>
    <row r="11" spans="1:8" x14ac:dyDescent="0.25">
      <c r="A11" s="42"/>
      <c r="B11" s="34"/>
      <c r="C11" s="43"/>
    </row>
    <row r="12" spans="1:8" x14ac:dyDescent="0.25">
      <c r="A12" s="41"/>
      <c r="B12" s="37"/>
      <c r="C12" s="44"/>
    </row>
    <row r="13" spans="1:8" x14ac:dyDescent="0.25">
      <c r="A13" s="42"/>
      <c r="B13" s="34"/>
      <c r="C13" s="43"/>
    </row>
    <row r="14" spans="1:8" x14ac:dyDescent="0.25">
      <c r="A14" s="45"/>
      <c r="B14" s="46"/>
      <c r="C14" s="47"/>
    </row>
    <row r="15" spans="1:8" x14ac:dyDescent="0.25">
      <c r="A15" s="48"/>
      <c r="B15" s="49"/>
      <c r="C15" s="50"/>
    </row>
  </sheetData>
  <pageMargins left="0.7" right="0.7" top="0.78740157499999996" bottom="0.78740157499999996"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I1861"/>
  <sheetViews>
    <sheetView workbookViewId="0">
      <pane xSplit="1" ySplit="1" topLeftCell="B2" activePane="bottomRight" state="frozen"/>
      <selection pane="topRight"/>
      <selection pane="bottomLeft"/>
      <selection pane="bottomRight"/>
    </sheetView>
  </sheetViews>
  <sheetFormatPr baseColWidth="10" defaultRowHeight="15" x14ac:dyDescent="0.25"/>
  <cols>
    <col min="1" max="1" width="17.7109375" customWidth="1"/>
    <col min="2" max="2" width="35.7109375" customWidth="1"/>
    <col min="3" max="3" width="30.7109375" customWidth="1"/>
    <col min="4" max="4" width="14.140625" customWidth="1"/>
    <col min="5" max="5" width="57.5703125" customWidth="1"/>
    <col min="6" max="7" width="35.7109375" customWidth="1"/>
    <col min="8" max="9" width="20.7109375" customWidth="1"/>
  </cols>
  <sheetData>
    <row r="1" spans="1:9" x14ac:dyDescent="0.25">
      <c r="A1" s="2" t="s">
        <v>0</v>
      </c>
      <c r="B1" s="2" t="s">
        <v>1</v>
      </c>
      <c r="C1" s="2" t="s">
        <v>2</v>
      </c>
      <c r="D1" s="2" t="s">
        <v>3</v>
      </c>
      <c r="E1" s="2" t="s">
        <v>4</v>
      </c>
      <c r="F1" s="2" t="s">
        <v>5</v>
      </c>
      <c r="G1" s="2" t="s">
        <v>6</v>
      </c>
      <c r="H1" s="2" t="s">
        <v>7</v>
      </c>
      <c r="I1" s="2" t="s">
        <v>8</v>
      </c>
    </row>
    <row r="2" spans="1:9" ht="75" customHeight="1" x14ac:dyDescent="0.25">
      <c r="A2" s="1" t="s">
        <v>9</v>
      </c>
      <c r="B2" s="1" t="s">
        <v>10</v>
      </c>
      <c r="C2" s="1" t="s">
        <v>11</v>
      </c>
      <c r="D2" s="1" t="s">
        <v>12</v>
      </c>
      <c r="E2" s="1" t="s">
        <v>13</v>
      </c>
      <c r="F2" s="1" t="s">
        <v>14</v>
      </c>
      <c r="G2" s="1" t="s">
        <v>15</v>
      </c>
      <c r="H2" s="1" t="s">
        <v>16</v>
      </c>
      <c r="I2" s="1" t="s">
        <v>17</v>
      </c>
    </row>
    <row r="3" spans="1:9" ht="75" customHeight="1" x14ac:dyDescent="0.25">
      <c r="A3" s="1" t="s">
        <v>9</v>
      </c>
      <c r="B3" s="1" t="s">
        <v>10</v>
      </c>
      <c r="C3" s="1" t="s">
        <v>11</v>
      </c>
      <c r="D3" s="1" t="s">
        <v>12</v>
      </c>
      <c r="E3" s="1" t="s">
        <v>18</v>
      </c>
      <c r="F3" s="1" t="s">
        <v>19</v>
      </c>
      <c r="G3" s="1" t="s">
        <v>15</v>
      </c>
      <c r="H3" s="1" t="s">
        <v>20</v>
      </c>
      <c r="I3" s="1" t="s">
        <v>21</v>
      </c>
    </row>
    <row r="4" spans="1:9" ht="75" customHeight="1" x14ac:dyDescent="0.25">
      <c r="A4" s="1" t="s">
        <v>9</v>
      </c>
      <c r="B4" s="1" t="s">
        <v>22</v>
      </c>
      <c r="C4" s="1" t="s">
        <v>11</v>
      </c>
      <c r="D4" s="1" t="s">
        <v>12</v>
      </c>
      <c r="E4" s="1" t="s">
        <v>23</v>
      </c>
      <c r="F4" s="1" t="s">
        <v>14</v>
      </c>
      <c r="G4" s="1" t="s">
        <v>15</v>
      </c>
      <c r="H4" s="1" t="s">
        <v>24</v>
      </c>
      <c r="I4" s="1" t="s">
        <v>25</v>
      </c>
    </row>
    <row r="5" spans="1:9" ht="75" customHeight="1" x14ac:dyDescent="0.25">
      <c r="A5" s="1" t="s">
        <v>26</v>
      </c>
      <c r="B5" s="1" t="s">
        <v>27</v>
      </c>
      <c r="C5" s="1" t="s">
        <v>11</v>
      </c>
      <c r="D5" s="1" t="s">
        <v>28</v>
      </c>
      <c r="E5" s="1" t="s">
        <v>29</v>
      </c>
      <c r="F5" s="1" t="s">
        <v>30</v>
      </c>
      <c r="G5" s="1" t="s">
        <v>15</v>
      </c>
      <c r="H5" s="1" t="s">
        <v>31</v>
      </c>
      <c r="I5" s="1" t="s">
        <v>17</v>
      </c>
    </row>
    <row r="6" spans="1:9" ht="75" customHeight="1" x14ac:dyDescent="0.25">
      <c r="A6" s="1" t="s">
        <v>32</v>
      </c>
      <c r="B6" s="1" t="s">
        <v>33</v>
      </c>
      <c r="C6" s="1" t="s">
        <v>11</v>
      </c>
      <c r="D6" s="1" t="s">
        <v>12</v>
      </c>
      <c r="E6" s="1" t="s">
        <v>34</v>
      </c>
      <c r="F6" s="1" t="s">
        <v>35</v>
      </c>
      <c r="G6" s="1" t="s">
        <v>15</v>
      </c>
      <c r="H6" s="1" t="s">
        <v>24</v>
      </c>
      <c r="I6" s="1" t="s">
        <v>25</v>
      </c>
    </row>
    <row r="7" spans="1:9" ht="75" customHeight="1" x14ac:dyDescent="0.25">
      <c r="A7" s="1" t="s">
        <v>36</v>
      </c>
      <c r="B7" s="1" t="s">
        <v>33</v>
      </c>
      <c r="C7" s="1" t="s">
        <v>11</v>
      </c>
      <c r="D7" s="1" t="s">
        <v>12</v>
      </c>
      <c r="E7" s="1" t="s">
        <v>37</v>
      </c>
      <c r="F7" s="1" t="s">
        <v>35</v>
      </c>
      <c r="G7" s="1" t="s">
        <v>15</v>
      </c>
      <c r="H7" s="1" t="s">
        <v>24</v>
      </c>
      <c r="I7" s="1" t="s">
        <v>25</v>
      </c>
    </row>
    <row r="8" spans="1:9" ht="75" customHeight="1" x14ac:dyDescent="0.25">
      <c r="A8" s="1" t="s">
        <v>38</v>
      </c>
      <c r="B8" s="1" t="s">
        <v>39</v>
      </c>
      <c r="C8" s="1" t="s">
        <v>11</v>
      </c>
      <c r="D8" s="1" t="s">
        <v>12</v>
      </c>
      <c r="E8" s="1" t="s">
        <v>40</v>
      </c>
      <c r="F8" s="1" t="s">
        <v>41</v>
      </c>
      <c r="G8" s="1" t="s">
        <v>15</v>
      </c>
      <c r="H8" s="1" t="s">
        <v>24</v>
      </c>
      <c r="I8" s="1" t="s">
        <v>25</v>
      </c>
    </row>
    <row r="9" spans="1:9" ht="75" customHeight="1" x14ac:dyDescent="0.25">
      <c r="A9" s="1" t="s">
        <v>42</v>
      </c>
      <c r="B9" s="1" t="s">
        <v>39</v>
      </c>
      <c r="C9" s="1" t="s">
        <v>11</v>
      </c>
      <c r="D9" s="1" t="s">
        <v>12</v>
      </c>
      <c r="E9" s="1" t="s">
        <v>43</v>
      </c>
      <c r="F9" s="1" t="s">
        <v>41</v>
      </c>
      <c r="G9" s="1" t="s">
        <v>15</v>
      </c>
      <c r="H9" s="1" t="s">
        <v>24</v>
      </c>
      <c r="I9" s="1" t="s">
        <v>25</v>
      </c>
    </row>
    <row r="10" spans="1:9" ht="75" customHeight="1" x14ac:dyDescent="0.25">
      <c r="A10" s="1" t="s">
        <v>44</v>
      </c>
      <c r="B10" s="1" t="s">
        <v>39</v>
      </c>
      <c r="C10" s="1" t="s">
        <v>11</v>
      </c>
      <c r="D10" s="1" t="s">
        <v>12</v>
      </c>
      <c r="E10" s="1" t="s">
        <v>45</v>
      </c>
      <c r="F10" s="1" t="s">
        <v>46</v>
      </c>
      <c r="G10" s="1" t="s">
        <v>15</v>
      </c>
      <c r="H10" s="1" t="s">
        <v>24</v>
      </c>
      <c r="I10" s="1" t="s">
        <v>25</v>
      </c>
    </row>
    <row r="11" spans="1:9" ht="75" customHeight="1" x14ac:dyDescent="0.25">
      <c r="A11" s="1" t="s">
        <v>47</v>
      </c>
      <c r="B11" s="1" t="s">
        <v>39</v>
      </c>
      <c r="C11" s="1" t="s">
        <v>11</v>
      </c>
      <c r="D11" s="1" t="s">
        <v>12</v>
      </c>
      <c r="E11" s="1" t="s">
        <v>48</v>
      </c>
      <c r="F11" s="1" t="s">
        <v>46</v>
      </c>
      <c r="G11" s="1" t="s">
        <v>15</v>
      </c>
      <c r="H11" s="1" t="s">
        <v>24</v>
      </c>
      <c r="I11" s="1" t="s">
        <v>25</v>
      </c>
    </row>
    <row r="12" spans="1:9" ht="75" customHeight="1" x14ac:dyDescent="0.25">
      <c r="A12" s="1" t="s">
        <v>49</v>
      </c>
      <c r="B12" s="1" t="s">
        <v>22</v>
      </c>
      <c r="C12" s="1" t="s">
        <v>11</v>
      </c>
      <c r="D12" s="1" t="s">
        <v>12</v>
      </c>
      <c r="E12" s="1" t="s">
        <v>50</v>
      </c>
      <c r="F12" s="1" t="s">
        <v>51</v>
      </c>
      <c r="G12" s="1" t="s">
        <v>15</v>
      </c>
      <c r="H12" s="1" t="s">
        <v>24</v>
      </c>
      <c r="I12" s="1" t="s">
        <v>25</v>
      </c>
    </row>
    <row r="13" spans="1:9" ht="75" customHeight="1" x14ac:dyDescent="0.25">
      <c r="A13" s="1" t="s">
        <v>49</v>
      </c>
      <c r="B13" s="1" t="s">
        <v>10</v>
      </c>
      <c r="C13" s="1" t="s">
        <v>11</v>
      </c>
      <c r="D13" s="1" t="s">
        <v>12</v>
      </c>
      <c r="E13" s="1" t="s">
        <v>52</v>
      </c>
      <c r="F13" s="1" t="s">
        <v>51</v>
      </c>
      <c r="G13" s="1" t="s">
        <v>15</v>
      </c>
      <c r="H13" s="1" t="s">
        <v>16</v>
      </c>
      <c r="I13" s="1" t="s">
        <v>17</v>
      </c>
    </row>
    <row r="14" spans="1:9" ht="75" customHeight="1" x14ac:dyDescent="0.25">
      <c r="A14" s="1" t="s">
        <v>53</v>
      </c>
      <c r="B14" s="1" t="s">
        <v>22</v>
      </c>
      <c r="C14" s="1" t="s">
        <v>11</v>
      </c>
      <c r="D14" s="1" t="s">
        <v>12</v>
      </c>
      <c r="E14" s="1" t="s">
        <v>54</v>
      </c>
      <c r="F14" s="1" t="s">
        <v>55</v>
      </c>
      <c r="G14" s="1" t="s">
        <v>15</v>
      </c>
      <c r="H14" s="1" t="s">
        <v>24</v>
      </c>
      <c r="I14" s="1" t="s">
        <v>25</v>
      </c>
    </row>
    <row r="15" spans="1:9" ht="75" customHeight="1" x14ac:dyDescent="0.25">
      <c r="A15" s="1" t="s">
        <v>53</v>
      </c>
      <c r="B15" s="1" t="s">
        <v>10</v>
      </c>
      <c r="C15" s="1" t="s">
        <v>11</v>
      </c>
      <c r="D15" s="1" t="s">
        <v>12</v>
      </c>
      <c r="E15" s="1" t="s">
        <v>56</v>
      </c>
      <c r="F15" s="1" t="s">
        <v>55</v>
      </c>
      <c r="G15" s="1" t="s">
        <v>15</v>
      </c>
      <c r="H15" s="1" t="s">
        <v>16</v>
      </c>
      <c r="I15" s="1" t="s">
        <v>17</v>
      </c>
    </row>
    <row r="16" spans="1:9" ht="75" customHeight="1" x14ac:dyDescent="0.25">
      <c r="A16" s="1" t="s">
        <v>57</v>
      </c>
      <c r="B16" s="1" t="s">
        <v>58</v>
      </c>
      <c r="C16" s="1" t="s">
        <v>59</v>
      </c>
      <c r="D16" s="1" t="s">
        <v>60</v>
      </c>
      <c r="E16" s="1" t="s">
        <v>61</v>
      </c>
      <c r="F16" s="1" t="s">
        <v>62</v>
      </c>
      <c r="G16" s="1" t="s">
        <v>15</v>
      </c>
      <c r="H16" s="1" t="s">
        <v>20</v>
      </c>
      <c r="I16" s="1" t="s">
        <v>21</v>
      </c>
    </row>
    <row r="17" spans="1:9" ht="75" customHeight="1" x14ac:dyDescent="0.25">
      <c r="A17" s="1" t="s">
        <v>63</v>
      </c>
      <c r="B17" s="1" t="s">
        <v>64</v>
      </c>
      <c r="C17" s="1" t="s">
        <v>59</v>
      </c>
      <c r="D17" s="1" t="s">
        <v>60</v>
      </c>
      <c r="E17" s="1" t="s">
        <v>65</v>
      </c>
      <c r="F17" s="1" t="s">
        <v>66</v>
      </c>
      <c r="G17" s="1" t="s">
        <v>15</v>
      </c>
      <c r="H17" s="1" t="s">
        <v>24</v>
      </c>
      <c r="I17" s="1" t="s">
        <v>17</v>
      </c>
    </row>
    <row r="18" spans="1:9" ht="75" customHeight="1" x14ac:dyDescent="0.25">
      <c r="A18" s="1" t="s">
        <v>67</v>
      </c>
      <c r="B18" s="1" t="s">
        <v>64</v>
      </c>
      <c r="C18" s="1" t="s">
        <v>59</v>
      </c>
      <c r="D18" s="1" t="s">
        <v>60</v>
      </c>
      <c r="E18" s="1" t="s">
        <v>68</v>
      </c>
      <c r="F18" s="1" t="s">
        <v>66</v>
      </c>
      <c r="G18" s="1" t="s">
        <v>15</v>
      </c>
      <c r="H18" s="1" t="s">
        <v>24</v>
      </c>
      <c r="I18" s="1" t="s">
        <v>17</v>
      </c>
    </row>
    <row r="19" spans="1:9" ht="75" customHeight="1" x14ac:dyDescent="0.25">
      <c r="A19" s="1" t="s">
        <v>69</v>
      </c>
      <c r="B19" s="1" t="s">
        <v>64</v>
      </c>
      <c r="C19" s="1" t="s">
        <v>59</v>
      </c>
      <c r="D19" s="1" t="s">
        <v>60</v>
      </c>
      <c r="E19" s="1" t="s">
        <v>70</v>
      </c>
      <c r="F19" s="1" t="s">
        <v>71</v>
      </c>
      <c r="G19" s="1" t="s">
        <v>15</v>
      </c>
      <c r="H19" s="1" t="s">
        <v>24</v>
      </c>
      <c r="I19" s="1" t="s">
        <v>17</v>
      </c>
    </row>
    <row r="20" spans="1:9" ht="75" customHeight="1" x14ac:dyDescent="0.25">
      <c r="A20" s="1" t="s">
        <v>72</v>
      </c>
      <c r="B20" s="1" t="s">
        <v>73</v>
      </c>
      <c r="C20" s="1" t="s">
        <v>74</v>
      </c>
      <c r="D20" s="1" t="s">
        <v>12</v>
      </c>
      <c r="E20" s="1" t="s">
        <v>75</v>
      </c>
      <c r="F20" s="1" t="s">
        <v>76</v>
      </c>
      <c r="G20" s="1" t="s">
        <v>15</v>
      </c>
      <c r="H20" s="1" t="s">
        <v>77</v>
      </c>
      <c r="I20" s="1" t="s">
        <v>17</v>
      </c>
    </row>
    <row r="21" spans="1:9" ht="75" customHeight="1" x14ac:dyDescent="0.25">
      <c r="A21" s="1" t="s">
        <v>72</v>
      </c>
      <c r="B21" s="1" t="s">
        <v>78</v>
      </c>
      <c r="C21" s="1" t="s">
        <v>74</v>
      </c>
      <c r="D21" s="1" t="s">
        <v>12</v>
      </c>
      <c r="E21" s="1" t="s">
        <v>79</v>
      </c>
      <c r="F21" s="1" t="s">
        <v>80</v>
      </c>
      <c r="G21" s="1" t="s">
        <v>15</v>
      </c>
      <c r="H21" s="1" t="s">
        <v>20</v>
      </c>
      <c r="I21" s="1" t="s">
        <v>21</v>
      </c>
    </row>
    <row r="22" spans="1:9" ht="75" customHeight="1" x14ac:dyDescent="0.25">
      <c r="A22" s="1" t="s">
        <v>81</v>
      </c>
      <c r="B22" s="1" t="s">
        <v>82</v>
      </c>
      <c r="C22" s="1" t="s">
        <v>74</v>
      </c>
      <c r="D22" s="1" t="s">
        <v>28</v>
      </c>
      <c r="E22" s="1" t="s">
        <v>83</v>
      </c>
      <c r="F22" s="1" t="s">
        <v>84</v>
      </c>
      <c r="G22" s="1" t="s">
        <v>15</v>
      </c>
      <c r="H22" s="1" t="s">
        <v>77</v>
      </c>
      <c r="I22" s="1" t="s">
        <v>17</v>
      </c>
    </row>
    <row r="23" spans="1:9" ht="75" customHeight="1" x14ac:dyDescent="0.25">
      <c r="A23" s="1" t="s">
        <v>81</v>
      </c>
      <c r="B23" s="1" t="s">
        <v>85</v>
      </c>
      <c r="C23" s="1" t="s">
        <v>74</v>
      </c>
      <c r="D23" s="1" t="s">
        <v>28</v>
      </c>
      <c r="E23" s="1" t="s">
        <v>86</v>
      </c>
      <c r="F23" s="1" t="s">
        <v>84</v>
      </c>
      <c r="G23" s="1" t="s">
        <v>15</v>
      </c>
      <c r="H23" s="1" t="s">
        <v>20</v>
      </c>
      <c r="I23" s="1" t="s">
        <v>21</v>
      </c>
    </row>
    <row r="24" spans="1:9" ht="75" customHeight="1" x14ac:dyDescent="0.25">
      <c r="A24" s="1" t="s">
        <v>87</v>
      </c>
      <c r="B24" s="1" t="s">
        <v>88</v>
      </c>
      <c r="C24" s="1" t="s">
        <v>74</v>
      </c>
      <c r="D24" s="1" t="s">
        <v>28</v>
      </c>
      <c r="E24" s="1" t="s">
        <v>89</v>
      </c>
      <c r="F24" s="1" t="s">
        <v>90</v>
      </c>
      <c r="G24" s="1" t="s">
        <v>15</v>
      </c>
      <c r="H24" s="1" t="s">
        <v>77</v>
      </c>
      <c r="I24" s="1" t="s">
        <v>17</v>
      </c>
    </row>
    <row r="25" spans="1:9" ht="75" customHeight="1" x14ac:dyDescent="0.25">
      <c r="A25" s="1" t="s">
        <v>87</v>
      </c>
      <c r="B25" s="1" t="s">
        <v>91</v>
      </c>
      <c r="C25" s="1" t="s">
        <v>74</v>
      </c>
      <c r="D25" s="1" t="s">
        <v>28</v>
      </c>
      <c r="E25" s="1" t="s">
        <v>92</v>
      </c>
      <c r="F25" s="1" t="s">
        <v>90</v>
      </c>
      <c r="G25" s="1" t="s">
        <v>15</v>
      </c>
      <c r="H25" s="1" t="s">
        <v>20</v>
      </c>
      <c r="I25" s="1" t="s">
        <v>21</v>
      </c>
    </row>
    <row r="26" spans="1:9" ht="75" customHeight="1" x14ac:dyDescent="0.25">
      <c r="A26" s="1" t="s">
        <v>93</v>
      </c>
      <c r="B26" s="1" t="s">
        <v>82</v>
      </c>
      <c r="C26" s="1" t="s">
        <v>74</v>
      </c>
      <c r="D26" s="1" t="s">
        <v>28</v>
      </c>
      <c r="E26" s="1" t="s">
        <v>94</v>
      </c>
      <c r="F26" s="1" t="s">
        <v>95</v>
      </c>
      <c r="G26" s="1" t="s">
        <v>15</v>
      </c>
      <c r="H26" s="1" t="s">
        <v>77</v>
      </c>
      <c r="I26" s="1" t="s">
        <v>17</v>
      </c>
    </row>
    <row r="27" spans="1:9" ht="75" customHeight="1" x14ac:dyDescent="0.25">
      <c r="A27" s="1" t="s">
        <v>93</v>
      </c>
      <c r="B27" s="1" t="s">
        <v>85</v>
      </c>
      <c r="C27" s="1" t="s">
        <v>74</v>
      </c>
      <c r="D27" s="1" t="s">
        <v>28</v>
      </c>
      <c r="E27" s="1" t="s">
        <v>96</v>
      </c>
      <c r="F27" s="1" t="s">
        <v>95</v>
      </c>
      <c r="G27" s="1" t="s">
        <v>15</v>
      </c>
      <c r="H27" s="1" t="s">
        <v>20</v>
      </c>
      <c r="I27" s="1" t="s">
        <v>21</v>
      </c>
    </row>
    <row r="28" spans="1:9" ht="75" customHeight="1" x14ac:dyDescent="0.25">
      <c r="A28" s="1" t="s">
        <v>97</v>
      </c>
      <c r="B28" s="1" t="s">
        <v>88</v>
      </c>
      <c r="C28" s="1" t="s">
        <v>74</v>
      </c>
      <c r="D28" s="1" t="s">
        <v>28</v>
      </c>
      <c r="E28" s="1" t="s">
        <v>98</v>
      </c>
      <c r="F28" s="1" t="s">
        <v>99</v>
      </c>
      <c r="G28" s="1" t="s">
        <v>15</v>
      </c>
      <c r="H28" s="1" t="s">
        <v>77</v>
      </c>
      <c r="I28" s="1" t="s">
        <v>17</v>
      </c>
    </row>
    <row r="29" spans="1:9" ht="75" customHeight="1" x14ac:dyDescent="0.25">
      <c r="A29" s="1" t="s">
        <v>97</v>
      </c>
      <c r="B29" s="1" t="s">
        <v>91</v>
      </c>
      <c r="C29" s="1" t="s">
        <v>74</v>
      </c>
      <c r="D29" s="1" t="s">
        <v>28</v>
      </c>
      <c r="E29" s="1" t="s">
        <v>100</v>
      </c>
      <c r="F29" s="1" t="s">
        <v>99</v>
      </c>
      <c r="G29" s="1" t="s">
        <v>15</v>
      </c>
      <c r="H29" s="1" t="s">
        <v>20</v>
      </c>
      <c r="I29" s="1" t="s">
        <v>21</v>
      </c>
    </row>
    <row r="30" spans="1:9" ht="75" customHeight="1" x14ac:dyDescent="0.25">
      <c r="A30" s="1" t="s">
        <v>101</v>
      </c>
      <c r="B30" s="1" t="s">
        <v>102</v>
      </c>
      <c r="C30" s="1" t="s">
        <v>74</v>
      </c>
      <c r="D30" s="1" t="s">
        <v>60</v>
      </c>
      <c r="E30" s="1" t="s">
        <v>103</v>
      </c>
      <c r="F30" s="1" t="s">
        <v>104</v>
      </c>
      <c r="G30" s="1" t="s">
        <v>15</v>
      </c>
      <c r="H30" s="1" t="s">
        <v>77</v>
      </c>
      <c r="I30" s="1" t="s">
        <v>17</v>
      </c>
    </row>
    <row r="31" spans="1:9" ht="75" customHeight="1" x14ac:dyDescent="0.25">
      <c r="A31" s="1" t="s">
        <v>101</v>
      </c>
      <c r="B31" s="1" t="s">
        <v>105</v>
      </c>
      <c r="C31" s="1" t="s">
        <v>74</v>
      </c>
      <c r="D31" s="1" t="s">
        <v>60</v>
      </c>
      <c r="E31" s="1" t="s">
        <v>106</v>
      </c>
      <c r="F31" s="1" t="s">
        <v>104</v>
      </c>
      <c r="G31" s="1" t="s">
        <v>15</v>
      </c>
      <c r="H31" s="1" t="s">
        <v>20</v>
      </c>
      <c r="I31" s="1" t="s">
        <v>21</v>
      </c>
    </row>
    <row r="32" spans="1:9" ht="75" customHeight="1" x14ac:dyDescent="0.25">
      <c r="A32" s="1" t="s">
        <v>107</v>
      </c>
      <c r="B32" s="1" t="s">
        <v>102</v>
      </c>
      <c r="C32" s="1" t="s">
        <v>74</v>
      </c>
      <c r="D32" s="1" t="s">
        <v>28</v>
      </c>
      <c r="E32" s="1" t="s">
        <v>108</v>
      </c>
      <c r="F32" s="1" t="s">
        <v>109</v>
      </c>
      <c r="G32" s="1" t="s">
        <v>15</v>
      </c>
      <c r="H32" s="1" t="s">
        <v>77</v>
      </c>
      <c r="I32" s="1" t="s">
        <v>17</v>
      </c>
    </row>
    <row r="33" spans="1:9" ht="75" customHeight="1" x14ac:dyDescent="0.25">
      <c r="A33" s="1" t="s">
        <v>107</v>
      </c>
      <c r="B33" s="1" t="s">
        <v>105</v>
      </c>
      <c r="C33" s="1" t="s">
        <v>74</v>
      </c>
      <c r="D33" s="1" t="s">
        <v>28</v>
      </c>
      <c r="E33" s="1" t="s">
        <v>110</v>
      </c>
      <c r="F33" s="1" t="s">
        <v>111</v>
      </c>
      <c r="G33" s="1" t="s">
        <v>15</v>
      </c>
      <c r="H33" s="1" t="s">
        <v>20</v>
      </c>
      <c r="I33" s="1" t="s">
        <v>21</v>
      </c>
    </row>
    <row r="34" spans="1:9" ht="75" customHeight="1" x14ac:dyDescent="0.25">
      <c r="A34" s="1" t="s">
        <v>112</v>
      </c>
      <c r="B34" s="1" t="s">
        <v>102</v>
      </c>
      <c r="C34" s="1" t="s">
        <v>74</v>
      </c>
      <c r="D34" s="1" t="s">
        <v>28</v>
      </c>
      <c r="E34" s="1" t="s">
        <v>113</v>
      </c>
      <c r="F34" s="1" t="s">
        <v>114</v>
      </c>
      <c r="G34" s="1" t="s">
        <v>15</v>
      </c>
      <c r="H34" s="1" t="s">
        <v>77</v>
      </c>
      <c r="I34" s="1" t="s">
        <v>17</v>
      </c>
    </row>
    <row r="35" spans="1:9" ht="75" customHeight="1" x14ac:dyDescent="0.25">
      <c r="A35" s="1" t="s">
        <v>112</v>
      </c>
      <c r="B35" s="1" t="s">
        <v>105</v>
      </c>
      <c r="C35" s="1" t="s">
        <v>74</v>
      </c>
      <c r="D35" s="1" t="s">
        <v>60</v>
      </c>
      <c r="E35" s="1" t="s">
        <v>115</v>
      </c>
      <c r="F35" s="1" t="s">
        <v>116</v>
      </c>
      <c r="G35" s="1" t="s">
        <v>15</v>
      </c>
      <c r="H35" s="1" t="s">
        <v>20</v>
      </c>
      <c r="I35" s="1" t="s">
        <v>21</v>
      </c>
    </row>
    <row r="36" spans="1:9" ht="75" customHeight="1" x14ac:dyDescent="0.25">
      <c r="A36" s="1" t="s">
        <v>117</v>
      </c>
      <c r="B36" s="1" t="s">
        <v>102</v>
      </c>
      <c r="C36" s="1" t="s">
        <v>74</v>
      </c>
      <c r="D36" s="1" t="s">
        <v>28</v>
      </c>
      <c r="E36" s="1" t="s">
        <v>118</v>
      </c>
      <c r="F36" s="1" t="s">
        <v>119</v>
      </c>
      <c r="G36" s="1" t="s">
        <v>15</v>
      </c>
      <c r="H36" s="1" t="s">
        <v>77</v>
      </c>
      <c r="I36" s="1" t="s">
        <v>17</v>
      </c>
    </row>
    <row r="37" spans="1:9" ht="75" customHeight="1" x14ac:dyDescent="0.25">
      <c r="A37" s="1" t="s">
        <v>117</v>
      </c>
      <c r="B37" s="1" t="s">
        <v>105</v>
      </c>
      <c r="C37" s="1" t="s">
        <v>74</v>
      </c>
      <c r="D37" s="1" t="s">
        <v>28</v>
      </c>
      <c r="E37" s="1" t="s">
        <v>120</v>
      </c>
      <c r="F37" s="1" t="s">
        <v>121</v>
      </c>
      <c r="G37" s="1" t="s">
        <v>15</v>
      </c>
      <c r="H37" s="1" t="s">
        <v>20</v>
      </c>
      <c r="I37" s="1" t="s">
        <v>21</v>
      </c>
    </row>
    <row r="38" spans="1:9" ht="75" customHeight="1" x14ac:dyDescent="0.25">
      <c r="A38" s="1" t="s">
        <v>122</v>
      </c>
      <c r="B38" s="1" t="s">
        <v>102</v>
      </c>
      <c r="C38" s="1" t="s">
        <v>74</v>
      </c>
      <c r="D38" s="1" t="s">
        <v>60</v>
      </c>
      <c r="E38" s="1" t="s">
        <v>123</v>
      </c>
      <c r="F38" s="1" t="s">
        <v>124</v>
      </c>
      <c r="G38" s="1" t="s">
        <v>15</v>
      </c>
      <c r="H38" s="1" t="s">
        <v>77</v>
      </c>
      <c r="I38" s="1" t="s">
        <v>17</v>
      </c>
    </row>
    <row r="39" spans="1:9" ht="75" customHeight="1" x14ac:dyDescent="0.25">
      <c r="A39" s="1" t="s">
        <v>122</v>
      </c>
      <c r="B39" s="1" t="s">
        <v>105</v>
      </c>
      <c r="C39" s="1" t="s">
        <v>74</v>
      </c>
      <c r="D39" s="1" t="s">
        <v>60</v>
      </c>
      <c r="E39" s="1" t="s">
        <v>125</v>
      </c>
      <c r="F39" s="1" t="s">
        <v>126</v>
      </c>
      <c r="G39" s="1" t="s">
        <v>15</v>
      </c>
      <c r="H39" s="1" t="s">
        <v>20</v>
      </c>
      <c r="I39" s="1" t="s">
        <v>21</v>
      </c>
    </row>
    <row r="40" spans="1:9" ht="75" customHeight="1" x14ac:dyDescent="0.25">
      <c r="A40" s="1" t="s">
        <v>127</v>
      </c>
      <c r="B40" s="1" t="s">
        <v>102</v>
      </c>
      <c r="C40" s="1" t="s">
        <v>74</v>
      </c>
      <c r="D40" s="1" t="s">
        <v>28</v>
      </c>
      <c r="E40" s="1" t="s">
        <v>128</v>
      </c>
      <c r="F40" s="1" t="s">
        <v>129</v>
      </c>
      <c r="G40" s="1" t="s">
        <v>15</v>
      </c>
      <c r="H40" s="1" t="s">
        <v>77</v>
      </c>
      <c r="I40" s="1" t="s">
        <v>17</v>
      </c>
    </row>
    <row r="41" spans="1:9" ht="75" customHeight="1" x14ac:dyDescent="0.25">
      <c r="A41" s="1" t="s">
        <v>127</v>
      </c>
      <c r="B41" s="1" t="s">
        <v>105</v>
      </c>
      <c r="C41" s="1" t="s">
        <v>74</v>
      </c>
      <c r="D41" s="1" t="s">
        <v>28</v>
      </c>
      <c r="E41" s="1" t="s">
        <v>130</v>
      </c>
      <c r="F41" s="1" t="s">
        <v>131</v>
      </c>
      <c r="G41" s="1" t="s">
        <v>15</v>
      </c>
      <c r="H41" s="1" t="s">
        <v>20</v>
      </c>
      <c r="I41" s="1" t="s">
        <v>21</v>
      </c>
    </row>
    <row r="42" spans="1:9" ht="75" customHeight="1" x14ac:dyDescent="0.25">
      <c r="A42" s="1" t="s">
        <v>132</v>
      </c>
      <c r="B42" s="1" t="s">
        <v>133</v>
      </c>
      <c r="C42" s="1" t="s">
        <v>74</v>
      </c>
      <c r="D42" s="1" t="s">
        <v>28</v>
      </c>
      <c r="E42" s="1" t="s">
        <v>134</v>
      </c>
      <c r="F42" s="1" t="s">
        <v>135</v>
      </c>
      <c r="G42" s="1" t="s">
        <v>15</v>
      </c>
      <c r="H42" s="1" t="s">
        <v>77</v>
      </c>
      <c r="I42" s="1" t="s">
        <v>17</v>
      </c>
    </row>
    <row r="43" spans="1:9" ht="75" customHeight="1" x14ac:dyDescent="0.25">
      <c r="A43" s="1" t="s">
        <v>132</v>
      </c>
      <c r="B43" s="1" t="s">
        <v>136</v>
      </c>
      <c r="C43" s="1" t="s">
        <v>74</v>
      </c>
      <c r="D43" s="1" t="s">
        <v>28</v>
      </c>
      <c r="E43" s="1" t="s">
        <v>137</v>
      </c>
      <c r="F43" s="1" t="s">
        <v>138</v>
      </c>
      <c r="G43" s="1" t="s">
        <v>15</v>
      </c>
      <c r="H43" s="1" t="s">
        <v>20</v>
      </c>
      <c r="I43" s="1" t="s">
        <v>21</v>
      </c>
    </row>
    <row r="44" spans="1:9" ht="75" customHeight="1" x14ac:dyDescent="0.25">
      <c r="A44" s="1" t="s">
        <v>139</v>
      </c>
      <c r="B44" s="1" t="s">
        <v>133</v>
      </c>
      <c r="C44" s="1" t="s">
        <v>74</v>
      </c>
      <c r="D44" s="1" t="s">
        <v>28</v>
      </c>
      <c r="E44" s="1" t="s">
        <v>140</v>
      </c>
      <c r="F44" s="1" t="s">
        <v>141</v>
      </c>
      <c r="G44" s="1" t="s">
        <v>15</v>
      </c>
      <c r="H44" s="1" t="s">
        <v>77</v>
      </c>
      <c r="I44" s="1" t="s">
        <v>17</v>
      </c>
    </row>
    <row r="45" spans="1:9" ht="75" customHeight="1" x14ac:dyDescent="0.25">
      <c r="A45" s="1" t="s">
        <v>139</v>
      </c>
      <c r="B45" s="1" t="s">
        <v>136</v>
      </c>
      <c r="C45" s="1" t="s">
        <v>74</v>
      </c>
      <c r="D45" s="1" t="s">
        <v>28</v>
      </c>
      <c r="E45" s="1" t="s">
        <v>142</v>
      </c>
      <c r="F45" s="1" t="s">
        <v>143</v>
      </c>
      <c r="G45" s="1" t="s">
        <v>15</v>
      </c>
      <c r="H45" s="1" t="s">
        <v>20</v>
      </c>
      <c r="I45" s="1" t="s">
        <v>21</v>
      </c>
    </row>
    <row r="46" spans="1:9" ht="75" customHeight="1" x14ac:dyDescent="0.25">
      <c r="A46" s="1" t="s">
        <v>144</v>
      </c>
      <c r="B46" s="1" t="s">
        <v>136</v>
      </c>
      <c r="C46" s="1" t="s">
        <v>74</v>
      </c>
      <c r="D46" s="1" t="s">
        <v>12</v>
      </c>
      <c r="E46" s="1" t="s">
        <v>145</v>
      </c>
      <c r="F46" s="1" t="s">
        <v>146</v>
      </c>
      <c r="G46" s="1" t="s">
        <v>15</v>
      </c>
      <c r="H46" s="1" t="s">
        <v>20</v>
      </c>
      <c r="I46" s="1" t="s">
        <v>21</v>
      </c>
    </row>
    <row r="47" spans="1:9" ht="75" customHeight="1" x14ac:dyDescent="0.25">
      <c r="A47" s="1" t="s">
        <v>147</v>
      </c>
      <c r="B47" s="1" t="s">
        <v>148</v>
      </c>
      <c r="C47" s="1" t="s">
        <v>74</v>
      </c>
      <c r="D47" s="1" t="s">
        <v>28</v>
      </c>
      <c r="E47" s="1" t="s">
        <v>149</v>
      </c>
      <c r="F47" s="1" t="s">
        <v>150</v>
      </c>
      <c r="G47" s="1" t="s">
        <v>15</v>
      </c>
      <c r="H47" s="1" t="s">
        <v>77</v>
      </c>
      <c r="I47" s="1" t="s">
        <v>17</v>
      </c>
    </row>
    <row r="48" spans="1:9" ht="75" customHeight="1" x14ac:dyDescent="0.25">
      <c r="A48" s="1" t="s">
        <v>147</v>
      </c>
      <c r="B48" s="1" t="s">
        <v>151</v>
      </c>
      <c r="C48" s="1" t="s">
        <v>74</v>
      </c>
      <c r="D48" s="1" t="s">
        <v>28</v>
      </c>
      <c r="E48" s="1" t="s">
        <v>152</v>
      </c>
      <c r="F48" s="1" t="s">
        <v>153</v>
      </c>
      <c r="G48" s="1" t="s">
        <v>15</v>
      </c>
      <c r="H48" s="1" t="s">
        <v>20</v>
      </c>
      <c r="I48" s="1" t="s">
        <v>21</v>
      </c>
    </row>
    <row r="49" spans="1:9" ht="75" customHeight="1" x14ac:dyDescent="0.25">
      <c r="A49" s="1" t="s">
        <v>154</v>
      </c>
      <c r="B49" s="1" t="s">
        <v>148</v>
      </c>
      <c r="C49" s="1" t="s">
        <v>74</v>
      </c>
      <c r="D49" s="1" t="s">
        <v>28</v>
      </c>
      <c r="E49" s="1" t="s">
        <v>155</v>
      </c>
      <c r="F49" s="1" t="s">
        <v>156</v>
      </c>
      <c r="G49" s="1" t="s">
        <v>15</v>
      </c>
      <c r="H49" s="1" t="s">
        <v>77</v>
      </c>
      <c r="I49" s="1" t="s">
        <v>17</v>
      </c>
    </row>
    <row r="50" spans="1:9" ht="75" customHeight="1" x14ac:dyDescent="0.25">
      <c r="A50" s="1" t="s">
        <v>154</v>
      </c>
      <c r="B50" s="1" t="s">
        <v>151</v>
      </c>
      <c r="C50" s="1" t="s">
        <v>74</v>
      </c>
      <c r="D50" s="1" t="s">
        <v>28</v>
      </c>
      <c r="E50" s="1" t="s">
        <v>157</v>
      </c>
      <c r="F50" s="1" t="s">
        <v>156</v>
      </c>
      <c r="G50" s="1" t="s">
        <v>15</v>
      </c>
      <c r="H50" s="1" t="s">
        <v>20</v>
      </c>
      <c r="I50" s="1" t="s">
        <v>21</v>
      </c>
    </row>
    <row r="51" spans="1:9" ht="75" customHeight="1" x14ac:dyDescent="0.25">
      <c r="A51" s="1" t="s">
        <v>158</v>
      </c>
      <c r="B51" s="1" t="s">
        <v>159</v>
      </c>
      <c r="C51" s="1" t="s">
        <v>74</v>
      </c>
      <c r="D51" s="1" t="s">
        <v>28</v>
      </c>
      <c r="E51" s="1" t="s">
        <v>160</v>
      </c>
      <c r="F51" s="1" t="s">
        <v>161</v>
      </c>
      <c r="G51" s="1" t="s">
        <v>15</v>
      </c>
      <c r="H51" s="1" t="s">
        <v>77</v>
      </c>
      <c r="I51" s="1" t="s">
        <v>17</v>
      </c>
    </row>
    <row r="52" spans="1:9" ht="75" customHeight="1" x14ac:dyDescent="0.25">
      <c r="A52" s="1" t="s">
        <v>158</v>
      </c>
      <c r="B52" s="1" t="s">
        <v>162</v>
      </c>
      <c r="C52" s="1" t="s">
        <v>74</v>
      </c>
      <c r="D52" s="1" t="s">
        <v>28</v>
      </c>
      <c r="E52" s="1" t="s">
        <v>163</v>
      </c>
      <c r="F52" s="1" t="s">
        <v>143</v>
      </c>
      <c r="G52" s="1" t="s">
        <v>15</v>
      </c>
      <c r="H52" s="1" t="s">
        <v>20</v>
      </c>
      <c r="I52" s="1" t="s">
        <v>21</v>
      </c>
    </row>
    <row r="53" spans="1:9" ht="75" customHeight="1" x14ac:dyDescent="0.25">
      <c r="A53" s="1" t="s">
        <v>164</v>
      </c>
      <c r="B53" s="1" t="s">
        <v>133</v>
      </c>
      <c r="C53" s="1" t="s">
        <v>74</v>
      </c>
      <c r="D53" s="1" t="s">
        <v>28</v>
      </c>
      <c r="E53" s="1" t="s">
        <v>165</v>
      </c>
      <c r="F53" s="1" t="s">
        <v>166</v>
      </c>
      <c r="G53" s="1" t="s">
        <v>15</v>
      </c>
      <c r="H53" s="1" t="s">
        <v>77</v>
      </c>
      <c r="I53" s="1" t="s">
        <v>25</v>
      </c>
    </row>
    <row r="54" spans="1:9" ht="75" customHeight="1" x14ac:dyDescent="0.25">
      <c r="A54" s="1" t="s">
        <v>167</v>
      </c>
      <c r="B54" s="1" t="s">
        <v>133</v>
      </c>
      <c r="C54" s="1" t="s">
        <v>74</v>
      </c>
      <c r="D54" s="1" t="s">
        <v>28</v>
      </c>
      <c r="E54" s="1" t="s">
        <v>168</v>
      </c>
      <c r="F54" s="1" t="s">
        <v>169</v>
      </c>
      <c r="G54" s="1" t="s">
        <v>15</v>
      </c>
      <c r="H54" s="1" t="s">
        <v>77</v>
      </c>
      <c r="I54" s="1" t="s">
        <v>25</v>
      </c>
    </row>
    <row r="55" spans="1:9" ht="75" customHeight="1" x14ac:dyDescent="0.25">
      <c r="A55" s="1" t="s">
        <v>170</v>
      </c>
      <c r="B55" s="1" t="s">
        <v>171</v>
      </c>
      <c r="C55" s="1" t="s">
        <v>11</v>
      </c>
      <c r="D55" s="1" t="s">
        <v>60</v>
      </c>
      <c r="E55" s="1" t="s">
        <v>172</v>
      </c>
      <c r="F55" s="1" t="s">
        <v>173</v>
      </c>
      <c r="G55" s="1" t="s">
        <v>15</v>
      </c>
      <c r="H55" s="1" t="s">
        <v>24</v>
      </c>
      <c r="I55" s="1" t="s">
        <v>25</v>
      </c>
    </row>
    <row r="56" spans="1:9" ht="75" customHeight="1" x14ac:dyDescent="0.25">
      <c r="A56" s="1" t="s">
        <v>174</v>
      </c>
      <c r="B56" s="1" t="s">
        <v>171</v>
      </c>
      <c r="C56" s="1" t="s">
        <v>11</v>
      </c>
      <c r="D56" s="1" t="s">
        <v>60</v>
      </c>
      <c r="E56" s="1" t="s">
        <v>175</v>
      </c>
      <c r="F56" s="1" t="s">
        <v>176</v>
      </c>
      <c r="G56" s="1" t="s">
        <v>15</v>
      </c>
      <c r="H56" s="1" t="s">
        <v>24</v>
      </c>
      <c r="I56" s="1" t="s">
        <v>25</v>
      </c>
    </row>
    <row r="57" spans="1:9" ht="75" customHeight="1" x14ac:dyDescent="0.25">
      <c r="A57" s="1" t="s">
        <v>177</v>
      </c>
      <c r="B57" s="1" t="s">
        <v>178</v>
      </c>
      <c r="C57" s="1" t="s">
        <v>11</v>
      </c>
      <c r="D57" s="1" t="s">
        <v>60</v>
      </c>
      <c r="E57" s="1" t="s">
        <v>179</v>
      </c>
      <c r="F57" s="1" t="s">
        <v>180</v>
      </c>
      <c r="G57" s="1" t="s">
        <v>15</v>
      </c>
      <c r="H57" s="1" t="s">
        <v>24</v>
      </c>
      <c r="I57" s="1" t="s">
        <v>25</v>
      </c>
    </row>
    <row r="58" spans="1:9" ht="75" customHeight="1" x14ac:dyDescent="0.25">
      <c r="A58" s="1" t="s">
        <v>181</v>
      </c>
      <c r="B58" s="1" t="s">
        <v>178</v>
      </c>
      <c r="C58" s="1" t="s">
        <v>11</v>
      </c>
      <c r="D58" s="1" t="s">
        <v>60</v>
      </c>
      <c r="E58" s="1" t="s">
        <v>182</v>
      </c>
      <c r="F58" s="1" t="s">
        <v>180</v>
      </c>
      <c r="G58" s="1" t="s">
        <v>15</v>
      </c>
      <c r="H58" s="1" t="s">
        <v>24</v>
      </c>
      <c r="I58" s="1" t="s">
        <v>25</v>
      </c>
    </row>
    <row r="59" spans="1:9" ht="75" customHeight="1" x14ac:dyDescent="0.25">
      <c r="A59" s="1" t="s">
        <v>183</v>
      </c>
      <c r="B59" s="1" t="s">
        <v>184</v>
      </c>
      <c r="C59" s="1" t="s">
        <v>11</v>
      </c>
      <c r="D59" s="1" t="s">
        <v>60</v>
      </c>
      <c r="E59" s="1" t="s">
        <v>185</v>
      </c>
      <c r="F59" s="1" t="s">
        <v>186</v>
      </c>
      <c r="G59" s="1" t="s">
        <v>15</v>
      </c>
      <c r="H59" s="1" t="s">
        <v>24</v>
      </c>
      <c r="I59" s="1" t="s">
        <v>25</v>
      </c>
    </row>
    <row r="60" spans="1:9" ht="75" customHeight="1" x14ac:dyDescent="0.25">
      <c r="A60" s="1" t="s">
        <v>183</v>
      </c>
      <c r="B60" s="1" t="s">
        <v>187</v>
      </c>
      <c r="C60" s="1" t="s">
        <v>11</v>
      </c>
      <c r="D60" s="1" t="s">
        <v>60</v>
      </c>
      <c r="E60" s="1" t="s">
        <v>188</v>
      </c>
      <c r="F60" s="1" t="s">
        <v>186</v>
      </c>
      <c r="G60" s="1" t="s">
        <v>15</v>
      </c>
      <c r="H60" s="1" t="s">
        <v>16</v>
      </c>
      <c r="I60" s="1" t="s">
        <v>17</v>
      </c>
    </row>
    <row r="61" spans="1:9" ht="75" customHeight="1" x14ac:dyDescent="0.25">
      <c r="A61" s="1" t="s">
        <v>189</v>
      </c>
      <c r="B61" s="1" t="s">
        <v>178</v>
      </c>
      <c r="C61" s="1" t="s">
        <v>11</v>
      </c>
      <c r="D61" s="1" t="s">
        <v>60</v>
      </c>
      <c r="E61" s="1" t="s">
        <v>190</v>
      </c>
      <c r="F61" s="1" t="s">
        <v>191</v>
      </c>
      <c r="G61" s="1" t="s">
        <v>15</v>
      </c>
      <c r="H61" s="1" t="s">
        <v>24</v>
      </c>
      <c r="I61" s="1" t="s">
        <v>25</v>
      </c>
    </row>
    <row r="62" spans="1:9" ht="75" customHeight="1" x14ac:dyDescent="0.25">
      <c r="A62" s="1" t="s">
        <v>192</v>
      </c>
      <c r="B62" s="1" t="s">
        <v>178</v>
      </c>
      <c r="C62" s="1" t="s">
        <v>11</v>
      </c>
      <c r="D62" s="1" t="s">
        <v>60</v>
      </c>
      <c r="E62" s="1" t="s">
        <v>193</v>
      </c>
      <c r="F62" s="1" t="s">
        <v>194</v>
      </c>
      <c r="G62" s="1" t="s">
        <v>15</v>
      </c>
      <c r="H62" s="1" t="s">
        <v>24</v>
      </c>
      <c r="I62" s="1" t="s">
        <v>25</v>
      </c>
    </row>
    <row r="63" spans="1:9" ht="75" customHeight="1" x14ac:dyDescent="0.25">
      <c r="A63" s="1" t="s">
        <v>195</v>
      </c>
      <c r="B63" s="1" t="s">
        <v>178</v>
      </c>
      <c r="C63" s="1" t="s">
        <v>11</v>
      </c>
      <c r="D63" s="1" t="s">
        <v>60</v>
      </c>
      <c r="E63" s="1" t="s">
        <v>196</v>
      </c>
      <c r="F63" s="1" t="s">
        <v>197</v>
      </c>
      <c r="G63" s="1" t="s">
        <v>15</v>
      </c>
      <c r="H63" s="1" t="s">
        <v>24</v>
      </c>
      <c r="I63" s="1" t="s">
        <v>25</v>
      </c>
    </row>
    <row r="64" spans="1:9" ht="75" customHeight="1" x14ac:dyDescent="0.25">
      <c r="A64" s="1" t="s">
        <v>198</v>
      </c>
      <c r="B64" s="1" t="s">
        <v>178</v>
      </c>
      <c r="C64" s="1" t="s">
        <v>11</v>
      </c>
      <c r="D64" s="1" t="s">
        <v>60</v>
      </c>
      <c r="E64" s="1" t="s">
        <v>199</v>
      </c>
      <c r="F64" s="1" t="s">
        <v>197</v>
      </c>
      <c r="G64" s="1" t="s">
        <v>15</v>
      </c>
      <c r="H64" s="1" t="s">
        <v>24</v>
      </c>
      <c r="I64" s="1" t="s">
        <v>25</v>
      </c>
    </row>
    <row r="65" spans="1:9" ht="75" customHeight="1" x14ac:dyDescent="0.25">
      <c r="A65" s="1" t="s">
        <v>200</v>
      </c>
      <c r="B65" s="1" t="s">
        <v>184</v>
      </c>
      <c r="C65" s="1" t="s">
        <v>11</v>
      </c>
      <c r="D65" s="1" t="s">
        <v>60</v>
      </c>
      <c r="E65" s="1" t="s">
        <v>201</v>
      </c>
      <c r="F65" s="1" t="s">
        <v>202</v>
      </c>
      <c r="G65" s="1" t="s">
        <v>15</v>
      </c>
      <c r="H65" s="1" t="s">
        <v>24</v>
      </c>
      <c r="I65" s="1" t="s">
        <v>25</v>
      </c>
    </row>
    <row r="66" spans="1:9" ht="75" customHeight="1" x14ac:dyDescent="0.25">
      <c r="A66" s="1" t="s">
        <v>200</v>
      </c>
      <c r="B66" s="1" t="s">
        <v>187</v>
      </c>
      <c r="C66" s="1" t="s">
        <v>11</v>
      </c>
      <c r="D66" s="1" t="s">
        <v>60</v>
      </c>
      <c r="E66" s="1" t="s">
        <v>203</v>
      </c>
      <c r="F66" s="1" t="s">
        <v>202</v>
      </c>
      <c r="G66" s="1" t="s">
        <v>15</v>
      </c>
      <c r="H66" s="1" t="s">
        <v>16</v>
      </c>
      <c r="I66" s="1" t="s">
        <v>17</v>
      </c>
    </row>
    <row r="67" spans="1:9" ht="75" customHeight="1" x14ac:dyDescent="0.25">
      <c r="A67" s="1" t="s">
        <v>200</v>
      </c>
      <c r="B67" s="1" t="s">
        <v>187</v>
      </c>
      <c r="C67" s="1" t="s">
        <v>11</v>
      </c>
      <c r="D67" s="1" t="s">
        <v>60</v>
      </c>
      <c r="E67" s="1" t="s">
        <v>204</v>
      </c>
      <c r="F67" s="1" t="s">
        <v>205</v>
      </c>
      <c r="G67" s="1" t="s">
        <v>15</v>
      </c>
      <c r="H67" s="1" t="s">
        <v>20</v>
      </c>
      <c r="I67" s="1" t="s">
        <v>21</v>
      </c>
    </row>
    <row r="68" spans="1:9" ht="75" customHeight="1" x14ac:dyDescent="0.25">
      <c r="A68" s="1" t="s">
        <v>206</v>
      </c>
      <c r="B68" s="1" t="s">
        <v>184</v>
      </c>
      <c r="C68" s="1" t="s">
        <v>11</v>
      </c>
      <c r="D68" s="1" t="s">
        <v>60</v>
      </c>
      <c r="E68" s="1" t="s">
        <v>207</v>
      </c>
      <c r="F68" s="1" t="s">
        <v>208</v>
      </c>
      <c r="G68" s="1" t="s">
        <v>15</v>
      </c>
      <c r="H68" s="1" t="s">
        <v>24</v>
      </c>
      <c r="I68" s="1" t="s">
        <v>25</v>
      </c>
    </row>
    <row r="69" spans="1:9" ht="75" customHeight="1" x14ac:dyDescent="0.25">
      <c r="A69" s="1" t="s">
        <v>206</v>
      </c>
      <c r="B69" s="1" t="s">
        <v>187</v>
      </c>
      <c r="C69" s="1" t="s">
        <v>11</v>
      </c>
      <c r="D69" s="1" t="s">
        <v>60</v>
      </c>
      <c r="E69" s="1" t="s">
        <v>209</v>
      </c>
      <c r="F69" s="1" t="s">
        <v>210</v>
      </c>
      <c r="G69" s="1" t="s">
        <v>15</v>
      </c>
      <c r="H69" s="1" t="s">
        <v>16</v>
      </c>
      <c r="I69" s="1" t="s">
        <v>17</v>
      </c>
    </row>
    <row r="70" spans="1:9" ht="75" customHeight="1" x14ac:dyDescent="0.25">
      <c r="A70" s="1" t="s">
        <v>211</v>
      </c>
      <c r="B70" s="1" t="s">
        <v>187</v>
      </c>
      <c r="C70" s="1" t="s">
        <v>11</v>
      </c>
      <c r="D70" s="1" t="s">
        <v>60</v>
      </c>
      <c r="E70" s="1" t="s">
        <v>212</v>
      </c>
      <c r="F70" s="1" t="s">
        <v>210</v>
      </c>
      <c r="G70" s="1" t="s">
        <v>15</v>
      </c>
      <c r="H70" s="1" t="s">
        <v>16</v>
      </c>
      <c r="I70" s="1" t="s">
        <v>17</v>
      </c>
    </row>
    <row r="71" spans="1:9" ht="75" customHeight="1" x14ac:dyDescent="0.25">
      <c r="A71" s="1" t="s">
        <v>211</v>
      </c>
      <c r="B71" s="1" t="s">
        <v>184</v>
      </c>
      <c r="C71" s="1" t="s">
        <v>11</v>
      </c>
      <c r="D71" s="1" t="s">
        <v>60</v>
      </c>
      <c r="E71" s="1" t="s">
        <v>213</v>
      </c>
      <c r="F71" s="1" t="s">
        <v>208</v>
      </c>
      <c r="G71" s="1" t="s">
        <v>15</v>
      </c>
      <c r="H71" s="1" t="s">
        <v>24</v>
      </c>
      <c r="I71" s="1" t="s">
        <v>25</v>
      </c>
    </row>
    <row r="72" spans="1:9" ht="75" customHeight="1" x14ac:dyDescent="0.25">
      <c r="A72" s="1" t="s">
        <v>214</v>
      </c>
      <c r="B72" s="1" t="s">
        <v>184</v>
      </c>
      <c r="C72" s="1" t="s">
        <v>11</v>
      </c>
      <c r="D72" s="1" t="s">
        <v>60</v>
      </c>
      <c r="E72" s="1" t="s">
        <v>215</v>
      </c>
      <c r="F72" s="1" t="s">
        <v>208</v>
      </c>
      <c r="G72" s="1" t="s">
        <v>15</v>
      </c>
      <c r="H72" s="1" t="s">
        <v>24</v>
      </c>
      <c r="I72" s="1" t="s">
        <v>25</v>
      </c>
    </row>
    <row r="73" spans="1:9" ht="75" customHeight="1" x14ac:dyDescent="0.25">
      <c r="A73" s="1" t="s">
        <v>214</v>
      </c>
      <c r="B73" s="1" t="s">
        <v>187</v>
      </c>
      <c r="C73" s="1" t="s">
        <v>11</v>
      </c>
      <c r="D73" s="1" t="s">
        <v>60</v>
      </c>
      <c r="E73" s="1" t="s">
        <v>216</v>
      </c>
      <c r="F73" s="1" t="s">
        <v>210</v>
      </c>
      <c r="G73" s="1" t="s">
        <v>15</v>
      </c>
      <c r="H73" s="1" t="s">
        <v>16</v>
      </c>
      <c r="I73" s="1" t="s">
        <v>17</v>
      </c>
    </row>
    <row r="74" spans="1:9" ht="75" customHeight="1" x14ac:dyDescent="0.25">
      <c r="A74" s="1" t="s">
        <v>217</v>
      </c>
      <c r="B74" s="1" t="s">
        <v>187</v>
      </c>
      <c r="C74" s="1" t="s">
        <v>11</v>
      </c>
      <c r="D74" s="1" t="s">
        <v>60</v>
      </c>
      <c r="E74" s="1" t="s">
        <v>218</v>
      </c>
      <c r="F74" s="1" t="s">
        <v>210</v>
      </c>
      <c r="G74" s="1" t="s">
        <v>15</v>
      </c>
      <c r="H74" s="1" t="s">
        <v>16</v>
      </c>
      <c r="I74" s="1" t="s">
        <v>17</v>
      </c>
    </row>
    <row r="75" spans="1:9" ht="75" customHeight="1" x14ac:dyDescent="0.25">
      <c r="A75" s="1" t="s">
        <v>217</v>
      </c>
      <c r="B75" s="1" t="s">
        <v>184</v>
      </c>
      <c r="C75" s="1" t="s">
        <v>11</v>
      </c>
      <c r="D75" s="1" t="s">
        <v>60</v>
      </c>
      <c r="E75" s="1" t="s">
        <v>219</v>
      </c>
      <c r="F75" s="1" t="s">
        <v>208</v>
      </c>
      <c r="G75" s="1" t="s">
        <v>15</v>
      </c>
      <c r="H75" s="1" t="s">
        <v>24</v>
      </c>
      <c r="I75" s="1" t="s">
        <v>25</v>
      </c>
    </row>
    <row r="76" spans="1:9" ht="75" customHeight="1" x14ac:dyDescent="0.25">
      <c r="A76" s="1" t="s">
        <v>220</v>
      </c>
      <c r="B76" s="1" t="s">
        <v>187</v>
      </c>
      <c r="C76" s="1" t="s">
        <v>11</v>
      </c>
      <c r="D76" s="1" t="s">
        <v>60</v>
      </c>
      <c r="E76" s="1" t="s">
        <v>221</v>
      </c>
      <c r="F76" s="1" t="s">
        <v>210</v>
      </c>
      <c r="G76" s="1" t="s">
        <v>15</v>
      </c>
      <c r="H76" s="1" t="s">
        <v>16</v>
      </c>
      <c r="I76" s="1" t="s">
        <v>17</v>
      </c>
    </row>
    <row r="77" spans="1:9" ht="75" customHeight="1" x14ac:dyDescent="0.25">
      <c r="A77" s="1" t="s">
        <v>220</v>
      </c>
      <c r="B77" s="1" t="s">
        <v>184</v>
      </c>
      <c r="C77" s="1" t="s">
        <v>11</v>
      </c>
      <c r="D77" s="1" t="s">
        <v>60</v>
      </c>
      <c r="E77" s="1" t="s">
        <v>222</v>
      </c>
      <c r="F77" s="1" t="s">
        <v>208</v>
      </c>
      <c r="G77" s="1" t="s">
        <v>15</v>
      </c>
      <c r="H77" s="1" t="s">
        <v>24</v>
      </c>
      <c r="I77" s="1" t="s">
        <v>25</v>
      </c>
    </row>
    <row r="78" spans="1:9" ht="75" customHeight="1" x14ac:dyDescent="0.25">
      <c r="A78" s="1" t="s">
        <v>223</v>
      </c>
      <c r="B78" s="1" t="s">
        <v>184</v>
      </c>
      <c r="C78" s="1" t="s">
        <v>11</v>
      </c>
      <c r="D78" s="1" t="s">
        <v>60</v>
      </c>
      <c r="E78" s="1" t="s">
        <v>224</v>
      </c>
      <c r="F78" s="1" t="s">
        <v>208</v>
      </c>
      <c r="G78" s="1" t="s">
        <v>15</v>
      </c>
      <c r="H78" s="1" t="s">
        <v>24</v>
      </c>
      <c r="I78" s="1" t="s">
        <v>25</v>
      </c>
    </row>
    <row r="79" spans="1:9" ht="75" customHeight="1" x14ac:dyDescent="0.25">
      <c r="A79" s="1" t="s">
        <v>223</v>
      </c>
      <c r="B79" s="1" t="s">
        <v>187</v>
      </c>
      <c r="C79" s="1" t="s">
        <v>11</v>
      </c>
      <c r="D79" s="1" t="s">
        <v>60</v>
      </c>
      <c r="E79" s="1" t="s">
        <v>225</v>
      </c>
      <c r="F79" s="1" t="s">
        <v>210</v>
      </c>
      <c r="G79" s="1" t="s">
        <v>15</v>
      </c>
      <c r="H79" s="1" t="s">
        <v>16</v>
      </c>
      <c r="I79" s="1" t="s">
        <v>17</v>
      </c>
    </row>
    <row r="80" spans="1:9" ht="75" customHeight="1" x14ac:dyDescent="0.25">
      <c r="A80" s="1" t="s">
        <v>226</v>
      </c>
      <c r="B80" s="1" t="s">
        <v>187</v>
      </c>
      <c r="C80" s="1" t="s">
        <v>11</v>
      </c>
      <c r="D80" s="1" t="s">
        <v>60</v>
      </c>
      <c r="E80" s="1" t="s">
        <v>227</v>
      </c>
      <c r="F80" s="1" t="s">
        <v>210</v>
      </c>
      <c r="G80" s="1" t="s">
        <v>15</v>
      </c>
      <c r="H80" s="1" t="s">
        <v>16</v>
      </c>
      <c r="I80" s="1" t="s">
        <v>17</v>
      </c>
    </row>
    <row r="81" spans="1:9" ht="75" customHeight="1" x14ac:dyDescent="0.25">
      <c r="A81" s="1" t="s">
        <v>226</v>
      </c>
      <c r="B81" s="1" t="s">
        <v>184</v>
      </c>
      <c r="C81" s="1" t="s">
        <v>11</v>
      </c>
      <c r="D81" s="1" t="s">
        <v>60</v>
      </c>
      <c r="E81" s="1" t="s">
        <v>228</v>
      </c>
      <c r="F81" s="1" t="s">
        <v>208</v>
      </c>
      <c r="G81" s="1" t="s">
        <v>15</v>
      </c>
      <c r="H81" s="1" t="s">
        <v>24</v>
      </c>
      <c r="I81" s="1" t="s">
        <v>25</v>
      </c>
    </row>
    <row r="82" spans="1:9" ht="75" customHeight="1" x14ac:dyDescent="0.25">
      <c r="A82" s="1" t="s">
        <v>229</v>
      </c>
      <c r="B82" s="1" t="s">
        <v>184</v>
      </c>
      <c r="C82" s="1" t="s">
        <v>11</v>
      </c>
      <c r="D82" s="1" t="s">
        <v>60</v>
      </c>
      <c r="E82" s="1" t="s">
        <v>230</v>
      </c>
      <c r="F82" s="1" t="s">
        <v>208</v>
      </c>
      <c r="G82" s="1" t="s">
        <v>15</v>
      </c>
      <c r="H82" s="1" t="s">
        <v>24</v>
      </c>
      <c r="I82" s="1" t="s">
        <v>25</v>
      </c>
    </row>
    <row r="83" spans="1:9" ht="75" customHeight="1" x14ac:dyDescent="0.25">
      <c r="A83" s="1" t="s">
        <v>229</v>
      </c>
      <c r="B83" s="1" t="s">
        <v>187</v>
      </c>
      <c r="C83" s="1" t="s">
        <v>11</v>
      </c>
      <c r="D83" s="1" t="s">
        <v>60</v>
      </c>
      <c r="E83" s="1" t="s">
        <v>231</v>
      </c>
      <c r="F83" s="1" t="s">
        <v>210</v>
      </c>
      <c r="G83" s="1" t="s">
        <v>15</v>
      </c>
      <c r="H83" s="1" t="s">
        <v>16</v>
      </c>
      <c r="I83" s="1" t="s">
        <v>17</v>
      </c>
    </row>
    <row r="84" spans="1:9" ht="75" customHeight="1" x14ac:dyDescent="0.25">
      <c r="A84" s="1" t="s">
        <v>232</v>
      </c>
      <c r="B84" s="1" t="s">
        <v>178</v>
      </c>
      <c r="C84" s="1" t="s">
        <v>11</v>
      </c>
      <c r="D84" s="1" t="s">
        <v>60</v>
      </c>
      <c r="E84" s="1" t="s">
        <v>233</v>
      </c>
      <c r="F84" s="1" t="s">
        <v>234</v>
      </c>
      <c r="G84" s="1" t="s">
        <v>15</v>
      </c>
      <c r="H84" s="1" t="s">
        <v>24</v>
      </c>
      <c r="I84" s="1" t="s">
        <v>25</v>
      </c>
    </row>
    <row r="85" spans="1:9" ht="75" customHeight="1" x14ac:dyDescent="0.25">
      <c r="A85" s="1" t="s">
        <v>235</v>
      </c>
      <c r="B85" s="1" t="s">
        <v>178</v>
      </c>
      <c r="C85" s="1" t="s">
        <v>11</v>
      </c>
      <c r="D85" s="1" t="s">
        <v>60</v>
      </c>
      <c r="E85" s="1" t="s">
        <v>236</v>
      </c>
      <c r="F85" s="1" t="s">
        <v>234</v>
      </c>
      <c r="G85" s="1" t="s">
        <v>15</v>
      </c>
      <c r="H85" s="1" t="s">
        <v>24</v>
      </c>
      <c r="I85" s="1" t="s">
        <v>25</v>
      </c>
    </row>
    <row r="86" spans="1:9" ht="75" customHeight="1" x14ac:dyDescent="0.25">
      <c r="A86" s="1" t="s">
        <v>237</v>
      </c>
      <c r="B86" s="1" t="s">
        <v>27</v>
      </c>
      <c r="C86" s="1" t="s">
        <v>11</v>
      </c>
      <c r="D86" s="1" t="s">
        <v>60</v>
      </c>
      <c r="E86" s="1" t="s">
        <v>238</v>
      </c>
      <c r="F86" s="1" t="s">
        <v>239</v>
      </c>
      <c r="G86" s="1" t="s">
        <v>15</v>
      </c>
      <c r="H86" s="1" t="s">
        <v>20</v>
      </c>
      <c r="I86" s="1" t="s">
        <v>21</v>
      </c>
    </row>
    <row r="87" spans="1:9" ht="75" customHeight="1" x14ac:dyDescent="0.25">
      <c r="A87" s="1" t="s">
        <v>240</v>
      </c>
      <c r="B87" s="1" t="s">
        <v>241</v>
      </c>
      <c r="C87" s="1" t="s">
        <v>11</v>
      </c>
      <c r="D87" s="1" t="s">
        <v>60</v>
      </c>
      <c r="E87" s="1" t="s">
        <v>242</v>
      </c>
      <c r="F87" s="1" t="s">
        <v>243</v>
      </c>
      <c r="G87" s="1" t="s">
        <v>15</v>
      </c>
      <c r="H87" s="1" t="s">
        <v>24</v>
      </c>
      <c r="I87" s="1" t="s">
        <v>25</v>
      </c>
    </row>
    <row r="88" spans="1:9" ht="75" customHeight="1" x14ac:dyDescent="0.25">
      <c r="A88" s="1" t="s">
        <v>244</v>
      </c>
      <c r="B88" s="1" t="s">
        <v>241</v>
      </c>
      <c r="C88" s="1" t="s">
        <v>11</v>
      </c>
      <c r="D88" s="1" t="s">
        <v>60</v>
      </c>
      <c r="E88" s="1" t="s">
        <v>245</v>
      </c>
      <c r="F88" s="1" t="s">
        <v>243</v>
      </c>
      <c r="G88" s="1" t="s">
        <v>15</v>
      </c>
      <c r="H88" s="1" t="s">
        <v>24</v>
      </c>
      <c r="I88" s="1" t="s">
        <v>25</v>
      </c>
    </row>
    <row r="89" spans="1:9" ht="75" customHeight="1" x14ac:dyDescent="0.25">
      <c r="A89" s="1" t="s">
        <v>246</v>
      </c>
      <c r="B89" s="1" t="s">
        <v>241</v>
      </c>
      <c r="C89" s="1" t="s">
        <v>11</v>
      </c>
      <c r="D89" s="1" t="s">
        <v>60</v>
      </c>
      <c r="E89" s="1" t="s">
        <v>247</v>
      </c>
      <c r="F89" s="1" t="s">
        <v>243</v>
      </c>
      <c r="G89" s="1" t="s">
        <v>15</v>
      </c>
      <c r="H89" s="1" t="s">
        <v>24</v>
      </c>
      <c r="I89" s="1" t="s">
        <v>25</v>
      </c>
    </row>
    <row r="90" spans="1:9" ht="75" customHeight="1" x14ac:dyDescent="0.25">
      <c r="A90" s="1" t="s">
        <v>248</v>
      </c>
      <c r="B90" s="1" t="s">
        <v>241</v>
      </c>
      <c r="C90" s="1" t="s">
        <v>11</v>
      </c>
      <c r="D90" s="1" t="s">
        <v>60</v>
      </c>
      <c r="E90" s="1" t="s">
        <v>249</v>
      </c>
      <c r="F90" s="1" t="s">
        <v>243</v>
      </c>
      <c r="G90" s="1" t="s">
        <v>15</v>
      </c>
      <c r="H90" s="1" t="s">
        <v>24</v>
      </c>
      <c r="I90" s="1" t="s">
        <v>25</v>
      </c>
    </row>
    <row r="91" spans="1:9" ht="75" customHeight="1" x14ac:dyDescent="0.25">
      <c r="A91" s="1" t="s">
        <v>250</v>
      </c>
      <c r="B91" s="1" t="s">
        <v>241</v>
      </c>
      <c r="C91" s="1" t="s">
        <v>11</v>
      </c>
      <c r="D91" s="1" t="s">
        <v>60</v>
      </c>
      <c r="E91" s="1" t="s">
        <v>251</v>
      </c>
      <c r="F91" s="1" t="s">
        <v>243</v>
      </c>
      <c r="G91" s="1" t="s">
        <v>15</v>
      </c>
      <c r="H91" s="1" t="s">
        <v>24</v>
      </c>
      <c r="I91" s="1" t="s">
        <v>25</v>
      </c>
    </row>
    <row r="92" spans="1:9" ht="75" customHeight="1" x14ac:dyDescent="0.25">
      <c r="A92" s="1" t="s">
        <v>252</v>
      </c>
      <c r="B92" s="1" t="s">
        <v>241</v>
      </c>
      <c r="C92" s="1" t="s">
        <v>11</v>
      </c>
      <c r="D92" s="1" t="s">
        <v>60</v>
      </c>
      <c r="E92" s="1" t="s">
        <v>253</v>
      </c>
      <c r="F92" s="1" t="s">
        <v>243</v>
      </c>
      <c r="G92" s="1" t="s">
        <v>15</v>
      </c>
      <c r="H92" s="1" t="s">
        <v>24</v>
      </c>
      <c r="I92" s="1" t="s">
        <v>25</v>
      </c>
    </row>
    <row r="93" spans="1:9" ht="75" customHeight="1" x14ac:dyDescent="0.25">
      <c r="A93" s="1" t="s">
        <v>254</v>
      </c>
      <c r="B93" s="1" t="s">
        <v>187</v>
      </c>
      <c r="C93" s="1" t="s">
        <v>11</v>
      </c>
      <c r="D93" s="1" t="s">
        <v>60</v>
      </c>
      <c r="E93" s="1" t="s">
        <v>255</v>
      </c>
      <c r="F93" s="1" t="s">
        <v>256</v>
      </c>
      <c r="G93" s="1" t="s">
        <v>15</v>
      </c>
      <c r="H93" s="1" t="s">
        <v>20</v>
      </c>
      <c r="I93" s="1" t="s">
        <v>21</v>
      </c>
    </row>
    <row r="94" spans="1:9" ht="75" customHeight="1" x14ac:dyDescent="0.25">
      <c r="A94" s="1" t="s">
        <v>257</v>
      </c>
      <c r="B94" s="1" t="s">
        <v>187</v>
      </c>
      <c r="C94" s="1" t="s">
        <v>11</v>
      </c>
      <c r="D94" s="1" t="s">
        <v>60</v>
      </c>
      <c r="E94" s="1" t="s">
        <v>258</v>
      </c>
      <c r="F94" s="1" t="s">
        <v>256</v>
      </c>
      <c r="G94" s="1" t="s">
        <v>15</v>
      </c>
      <c r="H94" s="1" t="s">
        <v>20</v>
      </c>
      <c r="I94" s="1" t="s">
        <v>21</v>
      </c>
    </row>
    <row r="95" spans="1:9" ht="75" customHeight="1" x14ac:dyDescent="0.25">
      <c r="A95" s="1" t="s">
        <v>259</v>
      </c>
      <c r="B95" s="1" t="s">
        <v>171</v>
      </c>
      <c r="C95" s="1" t="s">
        <v>11</v>
      </c>
      <c r="D95" s="1" t="s">
        <v>60</v>
      </c>
      <c r="E95" s="1" t="s">
        <v>260</v>
      </c>
      <c r="F95" s="1" t="s">
        <v>261</v>
      </c>
      <c r="G95" s="1" t="s">
        <v>15</v>
      </c>
      <c r="H95" s="1" t="s">
        <v>24</v>
      </c>
      <c r="I95" s="1" t="s">
        <v>25</v>
      </c>
    </row>
    <row r="96" spans="1:9" ht="75" customHeight="1" x14ac:dyDescent="0.25">
      <c r="A96" s="1" t="s">
        <v>259</v>
      </c>
      <c r="B96" s="1" t="s">
        <v>187</v>
      </c>
      <c r="C96" s="1" t="s">
        <v>11</v>
      </c>
      <c r="D96" s="1" t="s">
        <v>60</v>
      </c>
      <c r="E96" s="1" t="s">
        <v>262</v>
      </c>
      <c r="F96" s="1" t="s">
        <v>261</v>
      </c>
      <c r="G96" s="1" t="s">
        <v>15</v>
      </c>
      <c r="H96" s="1" t="s">
        <v>16</v>
      </c>
      <c r="I96" s="1" t="s">
        <v>17</v>
      </c>
    </row>
    <row r="97" spans="1:9" ht="75" customHeight="1" x14ac:dyDescent="0.25">
      <c r="A97" s="1" t="s">
        <v>263</v>
      </c>
      <c r="B97" s="1" t="s">
        <v>178</v>
      </c>
      <c r="C97" s="1" t="s">
        <v>11</v>
      </c>
      <c r="D97" s="1" t="s">
        <v>60</v>
      </c>
      <c r="E97" s="1" t="s">
        <v>264</v>
      </c>
      <c r="F97" s="1" t="s">
        <v>265</v>
      </c>
      <c r="G97" s="1" t="s">
        <v>15</v>
      </c>
      <c r="H97" s="1" t="s">
        <v>24</v>
      </c>
      <c r="I97" s="1" t="s">
        <v>25</v>
      </c>
    </row>
    <row r="98" spans="1:9" ht="75" customHeight="1" x14ac:dyDescent="0.25">
      <c r="A98" s="1" t="s">
        <v>263</v>
      </c>
      <c r="B98" s="1" t="s">
        <v>266</v>
      </c>
      <c r="C98" s="1" t="s">
        <v>11</v>
      </c>
      <c r="D98" s="1" t="s">
        <v>60</v>
      </c>
      <c r="E98" s="1" t="s">
        <v>267</v>
      </c>
      <c r="F98" s="1" t="s">
        <v>265</v>
      </c>
      <c r="G98" s="1" t="s">
        <v>15</v>
      </c>
      <c r="H98" s="1" t="s">
        <v>16</v>
      </c>
      <c r="I98" s="1" t="s">
        <v>17</v>
      </c>
    </row>
    <row r="99" spans="1:9" ht="75" customHeight="1" x14ac:dyDescent="0.25">
      <c r="A99" s="1" t="s">
        <v>268</v>
      </c>
      <c r="B99" s="1" t="s">
        <v>266</v>
      </c>
      <c r="C99" s="1" t="s">
        <v>11</v>
      </c>
      <c r="D99" s="1" t="s">
        <v>60</v>
      </c>
      <c r="E99" s="1" t="s">
        <v>269</v>
      </c>
      <c r="F99" s="1" t="s">
        <v>265</v>
      </c>
      <c r="G99" s="1" t="s">
        <v>15</v>
      </c>
      <c r="H99" s="1" t="s">
        <v>16</v>
      </c>
      <c r="I99" s="1" t="s">
        <v>17</v>
      </c>
    </row>
    <row r="100" spans="1:9" ht="75" customHeight="1" x14ac:dyDescent="0.25">
      <c r="A100" s="1" t="s">
        <v>268</v>
      </c>
      <c r="B100" s="1" t="s">
        <v>178</v>
      </c>
      <c r="C100" s="1" t="s">
        <v>11</v>
      </c>
      <c r="D100" s="1" t="s">
        <v>60</v>
      </c>
      <c r="E100" s="1" t="s">
        <v>270</v>
      </c>
      <c r="F100" s="1" t="s">
        <v>265</v>
      </c>
      <c r="G100" s="1" t="s">
        <v>15</v>
      </c>
      <c r="H100" s="1" t="s">
        <v>24</v>
      </c>
      <c r="I100" s="1" t="s">
        <v>25</v>
      </c>
    </row>
    <row r="101" spans="1:9" ht="75" customHeight="1" x14ac:dyDescent="0.25">
      <c r="A101" s="1" t="s">
        <v>271</v>
      </c>
      <c r="B101" s="1" t="s">
        <v>187</v>
      </c>
      <c r="C101" s="1" t="s">
        <v>11</v>
      </c>
      <c r="D101" s="1" t="s">
        <v>60</v>
      </c>
      <c r="E101" s="1" t="s">
        <v>272</v>
      </c>
      <c r="F101" s="1" t="s">
        <v>273</v>
      </c>
      <c r="G101" s="1" t="s">
        <v>15</v>
      </c>
      <c r="H101" s="1" t="s">
        <v>20</v>
      </c>
      <c r="I101" s="1" t="s">
        <v>21</v>
      </c>
    </row>
    <row r="102" spans="1:9" ht="75" customHeight="1" x14ac:dyDescent="0.25">
      <c r="A102" s="1" t="s">
        <v>274</v>
      </c>
      <c r="B102" s="1" t="s">
        <v>187</v>
      </c>
      <c r="C102" s="1" t="s">
        <v>11</v>
      </c>
      <c r="D102" s="1" t="s">
        <v>60</v>
      </c>
      <c r="E102" s="1" t="s">
        <v>275</v>
      </c>
      <c r="F102" s="1" t="s">
        <v>273</v>
      </c>
      <c r="G102" s="1" t="s">
        <v>15</v>
      </c>
      <c r="H102" s="1" t="s">
        <v>20</v>
      </c>
      <c r="I102" s="1" t="s">
        <v>21</v>
      </c>
    </row>
    <row r="103" spans="1:9" ht="75" customHeight="1" x14ac:dyDescent="0.25">
      <c r="A103" s="1" t="s">
        <v>276</v>
      </c>
      <c r="B103" s="1" t="s">
        <v>178</v>
      </c>
      <c r="C103" s="1" t="s">
        <v>11</v>
      </c>
      <c r="D103" s="1" t="s">
        <v>60</v>
      </c>
      <c r="E103" s="1" t="s">
        <v>277</v>
      </c>
      <c r="F103" s="1" t="s">
        <v>278</v>
      </c>
      <c r="G103" s="1" t="s">
        <v>15</v>
      </c>
      <c r="H103" s="1" t="s">
        <v>24</v>
      </c>
      <c r="I103" s="1" t="s">
        <v>25</v>
      </c>
    </row>
    <row r="104" spans="1:9" ht="75" customHeight="1" x14ac:dyDescent="0.25">
      <c r="A104" s="1" t="s">
        <v>276</v>
      </c>
      <c r="B104" s="1" t="s">
        <v>266</v>
      </c>
      <c r="C104" s="1" t="s">
        <v>11</v>
      </c>
      <c r="D104" s="1" t="s">
        <v>60</v>
      </c>
      <c r="E104" s="1" t="s">
        <v>279</v>
      </c>
      <c r="F104" s="1" t="s">
        <v>278</v>
      </c>
      <c r="G104" s="1" t="s">
        <v>15</v>
      </c>
      <c r="H104" s="1" t="s">
        <v>16</v>
      </c>
      <c r="I104" s="1" t="s">
        <v>17</v>
      </c>
    </row>
    <row r="105" spans="1:9" ht="75" customHeight="1" x14ac:dyDescent="0.25">
      <c r="A105" s="1" t="s">
        <v>280</v>
      </c>
      <c r="B105" s="1" t="s">
        <v>266</v>
      </c>
      <c r="C105" s="1" t="s">
        <v>11</v>
      </c>
      <c r="D105" s="1" t="s">
        <v>60</v>
      </c>
      <c r="E105" s="1" t="s">
        <v>281</v>
      </c>
      <c r="F105" s="1" t="s">
        <v>278</v>
      </c>
      <c r="G105" s="1" t="s">
        <v>15</v>
      </c>
      <c r="H105" s="1" t="s">
        <v>16</v>
      </c>
      <c r="I105" s="1" t="s">
        <v>17</v>
      </c>
    </row>
    <row r="106" spans="1:9" ht="75" customHeight="1" x14ac:dyDescent="0.25">
      <c r="A106" s="1" t="s">
        <v>280</v>
      </c>
      <c r="B106" s="1" t="s">
        <v>178</v>
      </c>
      <c r="C106" s="1" t="s">
        <v>11</v>
      </c>
      <c r="D106" s="1" t="s">
        <v>60</v>
      </c>
      <c r="E106" s="1" t="s">
        <v>282</v>
      </c>
      <c r="F106" s="1" t="s">
        <v>278</v>
      </c>
      <c r="G106" s="1" t="s">
        <v>15</v>
      </c>
      <c r="H106" s="1" t="s">
        <v>24</v>
      </c>
      <c r="I106" s="1" t="s">
        <v>25</v>
      </c>
    </row>
    <row r="107" spans="1:9" ht="75" customHeight="1" x14ac:dyDescent="0.25">
      <c r="A107" s="1" t="s">
        <v>283</v>
      </c>
      <c r="B107" s="1" t="s">
        <v>187</v>
      </c>
      <c r="C107" s="1" t="s">
        <v>11</v>
      </c>
      <c r="D107" s="1" t="s">
        <v>60</v>
      </c>
      <c r="E107" s="1" t="s">
        <v>284</v>
      </c>
      <c r="F107" s="1" t="s">
        <v>285</v>
      </c>
      <c r="G107" s="1" t="s">
        <v>15</v>
      </c>
      <c r="H107" s="1" t="s">
        <v>20</v>
      </c>
      <c r="I107" s="1" t="s">
        <v>21</v>
      </c>
    </row>
    <row r="108" spans="1:9" ht="75" customHeight="1" x14ac:dyDescent="0.25">
      <c r="A108" s="1" t="s">
        <v>286</v>
      </c>
      <c r="B108" s="1" t="s">
        <v>187</v>
      </c>
      <c r="C108" s="1" t="s">
        <v>11</v>
      </c>
      <c r="D108" s="1" t="s">
        <v>60</v>
      </c>
      <c r="E108" s="1" t="s">
        <v>287</v>
      </c>
      <c r="F108" s="1" t="s">
        <v>285</v>
      </c>
      <c r="G108" s="1" t="s">
        <v>15</v>
      </c>
      <c r="H108" s="1" t="s">
        <v>20</v>
      </c>
      <c r="I108" s="1" t="s">
        <v>21</v>
      </c>
    </row>
    <row r="109" spans="1:9" ht="75" customHeight="1" x14ac:dyDescent="0.25">
      <c r="A109" s="1" t="s">
        <v>288</v>
      </c>
      <c r="B109" s="1" t="s">
        <v>178</v>
      </c>
      <c r="C109" s="1" t="s">
        <v>11</v>
      </c>
      <c r="D109" s="1" t="s">
        <v>60</v>
      </c>
      <c r="E109" s="1" t="s">
        <v>289</v>
      </c>
      <c r="F109" s="1" t="s">
        <v>290</v>
      </c>
      <c r="G109" s="1" t="s">
        <v>15</v>
      </c>
      <c r="H109" s="1" t="s">
        <v>24</v>
      </c>
      <c r="I109" s="1" t="s">
        <v>25</v>
      </c>
    </row>
    <row r="110" spans="1:9" ht="75" customHeight="1" x14ac:dyDescent="0.25">
      <c r="A110" s="1" t="s">
        <v>288</v>
      </c>
      <c r="B110" s="1" t="s">
        <v>266</v>
      </c>
      <c r="C110" s="1" t="s">
        <v>11</v>
      </c>
      <c r="D110" s="1" t="s">
        <v>60</v>
      </c>
      <c r="E110" s="1" t="s">
        <v>291</v>
      </c>
      <c r="F110" s="1" t="s">
        <v>290</v>
      </c>
      <c r="G110" s="1" t="s">
        <v>15</v>
      </c>
      <c r="H110" s="1" t="s">
        <v>16</v>
      </c>
      <c r="I110" s="1" t="s">
        <v>17</v>
      </c>
    </row>
    <row r="111" spans="1:9" ht="75" customHeight="1" x14ac:dyDescent="0.25">
      <c r="A111" s="1" t="s">
        <v>292</v>
      </c>
      <c r="B111" s="1" t="s">
        <v>178</v>
      </c>
      <c r="C111" s="1" t="s">
        <v>11</v>
      </c>
      <c r="D111" s="1" t="s">
        <v>60</v>
      </c>
      <c r="E111" s="1" t="s">
        <v>293</v>
      </c>
      <c r="F111" s="1" t="s">
        <v>290</v>
      </c>
      <c r="G111" s="1" t="s">
        <v>15</v>
      </c>
      <c r="H111" s="1" t="s">
        <v>24</v>
      </c>
      <c r="I111" s="1" t="s">
        <v>25</v>
      </c>
    </row>
    <row r="112" spans="1:9" ht="75" customHeight="1" x14ac:dyDescent="0.25">
      <c r="A112" s="1" t="s">
        <v>292</v>
      </c>
      <c r="B112" s="1" t="s">
        <v>266</v>
      </c>
      <c r="C112" s="1" t="s">
        <v>11</v>
      </c>
      <c r="D112" s="1" t="s">
        <v>60</v>
      </c>
      <c r="E112" s="1" t="s">
        <v>294</v>
      </c>
      <c r="F112" s="1" t="s">
        <v>290</v>
      </c>
      <c r="G112" s="1" t="s">
        <v>15</v>
      </c>
      <c r="H112" s="1" t="s">
        <v>16</v>
      </c>
      <c r="I112" s="1" t="s">
        <v>17</v>
      </c>
    </row>
    <row r="113" spans="1:9" ht="75" customHeight="1" x14ac:dyDescent="0.25">
      <c r="A113" s="1" t="s">
        <v>295</v>
      </c>
      <c r="B113" s="1" t="s">
        <v>187</v>
      </c>
      <c r="C113" s="1" t="s">
        <v>11</v>
      </c>
      <c r="D113" s="1" t="s">
        <v>60</v>
      </c>
      <c r="E113" s="1" t="s">
        <v>296</v>
      </c>
      <c r="F113" s="1" t="s">
        <v>290</v>
      </c>
      <c r="G113" s="1" t="s">
        <v>15</v>
      </c>
      <c r="H113" s="1" t="s">
        <v>20</v>
      </c>
      <c r="I113" s="1" t="s">
        <v>21</v>
      </c>
    </row>
    <row r="114" spans="1:9" ht="75" customHeight="1" x14ac:dyDescent="0.25">
      <c r="A114" s="1" t="s">
        <v>297</v>
      </c>
      <c r="B114" s="1" t="s">
        <v>187</v>
      </c>
      <c r="C114" s="1" t="s">
        <v>11</v>
      </c>
      <c r="D114" s="1" t="s">
        <v>60</v>
      </c>
      <c r="E114" s="1" t="s">
        <v>298</v>
      </c>
      <c r="F114" s="1" t="s">
        <v>299</v>
      </c>
      <c r="G114" s="1" t="s">
        <v>15</v>
      </c>
      <c r="H114" s="1" t="s">
        <v>20</v>
      </c>
      <c r="I114" s="1" t="s">
        <v>21</v>
      </c>
    </row>
    <row r="115" spans="1:9" ht="75" customHeight="1" x14ac:dyDescent="0.25">
      <c r="A115" s="1" t="s">
        <v>300</v>
      </c>
      <c r="B115" s="1" t="s">
        <v>266</v>
      </c>
      <c r="C115" s="1" t="s">
        <v>11</v>
      </c>
      <c r="D115" s="1" t="s">
        <v>60</v>
      </c>
      <c r="E115" s="1" t="s">
        <v>301</v>
      </c>
      <c r="F115" s="1" t="s">
        <v>302</v>
      </c>
      <c r="G115" s="1" t="s">
        <v>15</v>
      </c>
      <c r="H115" s="1" t="s">
        <v>16</v>
      </c>
      <c r="I115" s="1" t="s">
        <v>17</v>
      </c>
    </row>
    <row r="116" spans="1:9" ht="75" customHeight="1" x14ac:dyDescent="0.25">
      <c r="A116" s="1" t="s">
        <v>300</v>
      </c>
      <c r="B116" s="1" t="s">
        <v>178</v>
      </c>
      <c r="C116" s="1" t="s">
        <v>11</v>
      </c>
      <c r="D116" s="1" t="s">
        <v>60</v>
      </c>
      <c r="E116" s="1" t="s">
        <v>303</v>
      </c>
      <c r="F116" s="1" t="s">
        <v>302</v>
      </c>
      <c r="G116" s="1" t="s">
        <v>15</v>
      </c>
      <c r="H116" s="1" t="s">
        <v>24</v>
      </c>
      <c r="I116" s="1" t="s">
        <v>25</v>
      </c>
    </row>
    <row r="117" spans="1:9" ht="75" customHeight="1" x14ac:dyDescent="0.25">
      <c r="A117" s="1" t="s">
        <v>304</v>
      </c>
      <c r="B117" s="1" t="s">
        <v>178</v>
      </c>
      <c r="C117" s="1" t="s">
        <v>11</v>
      </c>
      <c r="D117" s="1" t="s">
        <v>60</v>
      </c>
      <c r="E117" s="1" t="s">
        <v>305</v>
      </c>
      <c r="F117" s="1" t="s">
        <v>302</v>
      </c>
      <c r="G117" s="1" t="s">
        <v>15</v>
      </c>
      <c r="H117" s="1" t="s">
        <v>24</v>
      </c>
      <c r="I117" s="1" t="s">
        <v>25</v>
      </c>
    </row>
    <row r="118" spans="1:9" ht="75" customHeight="1" x14ac:dyDescent="0.25">
      <c r="A118" s="1" t="s">
        <v>304</v>
      </c>
      <c r="B118" s="1" t="s">
        <v>266</v>
      </c>
      <c r="C118" s="1" t="s">
        <v>11</v>
      </c>
      <c r="D118" s="1" t="s">
        <v>60</v>
      </c>
      <c r="E118" s="1" t="s">
        <v>306</v>
      </c>
      <c r="F118" s="1" t="s">
        <v>302</v>
      </c>
      <c r="G118" s="1" t="s">
        <v>15</v>
      </c>
      <c r="H118" s="1" t="s">
        <v>16</v>
      </c>
      <c r="I118" s="1" t="s">
        <v>17</v>
      </c>
    </row>
    <row r="119" spans="1:9" ht="75" customHeight="1" x14ac:dyDescent="0.25">
      <c r="A119" s="1" t="s">
        <v>307</v>
      </c>
      <c r="B119" s="1" t="s">
        <v>187</v>
      </c>
      <c r="C119" s="1" t="s">
        <v>11</v>
      </c>
      <c r="D119" s="1" t="s">
        <v>60</v>
      </c>
      <c r="E119" s="1" t="s">
        <v>308</v>
      </c>
      <c r="F119" s="1" t="s">
        <v>302</v>
      </c>
      <c r="G119" s="1" t="s">
        <v>15</v>
      </c>
      <c r="H119" s="1" t="s">
        <v>20</v>
      </c>
      <c r="I119" s="1" t="s">
        <v>21</v>
      </c>
    </row>
    <row r="120" spans="1:9" ht="75" customHeight="1" x14ac:dyDescent="0.25">
      <c r="A120" s="1" t="s">
        <v>309</v>
      </c>
      <c r="B120" s="1" t="s">
        <v>187</v>
      </c>
      <c r="C120" s="1" t="s">
        <v>11</v>
      </c>
      <c r="D120" s="1" t="s">
        <v>60</v>
      </c>
      <c r="E120" s="1" t="s">
        <v>310</v>
      </c>
      <c r="F120" s="1" t="s">
        <v>302</v>
      </c>
      <c r="G120" s="1" t="s">
        <v>15</v>
      </c>
      <c r="H120" s="1" t="s">
        <v>20</v>
      </c>
      <c r="I120" s="1" t="s">
        <v>21</v>
      </c>
    </row>
    <row r="121" spans="1:9" ht="75" customHeight="1" x14ac:dyDescent="0.25">
      <c r="A121" s="1" t="s">
        <v>311</v>
      </c>
      <c r="B121" s="1" t="s">
        <v>312</v>
      </c>
      <c r="C121" s="1" t="s">
        <v>11</v>
      </c>
      <c r="D121" s="1" t="s">
        <v>60</v>
      </c>
      <c r="E121" s="1" t="s">
        <v>313</v>
      </c>
      <c r="F121" s="1" t="s">
        <v>314</v>
      </c>
      <c r="G121" s="1" t="s">
        <v>15</v>
      </c>
      <c r="H121" s="1" t="s">
        <v>24</v>
      </c>
      <c r="I121" s="1" t="s">
        <v>25</v>
      </c>
    </row>
    <row r="122" spans="1:9" ht="75" customHeight="1" x14ac:dyDescent="0.25">
      <c r="A122" s="1" t="s">
        <v>311</v>
      </c>
      <c r="B122" s="1" t="s">
        <v>315</v>
      </c>
      <c r="C122" s="1" t="s">
        <v>11</v>
      </c>
      <c r="D122" s="1" t="s">
        <v>60</v>
      </c>
      <c r="E122" s="1" t="s">
        <v>316</v>
      </c>
      <c r="F122" s="1" t="s">
        <v>314</v>
      </c>
      <c r="G122" s="1" t="s">
        <v>15</v>
      </c>
      <c r="H122" s="1" t="s">
        <v>16</v>
      </c>
      <c r="I122" s="1" t="s">
        <v>17</v>
      </c>
    </row>
    <row r="123" spans="1:9" ht="75" customHeight="1" x14ac:dyDescent="0.25">
      <c r="A123" s="1" t="s">
        <v>311</v>
      </c>
      <c r="B123" s="1" t="s">
        <v>315</v>
      </c>
      <c r="C123" s="1" t="s">
        <v>11</v>
      </c>
      <c r="D123" s="1" t="s">
        <v>60</v>
      </c>
      <c r="E123" s="1" t="s">
        <v>317</v>
      </c>
      <c r="F123" s="1" t="s">
        <v>314</v>
      </c>
      <c r="G123" s="1" t="s">
        <v>15</v>
      </c>
      <c r="H123" s="1" t="s">
        <v>20</v>
      </c>
      <c r="I123" s="1" t="s">
        <v>21</v>
      </c>
    </row>
    <row r="124" spans="1:9" ht="75" customHeight="1" x14ac:dyDescent="0.25">
      <c r="A124" s="1" t="s">
        <v>318</v>
      </c>
      <c r="B124" s="1" t="s">
        <v>319</v>
      </c>
      <c r="C124" s="1" t="s">
        <v>320</v>
      </c>
      <c r="D124" s="1" t="s">
        <v>60</v>
      </c>
      <c r="E124" s="1" t="s">
        <v>321</v>
      </c>
      <c r="F124" s="1" t="s">
        <v>322</v>
      </c>
      <c r="G124" s="1" t="s">
        <v>15</v>
      </c>
      <c r="H124" s="1" t="s">
        <v>20</v>
      </c>
      <c r="I124" s="1" t="s">
        <v>21</v>
      </c>
    </row>
    <row r="125" spans="1:9" ht="75" customHeight="1" x14ac:dyDescent="0.25">
      <c r="A125" s="1" t="s">
        <v>318</v>
      </c>
      <c r="B125" s="1" t="s">
        <v>323</v>
      </c>
      <c r="C125" s="1" t="s">
        <v>320</v>
      </c>
      <c r="D125" s="1" t="s">
        <v>60</v>
      </c>
      <c r="E125" s="1" t="s">
        <v>324</v>
      </c>
      <c r="F125" s="1" t="s">
        <v>322</v>
      </c>
      <c r="G125" s="1" t="s">
        <v>15</v>
      </c>
      <c r="H125" s="1" t="s">
        <v>77</v>
      </c>
      <c r="I125" s="1" t="s">
        <v>17</v>
      </c>
    </row>
    <row r="126" spans="1:9" ht="75" customHeight="1" x14ac:dyDescent="0.25">
      <c r="A126" s="1" t="s">
        <v>325</v>
      </c>
      <c r="B126" s="1" t="s">
        <v>315</v>
      </c>
      <c r="C126" s="1" t="s">
        <v>11</v>
      </c>
      <c r="D126" s="1" t="s">
        <v>28</v>
      </c>
      <c r="E126" s="1" t="s">
        <v>326</v>
      </c>
      <c r="F126" s="1" t="s">
        <v>327</v>
      </c>
      <c r="G126" s="1" t="s">
        <v>15</v>
      </c>
      <c r="H126" s="1" t="s">
        <v>16</v>
      </c>
      <c r="I126" s="1" t="s">
        <v>17</v>
      </c>
    </row>
    <row r="127" spans="1:9" ht="75" customHeight="1" x14ac:dyDescent="0.25">
      <c r="A127" s="1" t="s">
        <v>325</v>
      </c>
      <c r="B127" s="1" t="s">
        <v>312</v>
      </c>
      <c r="C127" s="1" t="s">
        <v>11</v>
      </c>
      <c r="D127" s="1" t="s">
        <v>28</v>
      </c>
      <c r="E127" s="1" t="s">
        <v>328</v>
      </c>
      <c r="F127" s="1" t="s">
        <v>327</v>
      </c>
      <c r="G127" s="1" t="s">
        <v>15</v>
      </c>
      <c r="H127" s="1" t="s">
        <v>24</v>
      </c>
      <c r="I127" s="1" t="s">
        <v>25</v>
      </c>
    </row>
    <row r="128" spans="1:9" ht="75" customHeight="1" x14ac:dyDescent="0.25">
      <c r="A128" s="1" t="s">
        <v>325</v>
      </c>
      <c r="B128" s="1" t="s">
        <v>315</v>
      </c>
      <c r="C128" s="1" t="s">
        <v>11</v>
      </c>
      <c r="D128" s="1" t="s">
        <v>28</v>
      </c>
      <c r="E128" s="1" t="s">
        <v>329</v>
      </c>
      <c r="F128" s="1" t="s">
        <v>327</v>
      </c>
      <c r="G128" s="1" t="s">
        <v>15</v>
      </c>
      <c r="H128" s="1" t="s">
        <v>20</v>
      </c>
      <c r="I128" s="1" t="s">
        <v>21</v>
      </c>
    </row>
    <row r="129" spans="1:9" ht="75" customHeight="1" x14ac:dyDescent="0.25">
      <c r="A129" s="1" t="s">
        <v>330</v>
      </c>
      <c r="B129" s="1" t="s">
        <v>323</v>
      </c>
      <c r="C129" s="1" t="s">
        <v>320</v>
      </c>
      <c r="D129" s="1" t="s">
        <v>28</v>
      </c>
      <c r="E129" s="1" t="s">
        <v>331</v>
      </c>
      <c r="F129" s="1" t="s">
        <v>332</v>
      </c>
      <c r="G129" s="1" t="s">
        <v>15</v>
      </c>
      <c r="H129" s="1" t="s">
        <v>77</v>
      </c>
      <c r="I129" s="1" t="s">
        <v>17</v>
      </c>
    </row>
    <row r="130" spans="1:9" ht="75" customHeight="1" x14ac:dyDescent="0.25">
      <c r="A130" s="1" t="s">
        <v>330</v>
      </c>
      <c r="B130" s="1" t="s">
        <v>319</v>
      </c>
      <c r="C130" s="1" t="s">
        <v>320</v>
      </c>
      <c r="D130" s="1" t="s">
        <v>28</v>
      </c>
      <c r="E130" s="1" t="s">
        <v>333</v>
      </c>
      <c r="F130" s="1" t="s">
        <v>334</v>
      </c>
      <c r="G130" s="1" t="s">
        <v>15</v>
      </c>
      <c r="H130" s="1" t="s">
        <v>20</v>
      </c>
      <c r="I130" s="1" t="s">
        <v>21</v>
      </c>
    </row>
    <row r="131" spans="1:9" ht="75" customHeight="1" x14ac:dyDescent="0.25">
      <c r="A131" s="1" t="s">
        <v>335</v>
      </c>
      <c r="B131" s="1" t="s">
        <v>315</v>
      </c>
      <c r="C131" s="1" t="s">
        <v>11</v>
      </c>
      <c r="D131" s="1" t="s">
        <v>28</v>
      </c>
      <c r="E131" s="1" t="s">
        <v>336</v>
      </c>
      <c r="F131" s="1" t="s">
        <v>337</v>
      </c>
      <c r="G131" s="1" t="s">
        <v>15</v>
      </c>
      <c r="H131" s="1" t="s">
        <v>338</v>
      </c>
      <c r="I131" s="1" t="s">
        <v>17</v>
      </c>
    </row>
    <row r="132" spans="1:9" ht="75" customHeight="1" x14ac:dyDescent="0.25">
      <c r="A132" s="1" t="s">
        <v>335</v>
      </c>
      <c r="B132" s="1" t="s">
        <v>315</v>
      </c>
      <c r="C132" s="1" t="s">
        <v>11</v>
      </c>
      <c r="D132" s="1" t="s">
        <v>60</v>
      </c>
      <c r="E132" s="1" t="s">
        <v>336</v>
      </c>
      <c r="F132" s="1" t="s">
        <v>337</v>
      </c>
      <c r="G132" s="1" t="s">
        <v>15</v>
      </c>
      <c r="H132" s="1" t="s">
        <v>20</v>
      </c>
      <c r="I132" s="1" t="s">
        <v>21</v>
      </c>
    </row>
    <row r="133" spans="1:9" ht="75" customHeight="1" x14ac:dyDescent="0.25">
      <c r="A133" s="1" t="s">
        <v>339</v>
      </c>
      <c r="B133" s="1" t="s">
        <v>319</v>
      </c>
      <c r="C133" s="1" t="s">
        <v>320</v>
      </c>
      <c r="D133" s="1" t="s">
        <v>60</v>
      </c>
      <c r="E133" s="1" t="s">
        <v>340</v>
      </c>
      <c r="F133" s="1" t="s">
        <v>341</v>
      </c>
      <c r="G133" s="1" t="s">
        <v>15</v>
      </c>
      <c r="H133" s="1" t="s">
        <v>20</v>
      </c>
      <c r="I133" s="1" t="s">
        <v>21</v>
      </c>
    </row>
    <row r="134" spans="1:9" ht="75" customHeight="1" x14ac:dyDescent="0.25">
      <c r="A134" s="1" t="s">
        <v>342</v>
      </c>
      <c r="B134" s="1" t="s">
        <v>323</v>
      </c>
      <c r="C134" s="1" t="s">
        <v>320</v>
      </c>
      <c r="D134" s="1" t="s">
        <v>12</v>
      </c>
      <c r="E134" s="1" t="s">
        <v>343</v>
      </c>
      <c r="F134" s="1" t="s">
        <v>344</v>
      </c>
      <c r="G134" s="1" t="s">
        <v>15</v>
      </c>
      <c r="H134" s="1" t="s">
        <v>77</v>
      </c>
      <c r="I134" s="1" t="s">
        <v>345</v>
      </c>
    </row>
    <row r="135" spans="1:9" ht="75" customHeight="1" x14ac:dyDescent="0.25">
      <c r="A135" s="1" t="s">
        <v>346</v>
      </c>
      <c r="B135" s="1" t="s">
        <v>323</v>
      </c>
      <c r="C135" s="1" t="s">
        <v>320</v>
      </c>
      <c r="D135" s="1" t="s">
        <v>12</v>
      </c>
      <c r="E135" s="1" t="s">
        <v>347</v>
      </c>
      <c r="F135" s="1" t="s">
        <v>348</v>
      </c>
      <c r="G135" s="1" t="s">
        <v>15</v>
      </c>
      <c r="H135" s="1" t="s">
        <v>77</v>
      </c>
      <c r="I135" s="1" t="s">
        <v>345</v>
      </c>
    </row>
    <row r="136" spans="1:9" ht="75" customHeight="1" x14ac:dyDescent="0.25">
      <c r="A136" s="1" t="s">
        <v>349</v>
      </c>
      <c r="B136" s="1" t="s">
        <v>312</v>
      </c>
      <c r="C136" s="1" t="s">
        <v>11</v>
      </c>
      <c r="D136" s="1" t="s">
        <v>28</v>
      </c>
      <c r="E136" s="1" t="s">
        <v>350</v>
      </c>
      <c r="F136" s="1" t="s">
        <v>351</v>
      </c>
      <c r="G136" s="1" t="s">
        <v>15</v>
      </c>
      <c r="H136" s="1" t="s">
        <v>24</v>
      </c>
      <c r="I136" s="1" t="s">
        <v>25</v>
      </c>
    </row>
    <row r="137" spans="1:9" ht="75" customHeight="1" x14ac:dyDescent="0.25">
      <c r="A137" s="1" t="s">
        <v>352</v>
      </c>
      <c r="B137" s="1" t="s">
        <v>312</v>
      </c>
      <c r="C137" s="1" t="s">
        <v>11</v>
      </c>
      <c r="D137" s="1" t="s">
        <v>28</v>
      </c>
      <c r="E137" s="1" t="s">
        <v>353</v>
      </c>
      <c r="F137" s="1" t="s">
        <v>354</v>
      </c>
      <c r="G137" s="1" t="s">
        <v>15</v>
      </c>
      <c r="H137" s="1" t="s">
        <v>24</v>
      </c>
      <c r="I137" s="1" t="s">
        <v>25</v>
      </c>
    </row>
    <row r="138" spans="1:9" ht="75" customHeight="1" x14ac:dyDescent="0.25">
      <c r="A138" s="1" t="s">
        <v>355</v>
      </c>
      <c r="B138" s="1" t="s">
        <v>312</v>
      </c>
      <c r="C138" s="1" t="s">
        <v>11</v>
      </c>
      <c r="D138" s="1" t="s">
        <v>28</v>
      </c>
      <c r="E138" s="1" t="s">
        <v>356</v>
      </c>
      <c r="F138" s="1" t="s">
        <v>357</v>
      </c>
      <c r="G138" s="1" t="s">
        <v>15</v>
      </c>
      <c r="H138" s="1" t="s">
        <v>24</v>
      </c>
      <c r="I138" s="1" t="s">
        <v>25</v>
      </c>
    </row>
    <row r="139" spans="1:9" ht="75" customHeight="1" x14ac:dyDescent="0.25">
      <c r="A139" s="1" t="s">
        <v>358</v>
      </c>
      <c r="B139" s="1" t="s">
        <v>359</v>
      </c>
      <c r="C139" s="1" t="s">
        <v>11</v>
      </c>
      <c r="D139" s="1" t="s">
        <v>12</v>
      </c>
      <c r="E139" s="1" t="s">
        <v>360</v>
      </c>
      <c r="F139" s="1" t="s">
        <v>361</v>
      </c>
      <c r="G139" s="1" t="s">
        <v>15</v>
      </c>
      <c r="H139" s="1" t="s">
        <v>16</v>
      </c>
      <c r="I139" s="1" t="s">
        <v>17</v>
      </c>
    </row>
    <row r="140" spans="1:9" ht="75" customHeight="1" x14ac:dyDescent="0.25">
      <c r="A140" s="1" t="s">
        <v>358</v>
      </c>
      <c r="B140" s="1" t="s">
        <v>362</v>
      </c>
      <c r="C140" s="1" t="s">
        <v>11</v>
      </c>
      <c r="D140" s="1" t="s">
        <v>12</v>
      </c>
      <c r="E140" s="1" t="s">
        <v>363</v>
      </c>
      <c r="F140" s="1" t="s">
        <v>361</v>
      </c>
      <c r="G140" s="1" t="s">
        <v>15</v>
      </c>
      <c r="H140" s="1" t="s">
        <v>24</v>
      </c>
      <c r="I140" s="1" t="s">
        <v>25</v>
      </c>
    </row>
    <row r="141" spans="1:9" ht="75" customHeight="1" x14ac:dyDescent="0.25">
      <c r="A141" s="1" t="s">
        <v>358</v>
      </c>
      <c r="B141" s="1" t="s">
        <v>359</v>
      </c>
      <c r="C141" s="1" t="s">
        <v>11</v>
      </c>
      <c r="D141" s="1" t="s">
        <v>12</v>
      </c>
      <c r="E141" s="1" t="s">
        <v>364</v>
      </c>
      <c r="F141" s="1" t="s">
        <v>361</v>
      </c>
      <c r="G141" s="1" t="s">
        <v>15</v>
      </c>
      <c r="H141" s="1" t="s">
        <v>20</v>
      </c>
      <c r="I141" s="1" t="s">
        <v>21</v>
      </c>
    </row>
    <row r="142" spans="1:9" ht="75" customHeight="1" x14ac:dyDescent="0.25">
      <c r="A142" s="1" t="s">
        <v>365</v>
      </c>
      <c r="B142" s="1" t="s">
        <v>366</v>
      </c>
      <c r="C142" s="1" t="s">
        <v>11</v>
      </c>
      <c r="D142" s="1" t="s">
        <v>12</v>
      </c>
      <c r="E142" s="1" t="s">
        <v>367</v>
      </c>
      <c r="F142" s="1" t="s">
        <v>368</v>
      </c>
      <c r="G142" s="1" t="s">
        <v>15</v>
      </c>
      <c r="H142" s="1" t="s">
        <v>24</v>
      </c>
      <c r="I142" s="1" t="s">
        <v>25</v>
      </c>
    </row>
    <row r="143" spans="1:9" ht="75" customHeight="1" x14ac:dyDescent="0.25">
      <c r="A143" s="1" t="s">
        <v>365</v>
      </c>
      <c r="B143" s="1" t="s">
        <v>369</v>
      </c>
      <c r="C143" s="1" t="s">
        <v>11</v>
      </c>
      <c r="D143" s="1" t="s">
        <v>12</v>
      </c>
      <c r="E143" s="1" t="s">
        <v>370</v>
      </c>
      <c r="F143" s="1" t="s">
        <v>371</v>
      </c>
      <c r="G143" s="1" t="s">
        <v>15</v>
      </c>
      <c r="H143" s="1" t="s">
        <v>16</v>
      </c>
      <c r="I143" s="1" t="s">
        <v>17</v>
      </c>
    </row>
    <row r="144" spans="1:9" ht="75" customHeight="1" x14ac:dyDescent="0.25">
      <c r="A144" s="1" t="s">
        <v>365</v>
      </c>
      <c r="B144" s="1" t="s">
        <v>369</v>
      </c>
      <c r="C144" s="1" t="s">
        <v>11</v>
      </c>
      <c r="D144" s="1" t="s">
        <v>12</v>
      </c>
      <c r="E144" s="1" t="s">
        <v>372</v>
      </c>
      <c r="F144" s="1" t="s">
        <v>373</v>
      </c>
      <c r="G144" s="1" t="s">
        <v>15</v>
      </c>
      <c r="H144" s="1" t="s">
        <v>20</v>
      </c>
      <c r="I144" s="1" t="s">
        <v>21</v>
      </c>
    </row>
    <row r="145" spans="1:9" ht="75" customHeight="1" x14ac:dyDescent="0.25">
      <c r="A145" s="1" t="s">
        <v>374</v>
      </c>
      <c r="B145" s="1" t="s">
        <v>315</v>
      </c>
      <c r="C145" s="1" t="s">
        <v>11</v>
      </c>
      <c r="D145" s="1" t="s">
        <v>28</v>
      </c>
      <c r="E145" s="1" t="s">
        <v>375</v>
      </c>
      <c r="F145" s="1" t="s">
        <v>376</v>
      </c>
      <c r="G145" s="1" t="s">
        <v>15</v>
      </c>
      <c r="H145" s="1" t="s">
        <v>338</v>
      </c>
      <c r="I145" s="1" t="s">
        <v>17</v>
      </c>
    </row>
    <row r="146" spans="1:9" ht="75" customHeight="1" x14ac:dyDescent="0.25">
      <c r="A146" s="1" t="s">
        <v>374</v>
      </c>
      <c r="B146" s="1" t="s">
        <v>315</v>
      </c>
      <c r="C146" s="1" t="s">
        <v>11</v>
      </c>
      <c r="D146" s="1" t="s">
        <v>28</v>
      </c>
      <c r="E146" s="1" t="s">
        <v>375</v>
      </c>
      <c r="F146" s="1" t="s">
        <v>377</v>
      </c>
      <c r="G146" s="1" t="s">
        <v>15</v>
      </c>
      <c r="H146" s="1" t="s">
        <v>20</v>
      </c>
      <c r="I146" s="1" t="s">
        <v>21</v>
      </c>
    </row>
    <row r="147" spans="1:9" ht="75" customHeight="1" x14ac:dyDescent="0.25">
      <c r="A147" s="1" t="s">
        <v>378</v>
      </c>
      <c r="B147" s="1" t="s">
        <v>315</v>
      </c>
      <c r="C147" s="1" t="s">
        <v>11</v>
      </c>
      <c r="D147" s="1" t="s">
        <v>28</v>
      </c>
      <c r="E147" s="1" t="s">
        <v>379</v>
      </c>
      <c r="F147" s="1" t="s">
        <v>380</v>
      </c>
      <c r="G147" s="1" t="s">
        <v>15</v>
      </c>
      <c r="H147" s="1" t="s">
        <v>16</v>
      </c>
      <c r="I147" s="1" t="s">
        <v>17</v>
      </c>
    </row>
    <row r="148" spans="1:9" ht="75" customHeight="1" x14ac:dyDescent="0.25">
      <c r="A148" s="1" t="s">
        <v>378</v>
      </c>
      <c r="B148" s="1" t="s">
        <v>312</v>
      </c>
      <c r="C148" s="1" t="s">
        <v>11</v>
      </c>
      <c r="D148" s="1" t="s">
        <v>28</v>
      </c>
      <c r="E148" s="1" t="s">
        <v>381</v>
      </c>
      <c r="F148" s="1" t="s">
        <v>380</v>
      </c>
      <c r="G148" s="1" t="s">
        <v>15</v>
      </c>
      <c r="H148" s="1" t="s">
        <v>24</v>
      </c>
      <c r="I148" s="1" t="s">
        <v>25</v>
      </c>
    </row>
    <row r="149" spans="1:9" ht="75" customHeight="1" x14ac:dyDescent="0.25">
      <c r="A149" s="1" t="s">
        <v>378</v>
      </c>
      <c r="B149" s="1" t="s">
        <v>315</v>
      </c>
      <c r="C149" s="1" t="s">
        <v>11</v>
      </c>
      <c r="D149" s="1" t="s">
        <v>28</v>
      </c>
      <c r="E149" s="1" t="s">
        <v>382</v>
      </c>
      <c r="F149" s="1" t="s">
        <v>380</v>
      </c>
      <c r="G149" s="1" t="s">
        <v>15</v>
      </c>
      <c r="H149" s="1" t="s">
        <v>20</v>
      </c>
      <c r="I149" s="1" t="s">
        <v>21</v>
      </c>
    </row>
    <row r="150" spans="1:9" ht="75" customHeight="1" x14ac:dyDescent="0.25">
      <c r="A150" s="1" t="s">
        <v>383</v>
      </c>
      <c r="B150" s="1" t="s">
        <v>384</v>
      </c>
      <c r="C150" s="1" t="s">
        <v>385</v>
      </c>
      <c r="D150" s="1" t="s">
        <v>60</v>
      </c>
      <c r="E150" s="1" t="s">
        <v>386</v>
      </c>
      <c r="F150" s="1" t="s">
        <v>387</v>
      </c>
      <c r="G150" s="1" t="s">
        <v>15</v>
      </c>
      <c r="H150" s="1" t="s">
        <v>20</v>
      </c>
      <c r="I150" s="1" t="s">
        <v>21</v>
      </c>
    </row>
    <row r="151" spans="1:9" ht="75" customHeight="1" x14ac:dyDescent="0.25">
      <c r="A151" s="1" t="s">
        <v>383</v>
      </c>
      <c r="B151" s="1" t="s">
        <v>388</v>
      </c>
      <c r="C151" s="1" t="s">
        <v>385</v>
      </c>
      <c r="D151" s="1" t="s">
        <v>60</v>
      </c>
      <c r="E151" s="1" t="s">
        <v>389</v>
      </c>
      <c r="F151" s="1" t="s">
        <v>390</v>
      </c>
      <c r="G151" s="1" t="s">
        <v>15</v>
      </c>
      <c r="H151" s="1" t="s">
        <v>77</v>
      </c>
      <c r="I151" s="1" t="s">
        <v>17</v>
      </c>
    </row>
    <row r="152" spans="1:9" ht="75" customHeight="1" x14ac:dyDescent="0.25">
      <c r="A152" s="1" t="s">
        <v>391</v>
      </c>
      <c r="B152" s="1" t="s">
        <v>392</v>
      </c>
      <c r="C152" s="1" t="s">
        <v>385</v>
      </c>
      <c r="D152" s="1" t="s">
        <v>60</v>
      </c>
      <c r="E152" s="1" t="s">
        <v>393</v>
      </c>
      <c r="F152" s="1" t="s">
        <v>394</v>
      </c>
      <c r="G152" s="1" t="s">
        <v>15</v>
      </c>
      <c r="H152" s="1" t="s">
        <v>20</v>
      </c>
      <c r="I152" s="1" t="s">
        <v>21</v>
      </c>
    </row>
    <row r="153" spans="1:9" ht="75" customHeight="1" x14ac:dyDescent="0.25">
      <c r="A153" s="1" t="s">
        <v>391</v>
      </c>
      <c r="B153" s="1" t="s">
        <v>395</v>
      </c>
      <c r="C153" s="1" t="s">
        <v>385</v>
      </c>
      <c r="D153" s="1" t="s">
        <v>60</v>
      </c>
      <c r="E153" s="1" t="s">
        <v>396</v>
      </c>
      <c r="F153" s="1" t="s">
        <v>390</v>
      </c>
      <c r="G153" s="1" t="s">
        <v>15</v>
      </c>
      <c r="H153" s="1" t="s">
        <v>77</v>
      </c>
      <c r="I153" s="1" t="s">
        <v>17</v>
      </c>
    </row>
    <row r="154" spans="1:9" ht="75" customHeight="1" x14ac:dyDescent="0.25">
      <c r="A154" s="1" t="s">
        <v>397</v>
      </c>
      <c r="B154" s="1" t="s">
        <v>398</v>
      </c>
      <c r="C154" s="1" t="s">
        <v>11</v>
      </c>
      <c r="D154" s="1" t="s">
        <v>28</v>
      </c>
      <c r="E154" s="1" t="s">
        <v>399</v>
      </c>
      <c r="F154" s="1" t="s">
        <v>400</v>
      </c>
      <c r="G154" s="1" t="s">
        <v>15</v>
      </c>
      <c r="H154" s="1" t="s">
        <v>20</v>
      </c>
      <c r="I154" s="1" t="s">
        <v>21</v>
      </c>
    </row>
    <row r="155" spans="1:9" ht="75" customHeight="1" x14ac:dyDescent="0.25">
      <c r="A155" s="1" t="s">
        <v>401</v>
      </c>
      <c r="B155" s="1" t="s">
        <v>402</v>
      </c>
      <c r="C155" s="1" t="s">
        <v>11</v>
      </c>
      <c r="D155" s="1" t="s">
        <v>28</v>
      </c>
      <c r="E155" s="1" t="s">
        <v>403</v>
      </c>
      <c r="F155" s="1" t="s">
        <v>404</v>
      </c>
      <c r="G155" s="1" t="s">
        <v>15</v>
      </c>
      <c r="H155" s="1" t="s">
        <v>20</v>
      </c>
      <c r="I155" s="1" t="s">
        <v>21</v>
      </c>
    </row>
    <row r="156" spans="1:9" ht="75" customHeight="1" x14ac:dyDescent="0.25">
      <c r="A156" s="1" t="s">
        <v>405</v>
      </c>
      <c r="B156" s="1" t="s">
        <v>402</v>
      </c>
      <c r="C156" s="1" t="s">
        <v>11</v>
      </c>
      <c r="D156" s="1" t="s">
        <v>28</v>
      </c>
      <c r="E156" s="1" t="s">
        <v>406</v>
      </c>
      <c r="F156" s="1" t="s">
        <v>407</v>
      </c>
      <c r="G156" s="1" t="s">
        <v>15</v>
      </c>
      <c r="H156" s="1" t="s">
        <v>20</v>
      </c>
      <c r="I156" s="1" t="s">
        <v>21</v>
      </c>
    </row>
    <row r="157" spans="1:9" ht="75" customHeight="1" x14ac:dyDescent="0.25">
      <c r="A157" s="1" t="s">
        <v>408</v>
      </c>
      <c r="B157" s="1" t="s">
        <v>402</v>
      </c>
      <c r="C157" s="1" t="s">
        <v>11</v>
      </c>
      <c r="D157" s="1" t="s">
        <v>28</v>
      </c>
      <c r="E157" s="1" t="s">
        <v>409</v>
      </c>
      <c r="F157" s="1" t="s">
        <v>410</v>
      </c>
      <c r="G157" s="1" t="s">
        <v>15</v>
      </c>
      <c r="H157" s="1" t="s">
        <v>16</v>
      </c>
      <c r="I157" s="1" t="s">
        <v>17</v>
      </c>
    </row>
    <row r="158" spans="1:9" ht="75" customHeight="1" x14ac:dyDescent="0.25">
      <c r="A158" s="1" t="s">
        <v>408</v>
      </c>
      <c r="B158" s="1" t="s">
        <v>411</v>
      </c>
      <c r="C158" s="1" t="s">
        <v>11</v>
      </c>
      <c r="D158" s="1" t="s">
        <v>28</v>
      </c>
      <c r="E158" s="1" t="s">
        <v>412</v>
      </c>
      <c r="F158" s="1" t="s">
        <v>410</v>
      </c>
      <c r="G158" s="1" t="s">
        <v>15</v>
      </c>
      <c r="H158" s="1" t="s">
        <v>24</v>
      </c>
      <c r="I158" s="1" t="s">
        <v>25</v>
      </c>
    </row>
    <row r="159" spans="1:9" ht="75" customHeight="1" x14ac:dyDescent="0.25">
      <c r="A159" s="1" t="s">
        <v>408</v>
      </c>
      <c r="B159" s="1" t="s">
        <v>402</v>
      </c>
      <c r="C159" s="1" t="s">
        <v>11</v>
      </c>
      <c r="D159" s="1" t="s">
        <v>28</v>
      </c>
      <c r="E159" s="1" t="s">
        <v>413</v>
      </c>
      <c r="F159" s="1" t="s">
        <v>410</v>
      </c>
      <c r="G159" s="1" t="s">
        <v>15</v>
      </c>
      <c r="H159" s="1" t="s">
        <v>20</v>
      </c>
      <c r="I159" s="1" t="s">
        <v>21</v>
      </c>
    </row>
    <row r="160" spans="1:9" ht="75" customHeight="1" x14ac:dyDescent="0.25">
      <c r="A160" s="1" t="s">
        <v>414</v>
      </c>
      <c r="B160" s="1" t="s">
        <v>402</v>
      </c>
      <c r="C160" s="1" t="s">
        <v>11</v>
      </c>
      <c r="D160" s="1" t="s">
        <v>28</v>
      </c>
      <c r="E160" s="1" t="s">
        <v>415</v>
      </c>
      <c r="F160" s="1" t="s">
        <v>416</v>
      </c>
      <c r="G160" s="1" t="s">
        <v>15</v>
      </c>
      <c r="H160" s="1" t="s">
        <v>16</v>
      </c>
      <c r="I160" s="1" t="s">
        <v>17</v>
      </c>
    </row>
    <row r="161" spans="1:9" ht="75" customHeight="1" x14ac:dyDescent="0.25">
      <c r="A161" s="1" t="s">
        <v>414</v>
      </c>
      <c r="B161" s="1" t="s">
        <v>402</v>
      </c>
      <c r="C161" s="1" t="s">
        <v>11</v>
      </c>
      <c r="D161" s="1" t="s">
        <v>28</v>
      </c>
      <c r="E161" s="1" t="s">
        <v>417</v>
      </c>
      <c r="F161" s="1" t="s">
        <v>418</v>
      </c>
      <c r="G161" s="1" t="s">
        <v>15</v>
      </c>
      <c r="H161" s="1" t="s">
        <v>20</v>
      </c>
      <c r="I161" s="1" t="s">
        <v>21</v>
      </c>
    </row>
    <row r="162" spans="1:9" ht="75" customHeight="1" x14ac:dyDescent="0.25">
      <c r="A162" s="1" t="s">
        <v>414</v>
      </c>
      <c r="B162" s="1" t="s">
        <v>411</v>
      </c>
      <c r="C162" s="1" t="s">
        <v>11</v>
      </c>
      <c r="D162" s="1" t="s">
        <v>28</v>
      </c>
      <c r="E162" s="1" t="s">
        <v>419</v>
      </c>
      <c r="F162" s="1" t="s">
        <v>416</v>
      </c>
      <c r="G162" s="1" t="s">
        <v>15</v>
      </c>
      <c r="H162" s="1" t="s">
        <v>24</v>
      </c>
      <c r="I162" s="1" t="s">
        <v>25</v>
      </c>
    </row>
    <row r="163" spans="1:9" ht="75" customHeight="1" x14ac:dyDescent="0.25">
      <c r="A163" s="1" t="s">
        <v>420</v>
      </c>
      <c r="B163" s="1" t="s">
        <v>402</v>
      </c>
      <c r="C163" s="1" t="s">
        <v>11</v>
      </c>
      <c r="D163" s="1" t="s">
        <v>28</v>
      </c>
      <c r="E163" s="1" t="s">
        <v>421</v>
      </c>
      <c r="F163" s="1" t="s">
        <v>422</v>
      </c>
      <c r="G163" s="1" t="s">
        <v>15</v>
      </c>
      <c r="H163" s="1" t="s">
        <v>16</v>
      </c>
      <c r="I163" s="1" t="s">
        <v>17</v>
      </c>
    </row>
    <row r="164" spans="1:9" ht="75" customHeight="1" x14ac:dyDescent="0.25">
      <c r="A164" s="1" t="s">
        <v>420</v>
      </c>
      <c r="B164" s="1" t="s">
        <v>411</v>
      </c>
      <c r="C164" s="1" t="s">
        <v>11</v>
      </c>
      <c r="D164" s="1" t="s">
        <v>28</v>
      </c>
      <c r="E164" s="1" t="s">
        <v>423</v>
      </c>
      <c r="F164" s="1" t="s">
        <v>422</v>
      </c>
      <c r="G164" s="1" t="s">
        <v>15</v>
      </c>
      <c r="H164" s="1" t="s">
        <v>24</v>
      </c>
      <c r="I164" s="1" t="s">
        <v>25</v>
      </c>
    </row>
    <row r="165" spans="1:9" ht="75" customHeight="1" x14ac:dyDescent="0.25">
      <c r="A165" s="1" t="s">
        <v>424</v>
      </c>
      <c r="B165" s="1" t="s">
        <v>402</v>
      </c>
      <c r="C165" s="1" t="s">
        <v>11</v>
      </c>
      <c r="D165" s="1" t="s">
        <v>28</v>
      </c>
      <c r="E165" s="1" t="s">
        <v>425</v>
      </c>
      <c r="F165" s="1" t="s">
        <v>426</v>
      </c>
      <c r="G165" s="1" t="s">
        <v>15</v>
      </c>
      <c r="H165" s="1" t="s">
        <v>16</v>
      </c>
      <c r="I165" s="1" t="s">
        <v>17</v>
      </c>
    </row>
    <row r="166" spans="1:9" ht="75" customHeight="1" x14ac:dyDescent="0.25">
      <c r="A166" s="1" t="s">
        <v>424</v>
      </c>
      <c r="B166" s="1" t="s">
        <v>411</v>
      </c>
      <c r="C166" s="1" t="s">
        <v>11</v>
      </c>
      <c r="D166" s="1" t="s">
        <v>28</v>
      </c>
      <c r="E166" s="1" t="s">
        <v>427</v>
      </c>
      <c r="F166" s="1" t="s">
        <v>426</v>
      </c>
      <c r="G166" s="1" t="s">
        <v>15</v>
      </c>
      <c r="H166" s="1" t="s">
        <v>24</v>
      </c>
      <c r="I166" s="1" t="s">
        <v>25</v>
      </c>
    </row>
    <row r="167" spans="1:9" ht="75" customHeight="1" x14ac:dyDescent="0.25">
      <c r="A167" s="1" t="s">
        <v>428</v>
      </c>
      <c r="B167" s="1" t="s">
        <v>402</v>
      </c>
      <c r="C167" s="1" t="s">
        <v>11</v>
      </c>
      <c r="D167" s="1" t="s">
        <v>28</v>
      </c>
      <c r="E167" s="1" t="s">
        <v>429</v>
      </c>
      <c r="F167" s="1" t="s">
        <v>430</v>
      </c>
      <c r="G167" s="1" t="s">
        <v>15</v>
      </c>
      <c r="H167" s="1" t="s">
        <v>20</v>
      </c>
      <c r="I167" s="1" t="s">
        <v>21</v>
      </c>
    </row>
    <row r="168" spans="1:9" ht="75" customHeight="1" x14ac:dyDescent="0.25">
      <c r="A168" s="1" t="s">
        <v>431</v>
      </c>
      <c r="B168" s="1" t="s">
        <v>402</v>
      </c>
      <c r="C168" s="1" t="s">
        <v>11</v>
      </c>
      <c r="D168" s="1" t="s">
        <v>28</v>
      </c>
      <c r="E168" s="1" t="s">
        <v>432</v>
      </c>
      <c r="F168" s="1" t="s">
        <v>433</v>
      </c>
      <c r="G168" s="1" t="s">
        <v>15</v>
      </c>
      <c r="H168" s="1" t="s">
        <v>16</v>
      </c>
      <c r="I168" s="1" t="s">
        <v>17</v>
      </c>
    </row>
    <row r="169" spans="1:9" ht="75" customHeight="1" x14ac:dyDescent="0.25">
      <c r="A169" s="1" t="s">
        <v>431</v>
      </c>
      <c r="B169" s="1" t="s">
        <v>402</v>
      </c>
      <c r="C169" s="1" t="s">
        <v>11</v>
      </c>
      <c r="D169" s="1" t="s">
        <v>28</v>
      </c>
      <c r="E169" s="1" t="s">
        <v>434</v>
      </c>
      <c r="F169" s="1" t="s">
        <v>433</v>
      </c>
      <c r="G169" s="1" t="s">
        <v>15</v>
      </c>
      <c r="H169" s="1" t="s">
        <v>20</v>
      </c>
      <c r="I169" s="1" t="s">
        <v>21</v>
      </c>
    </row>
    <row r="170" spans="1:9" ht="75" customHeight="1" x14ac:dyDescent="0.25">
      <c r="A170" s="1" t="s">
        <v>431</v>
      </c>
      <c r="B170" s="1" t="s">
        <v>411</v>
      </c>
      <c r="C170" s="1" t="s">
        <v>11</v>
      </c>
      <c r="D170" s="1" t="s">
        <v>28</v>
      </c>
      <c r="E170" s="1" t="s">
        <v>435</v>
      </c>
      <c r="F170" s="1" t="s">
        <v>433</v>
      </c>
      <c r="G170" s="1" t="s">
        <v>15</v>
      </c>
      <c r="H170" s="1" t="s">
        <v>24</v>
      </c>
      <c r="I170" s="1" t="s">
        <v>25</v>
      </c>
    </row>
    <row r="171" spans="1:9" ht="75" customHeight="1" x14ac:dyDescent="0.25">
      <c r="A171" s="1" t="s">
        <v>436</v>
      </c>
      <c r="B171" s="1" t="s">
        <v>402</v>
      </c>
      <c r="C171" s="1" t="s">
        <v>11</v>
      </c>
      <c r="D171" s="1" t="s">
        <v>28</v>
      </c>
      <c r="E171" s="1" t="s">
        <v>437</v>
      </c>
      <c r="F171" s="1" t="s">
        <v>438</v>
      </c>
      <c r="G171" s="1" t="s">
        <v>15</v>
      </c>
      <c r="H171" s="1" t="s">
        <v>16</v>
      </c>
      <c r="I171" s="1" t="s">
        <v>17</v>
      </c>
    </row>
    <row r="172" spans="1:9" ht="75" customHeight="1" x14ac:dyDescent="0.25">
      <c r="A172" s="1" t="s">
        <v>436</v>
      </c>
      <c r="B172" s="1" t="s">
        <v>411</v>
      </c>
      <c r="C172" s="1" t="s">
        <v>11</v>
      </c>
      <c r="D172" s="1" t="s">
        <v>28</v>
      </c>
      <c r="E172" s="1" t="s">
        <v>439</v>
      </c>
      <c r="F172" s="1" t="s">
        <v>438</v>
      </c>
      <c r="G172" s="1" t="s">
        <v>15</v>
      </c>
      <c r="H172" s="1" t="s">
        <v>24</v>
      </c>
      <c r="I172" s="1" t="s">
        <v>25</v>
      </c>
    </row>
    <row r="173" spans="1:9" ht="75" customHeight="1" x14ac:dyDescent="0.25">
      <c r="A173" s="1" t="s">
        <v>440</v>
      </c>
      <c r="B173" s="1" t="s">
        <v>441</v>
      </c>
      <c r="C173" s="1" t="s">
        <v>11</v>
      </c>
      <c r="D173" s="1" t="s">
        <v>60</v>
      </c>
      <c r="E173" s="1" t="s">
        <v>442</v>
      </c>
      <c r="F173" s="1" t="s">
        <v>443</v>
      </c>
      <c r="G173" s="1" t="s">
        <v>15</v>
      </c>
      <c r="H173" s="1" t="s">
        <v>16</v>
      </c>
      <c r="I173" s="1" t="s">
        <v>17</v>
      </c>
    </row>
    <row r="174" spans="1:9" ht="75" customHeight="1" x14ac:dyDescent="0.25">
      <c r="A174" s="1" t="s">
        <v>440</v>
      </c>
      <c r="B174" s="1" t="s">
        <v>441</v>
      </c>
      <c r="C174" s="1" t="s">
        <v>11</v>
      </c>
      <c r="D174" s="1" t="s">
        <v>60</v>
      </c>
      <c r="E174" s="1" t="s">
        <v>444</v>
      </c>
      <c r="F174" s="1" t="s">
        <v>443</v>
      </c>
      <c r="G174" s="1" t="s">
        <v>15</v>
      </c>
      <c r="H174" s="1" t="s">
        <v>20</v>
      </c>
      <c r="I174" s="1" t="s">
        <v>21</v>
      </c>
    </row>
    <row r="175" spans="1:9" ht="75" customHeight="1" x14ac:dyDescent="0.25">
      <c r="A175" s="1" t="s">
        <v>440</v>
      </c>
      <c r="B175" s="1" t="s">
        <v>445</v>
      </c>
      <c r="C175" s="1" t="s">
        <v>11</v>
      </c>
      <c r="D175" s="1" t="s">
        <v>60</v>
      </c>
      <c r="E175" s="1" t="s">
        <v>446</v>
      </c>
      <c r="F175" s="1" t="s">
        <v>443</v>
      </c>
      <c r="G175" s="1" t="s">
        <v>15</v>
      </c>
      <c r="H175" s="1" t="s">
        <v>24</v>
      </c>
      <c r="I175" s="1" t="s">
        <v>25</v>
      </c>
    </row>
    <row r="176" spans="1:9" ht="75" customHeight="1" x14ac:dyDescent="0.25">
      <c r="A176" s="1" t="s">
        <v>447</v>
      </c>
      <c r="B176" s="1" t="s">
        <v>411</v>
      </c>
      <c r="C176" s="1" t="s">
        <v>11</v>
      </c>
      <c r="D176" s="1" t="s">
        <v>28</v>
      </c>
      <c r="E176" s="1" t="s">
        <v>448</v>
      </c>
      <c r="F176" s="1" t="s">
        <v>449</v>
      </c>
      <c r="G176" s="1" t="s">
        <v>15</v>
      </c>
      <c r="H176" s="1" t="s">
        <v>24</v>
      </c>
      <c r="I176" s="1" t="s">
        <v>25</v>
      </c>
    </row>
    <row r="177" spans="1:9" ht="75" customHeight="1" x14ac:dyDescent="0.25">
      <c r="A177" s="1" t="s">
        <v>447</v>
      </c>
      <c r="B177" s="1" t="s">
        <v>402</v>
      </c>
      <c r="C177" s="1" t="s">
        <v>11</v>
      </c>
      <c r="D177" s="1" t="s">
        <v>28</v>
      </c>
      <c r="E177" s="1" t="s">
        <v>450</v>
      </c>
      <c r="F177" s="1" t="s">
        <v>449</v>
      </c>
      <c r="G177" s="1" t="s">
        <v>15</v>
      </c>
      <c r="H177" s="1" t="s">
        <v>16</v>
      </c>
      <c r="I177" s="1" t="s">
        <v>17</v>
      </c>
    </row>
    <row r="178" spans="1:9" ht="75" customHeight="1" x14ac:dyDescent="0.25">
      <c r="A178" s="1" t="s">
        <v>447</v>
      </c>
      <c r="B178" s="1" t="s">
        <v>402</v>
      </c>
      <c r="C178" s="1" t="s">
        <v>11</v>
      </c>
      <c r="D178" s="1" t="s">
        <v>28</v>
      </c>
      <c r="E178" s="1" t="s">
        <v>451</v>
      </c>
      <c r="F178" s="1" t="s">
        <v>449</v>
      </c>
      <c r="G178" s="1" t="s">
        <v>15</v>
      </c>
      <c r="H178" s="1" t="s">
        <v>20</v>
      </c>
      <c r="I178" s="1" t="s">
        <v>21</v>
      </c>
    </row>
    <row r="179" spans="1:9" ht="75" customHeight="1" x14ac:dyDescent="0.25">
      <c r="A179" s="1" t="s">
        <v>452</v>
      </c>
      <c r="B179" s="1" t="s">
        <v>453</v>
      </c>
      <c r="C179" s="1" t="s">
        <v>11</v>
      </c>
      <c r="D179" s="1" t="s">
        <v>60</v>
      </c>
      <c r="E179" s="1" t="s">
        <v>454</v>
      </c>
      <c r="F179" s="1" t="s">
        <v>455</v>
      </c>
      <c r="G179" s="1" t="s">
        <v>15</v>
      </c>
      <c r="H179" s="1" t="s">
        <v>24</v>
      </c>
      <c r="I179" s="1" t="s">
        <v>25</v>
      </c>
    </row>
    <row r="180" spans="1:9" ht="75" customHeight="1" x14ac:dyDescent="0.25">
      <c r="A180" s="1" t="s">
        <v>456</v>
      </c>
      <c r="B180" s="1" t="s">
        <v>457</v>
      </c>
      <c r="C180" s="1" t="s">
        <v>11</v>
      </c>
      <c r="D180" s="1" t="s">
        <v>60</v>
      </c>
      <c r="E180" s="1" t="s">
        <v>458</v>
      </c>
      <c r="F180" s="1" t="s">
        <v>459</v>
      </c>
      <c r="G180" s="1" t="s">
        <v>15</v>
      </c>
      <c r="H180" s="1" t="s">
        <v>338</v>
      </c>
      <c r="I180" s="1" t="s">
        <v>17</v>
      </c>
    </row>
    <row r="181" spans="1:9" ht="75" customHeight="1" x14ac:dyDescent="0.25">
      <c r="A181" s="1" t="s">
        <v>456</v>
      </c>
      <c r="B181" s="1" t="s">
        <v>457</v>
      </c>
      <c r="C181" s="1" t="s">
        <v>11</v>
      </c>
      <c r="D181" s="1" t="s">
        <v>60</v>
      </c>
      <c r="E181" s="1" t="s">
        <v>460</v>
      </c>
      <c r="F181" s="1" t="s">
        <v>461</v>
      </c>
      <c r="G181" s="1" t="s">
        <v>15</v>
      </c>
      <c r="H181" s="1" t="s">
        <v>20</v>
      </c>
      <c r="I181" s="1" t="s">
        <v>21</v>
      </c>
    </row>
    <row r="182" spans="1:9" ht="75" customHeight="1" x14ac:dyDescent="0.25">
      <c r="A182" s="1" t="s">
        <v>462</v>
      </c>
      <c r="B182" s="1" t="s">
        <v>463</v>
      </c>
      <c r="C182" s="1" t="s">
        <v>11</v>
      </c>
      <c r="D182" s="1" t="s">
        <v>60</v>
      </c>
      <c r="E182" s="1" t="s">
        <v>464</v>
      </c>
      <c r="F182" s="1" t="s">
        <v>465</v>
      </c>
      <c r="G182" s="1" t="s">
        <v>15</v>
      </c>
      <c r="H182" s="1" t="s">
        <v>338</v>
      </c>
      <c r="I182" s="1" t="s">
        <v>17</v>
      </c>
    </row>
    <row r="183" spans="1:9" ht="75" customHeight="1" x14ac:dyDescent="0.25">
      <c r="A183" s="1" t="s">
        <v>462</v>
      </c>
      <c r="B183" s="1" t="s">
        <v>463</v>
      </c>
      <c r="C183" s="1" t="s">
        <v>11</v>
      </c>
      <c r="D183" s="1" t="s">
        <v>60</v>
      </c>
      <c r="E183" s="1" t="s">
        <v>466</v>
      </c>
      <c r="F183" s="1" t="s">
        <v>465</v>
      </c>
      <c r="G183" s="1" t="s">
        <v>15</v>
      </c>
      <c r="H183" s="1" t="s">
        <v>20</v>
      </c>
      <c r="I183" s="1" t="s">
        <v>21</v>
      </c>
    </row>
    <row r="184" spans="1:9" ht="75" customHeight="1" x14ac:dyDescent="0.25">
      <c r="A184" s="1" t="s">
        <v>467</v>
      </c>
      <c r="B184" s="1" t="s">
        <v>402</v>
      </c>
      <c r="C184" s="1" t="s">
        <v>11</v>
      </c>
      <c r="D184" s="1" t="s">
        <v>60</v>
      </c>
      <c r="E184" s="1" t="s">
        <v>468</v>
      </c>
      <c r="F184" s="1" t="s">
        <v>469</v>
      </c>
      <c r="G184" s="1" t="s">
        <v>15</v>
      </c>
      <c r="H184" s="1" t="s">
        <v>20</v>
      </c>
      <c r="I184" s="1" t="s">
        <v>21</v>
      </c>
    </row>
    <row r="185" spans="1:9" ht="75" customHeight="1" x14ac:dyDescent="0.25">
      <c r="A185" s="1" t="s">
        <v>470</v>
      </c>
      <c r="B185" s="1" t="s">
        <v>402</v>
      </c>
      <c r="C185" s="1" t="s">
        <v>11</v>
      </c>
      <c r="D185" s="1" t="s">
        <v>60</v>
      </c>
      <c r="E185" s="1" t="s">
        <v>471</v>
      </c>
      <c r="F185" s="1" t="s">
        <v>472</v>
      </c>
      <c r="G185" s="1" t="s">
        <v>15</v>
      </c>
      <c r="H185" s="1" t="s">
        <v>20</v>
      </c>
      <c r="I185" s="1" t="s">
        <v>21</v>
      </c>
    </row>
    <row r="186" spans="1:9" ht="75" customHeight="1" x14ac:dyDescent="0.25">
      <c r="A186" s="1" t="s">
        <v>473</v>
      </c>
      <c r="B186" s="1" t="s">
        <v>474</v>
      </c>
      <c r="C186" s="1" t="s">
        <v>11</v>
      </c>
      <c r="D186" s="1" t="s">
        <v>60</v>
      </c>
      <c r="E186" s="1" t="s">
        <v>475</v>
      </c>
      <c r="F186" s="1" t="s">
        <v>476</v>
      </c>
      <c r="G186" s="1" t="s">
        <v>15</v>
      </c>
      <c r="H186" s="1" t="s">
        <v>20</v>
      </c>
      <c r="I186" s="1" t="s">
        <v>21</v>
      </c>
    </row>
    <row r="187" spans="1:9" ht="75" customHeight="1" x14ac:dyDescent="0.25">
      <c r="A187" s="1" t="s">
        <v>477</v>
      </c>
      <c r="B187" s="1" t="s">
        <v>478</v>
      </c>
      <c r="C187" s="1" t="s">
        <v>11</v>
      </c>
      <c r="D187" s="1" t="s">
        <v>60</v>
      </c>
      <c r="E187" s="1" t="s">
        <v>479</v>
      </c>
      <c r="F187" s="1" t="s">
        <v>480</v>
      </c>
      <c r="G187" s="1" t="s">
        <v>15</v>
      </c>
      <c r="H187" s="1" t="s">
        <v>24</v>
      </c>
      <c r="I187" s="1" t="s">
        <v>25</v>
      </c>
    </row>
    <row r="188" spans="1:9" ht="75" customHeight="1" x14ac:dyDescent="0.25">
      <c r="A188" s="1" t="s">
        <v>477</v>
      </c>
      <c r="B188" s="1" t="s">
        <v>481</v>
      </c>
      <c r="C188" s="1" t="s">
        <v>11</v>
      </c>
      <c r="D188" s="1" t="s">
        <v>60</v>
      </c>
      <c r="E188" s="1" t="s">
        <v>482</v>
      </c>
      <c r="F188" s="1" t="s">
        <v>480</v>
      </c>
      <c r="G188" s="1" t="s">
        <v>15</v>
      </c>
      <c r="H188" s="1" t="s">
        <v>16</v>
      </c>
      <c r="I188" s="1" t="s">
        <v>17</v>
      </c>
    </row>
    <row r="189" spans="1:9" ht="75" customHeight="1" x14ac:dyDescent="0.25">
      <c r="A189" s="1" t="s">
        <v>483</v>
      </c>
      <c r="B189" s="1" t="s">
        <v>484</v>
      </c>
      <c r="C189" s="1" t="s">
        <v>485</v>
      </c>
      <c r="D189" s="1" t="s">
        <v>60</v>
      </c>
      <c r="E189" s="1" t="s">
        <v>486</v>
      </c>
      <c r="F189" s="1" t="s">
        <v>487</v>
      </c>
      <c r="G189" s="1" t="s">
        <v>488</v>
      </c>
      <c r="H189" s="1" t="s">
        <v>24</v>
      </c>
      <c r="I189" s="1" t="s">
        <v>17</v>
      </c>
    </row>
    <row r="190" spans="1:9" ht="75" customHeight="1" x14ac:dyDescent="0.25">
      <c r="A190" s="1" t="s">
        <v>489</v>
      </c>
      <c r="B190" s="1" t="s">
        <v>319</v>
      </c>
      <c r="C190" s="1" t="s">
        <v>485</v>
      </c>
      <c r="D190" s="1" t="s">
        <v>28</v>
      </c>
      <c r="E190" s="1" t="s">
        <v>490</v>
      </c>
      <c r="F190" s="1" t="s">
        <v>491</v>
      </c>
      <c r="G190" s="1" t="s">
        <v>15</v>
      </c>
      <c r="H190" s="1" t="s">
        <v>20</v>
      </c>
      <c r="I190" s="1" t="s">
        <v>21</v>
      </c>
    </row>
    <row r="191" spans="1:9" ht="75" customHeight="1" x14ac:dyDescent="0.25">
      <c r="A191" s="1" t="s">
        <v>489</v>
      </c>
      <c r="B191" s="1" t="s">
        <v>323</v>
      </c>
      <c r="C191" s="1" t="s">
        <v>485</v>
      </c>
      <c r="D191" s="1" t="s">
        <v>28</v>
      </c>
      <c r="E191" s="1" t="s">
        <v>492</v>
      </c>
      <c r="F191" s="1" t="s">
        <v>491</v>
      </c>
      <c r="G191" s="1" t="s">
        <v>15</v>
      </c>
      <c r="H191" s="1" t="s">
        <v>77</v>
      </c>
      <c r="I191" s="1" t="s">
        <v>17</v>
      </c>
    </row>
    <row r="192" spans="1:9" ht="75" customHeight="1" x14ac:dyDescent="0.25">
      <c r="A192" s="1" t="s">
        <v>493</v>
      </c>
      <c r="B192" s="1" t="s">
        <v>323</v>
      </c>
      <c r="C192" s="1" t="s">
        <v>320</v>
      </c>
      <c r="D192" s="1" t="s">
        <v>12</v>
      </c>
      <c r="E192" s="1" t="s">
        <v>494</v>
      </c>
      <c r="F192" s="1" t="s">
        <v>495</v>
      </c>
      <c r="G192" s="1" t="s">
        <v>15</v>
      </c>
      <c r="H192" s="1" t="s">
        <v>77</v>
      </c>
      <c r="I192" s="1" t="s">
        <v>17</v>
      </c>
    </row>
    <row r="193" spans="1:9" ht="75" customHeight="1" x14ac:dyDescent="0.25">
      <c r="A193" s="1" t="s">
        <v>496</v>
      </c>
      <c r="B193" s="1" t="s">
        <v>323</v>
      </c>
      <c r="C193" s="1" t="s">
        <v>320</v>
      </c>
      <c r="D193" s="1" t="s">
        <v>12</v>
      </c>
      <c r="E193" s="1" t="s">
        <v>497</v>
      </c>
      <c r="F193" s="1" t="s">
        <v>498</v>
      </c>
      <c r="G193" s="1" t="s">
        <v>15</v>
      </c>
      <c r="H193" s="1" t="s">
        <v>77</v>
      </c>
      <c r="I193" s="1" t="s">
        <v>17</v>
      </c>
    </row>
    <row r="194" spans="1:9" ht="75" customHeight="1" x14ac:dyDescent="0.25">
      <c r="A194" s="1" t="s">
        <v>499</v>
      </c>
      <c r="B194" s="1" t="s">
        <v>323</v>
      </c>
      <c r="C194" s="1" t="s">
        <v>320</v>
      </c>
      <c r="D194" s="1" t="s">
        <v>60</v>
      </c>
      <c r="E194" s="1" t="s">
        <v>500</v>
      </c>
      <c r="F194" s="1" t="s">
        <v>501</v>
      </c>
      <c r="G194" s="1" t="s">
        <v>15</v>
      </c>
      <c r="H194" s="1" t="s">
        <v>502</v>
      </c>
      <c r="I194" s="1" t="s">
        <v>17</v>
      </c>
    </row>
    <row r="195" spans="1:9" ht="75" customHeight="1" x14ac:dyDescent="0.25">
      <c r="A195" s="1" t="s">
        <v>499</v>
      </c>
      <c r="B195" s="1" t="s">
        <v>319</v>
      </c>
      <c r="C195" s="1" t="s">
        <v>320</v>
      </c>
      <c r="D195" s="1" t="s">
        <v>60</v>
      </c>
      <c r="E195" s="1" t="s">
        <v>503</v>
      </c>
      <c r="F195" s="1" t="s">
        <v>501</v>
      </c>
      <c r="G195" s="1" t="s">
        <v>15</v>
      </c>
      <c r="H195" s="1" t="s">
        <v>20</v>
      </c>
      <c r="I195" s="1" t="s">
        <v>21</v>
      </c>
    </row>
    <row r="196" spans="1:9" ht="75" customHeight="1" x14ac:dyDescent="0.25">
      <c r="A196" s="1" t="s">
        <v>504</v>
      </c>
      <c r="B196" s="1" t="s">
        <v>505</v>
      </c>
      <c r="C196" s="1" t="s">
        <v>506</v>
      </c>
      <c r="D196" s="1" t="s">
        <v>28</v>
      </c>
      <c r="E196" s="1" t="s">
        <v>507</v>
      </c>
      <c r="F196" s="1" t="s">
        <v>508</v>
      </c>
      <c r="G196" s="1" t="s">
        <v>15</v>
      </c>
      <c r="H196" s="1" t="s">
        <v>509</v>
      </c>
      <c r="I196" s="1" t="s">
        <v>17</v>
      </c>
    </row>
    <row r="197" spans="1:9" ht="75" customHeight="1" x14ac:dyDescent="0.25">
      <c r="A197" s="1" t="s">
        <v>510</v>
      </c>
      <c r="B197" s="1" t="s">
        <v>505</v>
      </c>
      <c r="C197" s="1" t="s">
        <v>506</v>
      </c>
      <c r="D197" s="1" t="s">
        <v>28</v>
      </c>
      <c r="E197" s="1" t="s">
        <v>511</v>
      </c>
      <c r="F197" s="1" t="s">
        <v>508</v>
      </c>
      <c r="G197" s="1" t="s">
        <v>15</v>
      </c>
      <c r="H197" s="1" t="s">
        <v>509</v>
      </c>
      <c r="I197" s="1" t="s">
        <v>17</v>
      </c>
    </row>
    <row r="198" spans="1:9" ht="75" customHeight="1" x14ac:dyDescent="0.25">
      <c r="A198" s="1" t="s">
        <v>512</v>
      </c>
      <c r="B198" s="1" t="s">
        <v>505</v>
      </c>
      <c r="C198" s="1" t="s">
        <v>506</v>
      </c>
      <c r="D198" s="1" t="s">
        <v>28</v>
      </c>
      <c r="E198" s="1" t="s">
        <v>513</v>
      </c>
      <c r="F198" s="1" t="s">
        <v>508</v>
      </c>
      <c r="G198" s="1" t="s">
        <v>15</v>
      </c>
      <c r="H198" s="1" t="s">
        <v>509</v>
      </c>
      <c r="I198" s="1" t="s">
        <v>17</v>
      </c>
    </row>
    <row r="199" spans="1:9" ht="75" customHeight="1" x14ac:dyDescent="0.25">
      <c r="A199" s="1" t="s">
        <v>514</v>
      </c>
      <c r="B199" s="1" t="s">
        <v>505</v>
      </c>
      <c r="C199" s="1" t="s">
        <v>506</v>
      </c>
      <c r="D199" s="1" t="s">
        <v>28</v>
      </c>
      <c r="E199" s="1" t="s">
        <v>515</v>
      </c>
      <c r="F199" s="1" t="s">
        <v>508</v>
      </c>
      <c r="G199" s="1" t="s">
        <v>15</v>
      </c>
      <c r="H199" s="1" t="s">
        <v>509</v>
      </c>
      <c r="I199" s="1" t="s">
        <v>17</v>
      </c>
    </row>
    <row r="200" spans="1:9" ht="75" customHeight="1" x14ac:dyDescent="0.25">
      <c r="A200" s="1" t="s">
        <v>516</v>
      </c>
      <c r="B200" s="1" t="s">
        <v>505</v>
      </c>
      <c r="C200" s="1" t="s">
        <v>506</v>
      </c>
      <c r="D200" s="1" t="s">
        <v>28</v>
      </c>
      <c r="E200" s="1" t="s">
        <v>517</v>
      </c>
      <c r="F200" s="1" t="s">
        <v>508</v>
      </c>
      <c r="G200" s="1" t="s">
        <v>15</v>
      </c>
      <c r="H200" s="1" t="s">
        <v>509</v>
      </c>
      <c r="I200" s="1" t="s">
        <v>17</v>
      </c>
    </row>
    <row r="201" spans="1:9" ht="75" customHeight="1" x14ac:dyDescent="0.25">
      <c r="A201" s="1" t="s">
        <v>518</v>
      </c>
      <c r="B201" s="1" t="s">
        <v>505</v>
      </c>
      <c r="C201" s="1" t="s">
        <v>506</v>
      </c>
      <c r="D201" s="1" t="s">
        <v>28</v>
      </c>
      <c r="E201" s="1" t="s">
        <v>519</v>
      </c>
      <c r="F201" s="1" t="s">
        <v>508</v>
      </c>
      <c r="G201" s="1" t="s">
        <v>15</v>
      </c>
      <c r="H201" s="1" t="s">
        <v>509</v>
      </c>
      <c r="I201" s="1" t="s">
        <v>17</v>
      </c>
    </row>
    <row r="202" spans="1:9" ht="75" customHeight="1" x14ac:dyDescent="0.25">
      <c r="A202" s="1" t="s">
        <v>520</v>
      </c>
      <c r="B202" s="1" t="s">
        <v>505</v>
      </c>
      <c r="C202" s="1" t="s">
        <v>506</v>
      </c>
      <c r="D202" s="1" t="s">
        <v>28</v>
      </c>
      <c r="E202" s="1" t="s">
        <v>521</v>
      </c>
      <c r="F202" s="1" t="s">
        <v>508</v>
      </c>
      <c r="G202" s="1" t="s">
        <v>15</v>
      </c>
      <c r="H202" s="1" t="s">
        <v>509</v>
      </c>
      <c r="I202" s="1" t="s">
        <v>17</v>
      </c>
    </row>
    <row r="203" spans="1:9" ht="75" customHeight="1" x14ac:dyDescent="0.25">
      <c r="A203" s="1" t="s">
        <v>522</v>
      </c>
      <c r="B203" s="1" t="s">
        <v>505</v>
      </c>
      <c r="C203" s="1" t="s">
        <v>506</v>
      </c>
      <c r="D203" s="1" t="s">
        <v>28</v>
      </c>
      <c r="E203" s="1" t="s">
        <v>523</v>
      </c>
      <c r="F203" s="1" t="s">
        <v>508</v>
      </c>
      <c r="G203" s="1" t="s">
        <v>15</v>
      </c>
      <c r="H203" s="1" t="s">
        <v>509</v>
      </c>
      <c r="I203" s="1" t="s">
        <v>17</v>
      </c>
    </row>
    <row r="204" spans="1:9" ht="75" customHeight="1" x14ac:dyDescent="0.25">
      <c r="A204" s="1" t="s">
        <v>524</v>
      </c>
      <c r="B204" s="1" t="s">
        <v>505</v>
      </c>
      <c r="C204" s="1" t="s">
        <v>506</v>
      </c>
      <c r="D204" s="1" t="s">
        <v>28</v>
      </c>
      <c r="E204" s="1" t="s">
        <v>525</v>
      </c>
      <c r="F204" s="1" t="s">
        <v>508</v>
      </c>
      <c r="G204" s="1" t="s">
        <v>15</v>
      </c>
      <c r="H204" s="1" t="s">
        <v>509</v>
      </c>
      <c r="I204" s="1" t="s">
        <v>17</v>
      </c>
    </row>
    <row r="205" spans="1:9" ht="75" customHeight="1" x14ac:dyDescent="0.25">
      <c r="A205" s="1" t="s">
        <v>526</v>
      </c>
      <c r="B205" s="1" t="s">
        <v>505</v>
      </c>
      <c r="C205" s="1" t="s">
        <v>506</v>
      </c>
      <c r="D205" s="1" t="s">
        <v>28</v>
      </c>
      <c r="E205" s="1" t="s">
        <v>527</v>
      </c>
      <c r="F205" s="1" t="s">
        <v>508</v>
      </c>
      <c r="G205" s="1" t="s">
        <v>15</v>
      </c>
      <c r="H205" s="1" t="s">
        <v>509</v>
      </c>
      <c r="I205" s="1" t="s">
        <v>17</v>
      </c>
    </row>
    <row r="206" spans="1:9" ht="75" customHeight="1" x14ac:dyDescent="0.25">
      <c r="A206" s="1" t="s">
        <v>528</v>
      </c>
      <c r="B206" s="1" t="s">
        <v>505</v>
      </c>
      <c r="C206" s="1" t="s">
        <v>506</v>
      </c>
      <c r="D206" s="1" t="s">
        <v>28</v>
      </c>
      <c r="E206" s="1" t="s">
        <v>529</v>
      </c>
      <c r="F206" s="1" t="s">
        <v>508</v>
      </c>
      <c r="G206" s="1" t="s">
        <v>15</v>
      </c>
      <c r="H206" s="1" t="s">
        <v>509</v>
      </c>
      <c r="I206" s="1" t="s">
        <v>17</v>
      </c>
    </row>
    <row r="207" spans="1:9" ht="75" customHeight="1" x14ac:dyDescent="0.25">
      <c r="A207" s="1" t="s">
        <v>530</v>
      </c>
      <c r="B207" s="1" t="s">
        <v>505</v>
      </c>
      <c r="C207" s="1" t="s">
        <v>506</v>
      </c>
      <c r="D207" s="1" t="s">
        <v>28</v>
      </c>
      <c r="E207" s="1" t="s">
        <v>531</v>
      </c>
      <c r="F207" s="1" t="s">
        <v>508</v>
      </c>
      <c r="G207" s="1" t="s">
        <v>15</v>
      </c>
      <c r="H207" s="1" t="s">
        <v>509</v>
      </c>
      <c r="I207" s="1" t="s">
        <v>17</v>
      </c>
    </row>
    <row r="208" spans="1:9" ht="75" customHeight="1" x14ac:dyDescent="0.25">
      <c r="A208" s="1" t="s">
        <v>532</v>
      </c>
      <c r="B208" s="1" t="s">
        <v>505</v>
      </c>
      <c r="C208" s="1" t="s">
        <v>506</v>
      </c>
      <c r="D208" s="1" t="s">
        <v>28</v>
      </c>
      <c r="E208" s="1" t="s">
        <v>533</v>
      </c>
      <c r="F208" s="1" t="s">
        <v>508</v>
      </c>
      <c r="G208" s="1" t="s">
        <v>15</v>
      </c>
      <c r="H208" s="1" t="s">
        <v>509</v>
      </c>
      <c r="I208" s="1" t="s">
        <v>17</v>
      </c>
    </row>
    <row r="209" spans="1:9" ht="75" customHeight="1" x14ac:dyDescent="0.25">
      <c r="A209" s="1" t="s">
        <v>534</v>
      </c>
      <c r="B209" s="1" t="s">
        <v>505</v>
      </c>
      <c r="C209" s="1" t="s">
        <v>506</v>
      </c>
      <c r="D209" s="1" t="s">
        <v>28</v>
      </c>
      <c r="E209" s="1" t="s">
        <v>535</v>
      </c>
      <c r="F209" s="1" t="s">
        <v>508</v>
      </c>
      <c r="G209" s="1" t="s">
        <v>15</v>
      </c>
      <c r="H209" s="1" t="s">
        <v>509</v>
      </c>
      <c r="I209" s="1" t="s">
        <v>17</v>
      </c>
    </row>
    <row r="210" spans="1:9" ht="75" customHeight="1" x14ac:dyDescent="0.25">
      <c r="A210" s="1" t="s">
        <v>536</v>
      </c>
      <c r="B210" s="1" t="s">
        <v>505</v>
      </c>
      <c r="C210" s="1" t="s">
        <v>506</v>
      </c>
      <c r="D210" s="1" t="s">
        <v>28</v>
      </c>
      <c r="E210" s="1" t="s">
        <v>537</v>
      </c>
      <c r="F210" s="1" t="s">
        <v>508</v>
      </c>
      <c r="G210" s="1" t="s">
        <v>15</v>
      </c>
      <c r="H210" s="1" t="s">
        <v>509</v>
      </c>
      <c r="I210" s="1" t="s">
        <v>17</v>
      </c>
    </row>
    <row r="211" spans="1:9" ht="75" customHeight="1" x14ac:dyDescent="0.25">
      <c r="A211" s="1" t="s">
        <v>538</v>
      </c>
      <c r="B211" s="1" t="s">
        <v>505</v>
      </c>
      <c r="C211" s="1" t="s">
        <v>506</v>
      </c>
      <c r="D211" s="1" t="s">
        <v>28</v>
      </c>
      <c r="E211" s="1" t="s">
        <v>539</v>
      </c>
      <c r="F211" s="1" t="s">
        <v>508</v>
      </c>
      <c r="G211" s="1" t="s">
        <v>15</v>
      </c>
      <c r="H211" s="1" t="s">
        <v>509</v>
      </c>
      <c r="I211" s="1" t="s">
        <v>17</v>
      </c>
    </row>
    <row r="212" spans="1:9" ht="75" customHeight="1" x14ac:dyDescent="0.25">
      <c r="A212" s="1" t="s">
        <v>540</v>
      </c>
      <c r="B212" s="1" t="s">
        <v>505</v>
      </c>
      <c r="C212" s="1" t="s">
        <v>506</v>
      </c>
      <c r="D212" s="1" t="s">
        <v>28</v>
      </c>
      <c r="E212" s="1" t="s">
        <v>541</v>
      </c>
      <c r="F212" s="1" t="s">
        <v>508</v>
      </c>
      <c r="G212" s="1" t="s">
        <v>15</v>
      </c>
      <c r="H212" s="1" t="s">
        <v>509</v>
      </c>
      <c r="I212" s="1" t="s">
        <v>17</v>
      </c>
    </row>
    <row r="213" spans="1:9" ht="75" customHeight="1" x14ac:dyDescent="0.25">
      <c r="A213" s="1" t="s">
        <v>542</v>
      </c>
      <c r="B213" s="1" t="s">
        <v>505</v>
      </c>
      <c r="C213" s="1" t="s">
        <v>506</v>
      </c>
      <c r="D213" s="1" t="s">
        <v>28</v>
      </c>
      <c r="E213" s="1" t="s">
        <v>543</v>
      </c>
      <c r="F213" s="1" t="s">
        <v>508</v>
      </c>
      <c r="G213" s="1" t="s">
        <v>15</v>
      </c>
      <c r="H213" s="1" t="s">
        <v>509</v>
      </c>
      <c r="I213" s="1" t="s">
        <v>17</v>
      </c>
    </row>
    <row r="214" spans="1:9" ht="75" customHeight="1" x14ac:dyDescent="0.25">
      <c r="A214" s="1" t="s">
        <v>544</v>
      </c>
      <c r="B214" s="1" t="s">
        <v>505</v>
      </c>
      <c r="C214" s="1" t="s">
        <v>506</v>
      </c>
      <c r="D214" s="1" t="s">
        <v>28</v>
      </c>
      <c r="E214" s="1" t="s">
        <v>545</v>
      </c>
      <c r="F214" s="1" t="s">
        <v>508</v>
      </c>
      <c r="G214" s="1" t="s">
        <v>15</v>
      </c>
      <c r="H214" s="1" t="s">
        <v>509</v>
      </c>
      <c r="I214" s="1" t="s">
        <v>17</v>
      </c>
    </row>
    <row r="215" spans="1:9" ht="75" customHeight="1" x14ac:dyDescent="0.25">
      <c r="A215" s="1" t="s">
        <v>546</v>
      </c>
      <c r="B215" s="1" t="s">
        <v>505</v>
      </c>
      <c r="C215" s="1" t="s">
        <v>506</v>
      </c>
      <c r="D215" s="1" t="s">
        <v>28</v>
      </c>
      <c r="E215" s="1" t="s">
        <v>547</v>
      </c>
      <c r="F215" s="1" t="s">
        <v>508</v>
      </c>
      <c r="G215" s="1" t="s">
        <v>15</v>
      </c>
      <c r="H215" s="1" t="s">
        <v>509</v>
      </c>
      <c r="I215" s="1" t="s">
        <v>17</v>
      </c>
    </row>
    <row r="216" spans="1:9" ht="75" customHeight="1" x14ac:dyDescent="0.25">
      <c r="A216" s="1" t="s">
        <v>548</v>
      </c>
      <c r="B216" s="1" t="s">
        <v>549</v>
      </c>
      <c r="C216" s="1" t="s">
        <v>506</v>
      </c>
      <c r="D216" s="1" t="s">
        <v>28</v>
      </c>
      <c r="E216" s="1" t="s">
        <v>550</v>
      </c>
      <c r="F216" s="1" t="s">
        <v>508</v>
      </c>
      <c r="G216" s="1" t="s">
        <v>15</v>
      </c>
      <c r="H216" s="1" t="s">
        <v>509</v>
      </c>
      <c r="I216" s="1" t="s">
        <v>17</v>
      </c>
    </row>
    <row r="217" spans="1:9" ht="75" customHeight="1" x14ac:dyDescent="0.25">
      <c r="A217" s="1" t="s">
        <v>551</v>
      </c>
      <c r="B217" s="1" t="s">
        <v>549</v>
      </c>
      <c r="C217" s="1" t="s">
        <v>506</v>
      </c>
      <c r="D217" s="1" t="s">
        <v>28</v>
      </c>
      <c r="E217" s="1" t="s">
        <v>552</v>
      </c>
      <c r="F217" s="1" t="s">
        <v>508</v>
      </c>
      <c r="G217" s="1" t="s">
        <v>15</v>
      </c>
      <c r="H217" s="1" t="s">
        <v>509</v>
      </c>
      <c r="I217" s="1" t="s">
        <v>17</v>
      </c>
    </row>
    <row r="218" spans="1:9" ht="75" customHeight="1" x14ac:dyDescent="0.25">
      <c r="A218" s="1" t="s">
        <v>553</v>
      </c>
      <c r="B218" s="1" t="s">
        <v>549</v>
      </c>
      <c r="C218" s="1" t="s">
        <v>506</v>
      </c>
      <c r="D218" s="1" t="s">
        <v>28</v>
      </c>
      <c r="E218" s="1" t="s">
        <v>554</v>
      </c>
      <c r="F218" s="1" t="s">
        <v>508</v>
      </c>
      <c r="G218" s="1" t="s">
        <v>15</v>
      </c>
      <c r="H218" s="1" t="s">
        <v>509</v>
      </c>
      <c r="I218" s="1" t="s">
        <v>17</v>
      </c>
    </row>
    <row r="219" spans="1:9" ht="75" customHeight="1" x14ac:dyDescent="0.25">
      <c r="A219" s="1" t="s">
        <v>555</v>
      </c>
      <c r="B219" s="1" t="s">
        <v>549</v>
      </c>
      <c r="C219" s="1" t="s">
        <v>506</v>
      </c>
      <c r="D219" s="1" t="s">
        <v>28</v>
      </c>
      <c r="E219" s="1" t="s">
        <v>556</v>
      </c>
      <c r="F219" s="1" t="s">
        <v>508</v>
      </c>
      <c r="G219" s="1" t="s">
        <v>15</v>
      </c>
      <c r="H219" s="1" t="s">
        <v>509</v>
      </c>
      <c r="I219" s="1" t="s">
        <v>17</v>
      </c>
    </row>
    <row r="220" spans="1:9" ht="75" customHeight="1" x14ac:dyDescent="0.25">
      <c r="A220" s="1" t="s">
        <v>557</v>
      </c>
      <c r="B220" s="1" t="s">
        <v>549</v>
      </c>
      <c r="C220" s="1" t="s">
        <v>506</v>
      </c>
      <c r="D220" s="1" t="s">
        <v>28</v>
      </c>
      <c r="E220" s="1" t="s">
        <v>558</v>
      </c>
      <c r="F220" s="1" t="s">
        <v>508</v>
      </c>
      <c r="G220" s="1" t="s">
        <v>15</v>
      </c>
      <c r="H220" s="1" t="s">
        <v>509</v>
      </c>
      <c r="I220" s="1" t="s">
        <v>17</v>
      </c>
    </row>
    <row r="221" spans="1:9" ht="75" customHeight="1" x14ac:dyDescent="0.25">
      <c r="A221" s="1" t="s">
        <v>559</v>
      </c>
      <c r="B221" s="1" t="s">
        <v>549</v>
      </c>
      <c r="C221" s="1" t="s">
        <v>506</v>
      </c>
      <c r="D221" s="1" t="s">
        <v>28</v>
      </c>
      <c r="E221" s="1" t="s">
        <v>560</v>
      </c>
      <c r="F221" s="1" t="s">
        <v>508</v>
      </c>
      <c r="G221" s="1" t="s">
        <v>15</v>
      </c>
      <c r="H221" s="1" t="s">
        <v>509</v>
      </c>
      <c r="I221" s="1" t="s">
        <v>17</v>
      </c>
    </row>
    <row r="222" spans="1:9" ht="75" customHeight="1" x14ac:dyDescent="0.25">
      <c r="A222" s="1" t="s">
        <v>561</v>
      </c>
      <c r="B222" s="1" t="s">
        <v>549</v>
      </c>
      <c r="C222" s="1" t="s">
        <v>506</v>
      </c>
      <c r="D222" s="1" t="s">
        <v>28</v>
      </c>
      <c r="E222" s="1" t="s">
        <v>562</v>
      </c>
      <c r="F222" s="1" t="s">
        <v>508</v>
      </c>
      <c r="G222" s="1" t="s">
        <v>15</v>
      </c>
      <c r="H222" s="1" t="s">
        <v>509</v>
      </c>
      <c r="I222" s="1" t="s">
        <v>17</v>
      </c>
    </row>
    <row r="223" spans="1:9" ht="75" customHeight="1" x14ac:dyDescent="0.25">
      <c r="A223" s="1" t="s">
        <v>563</v>
      </c>
      <c r="B223" s="1" t="s">
        <v>549</v>
      </c>
      <c r="C223" s="1" t="s">
        <v>506</v>
      </c>
      <c r="D223" s="1" t="s">
        <v>28</v>
      </c>
      <c r="E223" s="1" t="s">
        <v>564</v>
      </c>
      <c r="F223" s="1" t="s">
        <v>508</v>
      </c>
      <c r="G223" s="1" t="s">
        <v>15</v>
      </c>
      <c r="H223" s="1" t="s">
        <v>509</v>
      </c>
      <c r="I223" s="1" t="s">
        <v>17</v>
      </c>
    </row>
    <row r="224" spans="1:9" ht="75" customHeight="1" x14ac:dyDescent="0.25">
      <c r="A224" s="1" t="s">
        <v>565</v>
      </c>
      <c r="B224" s="1" t="s">
        <v>549</v>
      </c>
      <c r="C224" s="1" t="s">
        <v>506</v>
      </c>
      <c r="D224" s="1" t="s">
        <v>28</v>
      </c>
      <c r="E224" s="1" t="s">
        <v>566</v>
      </c>
      <c r="F224" s="1" t="s">
        <v>508</v>
      </c>
      <c r="G224" s="1" t="s">
        <v>15</v>
      </c>
      <c r="H224" s="1" t="s">
        <v>509</v>
      </c>
      <c r="I224" s="1" t="s">
        <v>17</v>
      </c>
    </row>
    <row r="225" spans="1:9" ht="75" customHeight="1" x14ac:dyDescent="0.25">
      <c r="A225" s="1" t="s">
        <v>567</v>
      </c>
      <c r="B225" s="1" t="s">
        <v>549</v>
      </c>
      <c r="C225" s="1" t="s">
        <v>506</v>
      </c>
      <c r="D225" s="1" t="s">
        <v>28</v>
      </c>
      <c r="E225" s="1" t="s">
        <v>568</v>
      </c>
      <c r="F225" s="1" t="s">
        <v>508</v>
      </c>
      <c r="G225" s="1" t="s">
        <v>15</v>
      </c>
      <c r="H225" s="1" t="s">
        <v>509</v>
      </c>
      <c r="I225" s="1" t="s">
        <v>17</v>
      </c>
    </row>
    <row r="226" spans="1:9" ht="75" customHeight="1" x14ac:dyDescent="0.25">
      <c r="A226" s="1" t="s">
        <v>569</v>
      </c>
      <c r="B226" s="1" t="s">
        <v>549</v>
      </c>
      <c r="C226" s="1" t="s">
        <v>506</v>
      </c>
      <c r="D226" s="1" t="s">
        <v>28</v>
      </c>
      <c r="E226" s="1" t="s">
        <v>570</v>
      </c>
      <c r="F226" s="1" t="s">
        <v>508</v>
      </c>
      <c r="G226" s="1" t="s">
        <v>15</v>
      </c>
      <c r="H226" s="1" t="s">
        <v>509</v>
      </c>
      <c r="I226" s="1" t="s">
        <v>17</v>
      </c>
    </row>
    <row r="227" spans="1:9" ht="75" customHeight="1" x14ac:dyDescent="0.25">
      <c r="A227" s="1" t="s">
        <v>571</v>
      </c>
      <c r="B227" s="1" t="s">
        <v>549</v>
      </c>
      <c r="C227" s="1" t="s">
        <v>506</v>
      </c>
      <c r="D227" s="1" t="s">
        <v>28</v>
      </c>
      <c r="E227" s="1" t="s">
        <v>572</v>
      </c>
      <c r="F227" s="1" t="s">
        <v>508</v>
      </c>
      <c r="G227" s="1" t="s">
        <v>15</v>
      </c>
      <c r="H227" s="1" t="s">
        <v>509</v>
      </c>
      <c r="I227" s="1" t="s">
        <v>17</v>
      </c>
    </row>
    <row r="228" spans="1:9" ht="75" customHeight="1" x14ac:dyDescent="0.25">
      <c r="A228" s="1" t="s">
        <v>573</v>
      </c>
      <c r="B228" s="1" t="s">
        <v>549</v>
      </c>
      <c r="C228" s="1" t="s">
        <v>506</v>
      </c>
      <c r="D228" s="1" t="s">
        <v>28</v>
      </c>
      <c r="E228" s="1" t="s">
        <v>574</v>
      </c>
      <c r="F228" s="1" t="s">
        <v>508</v>
      </c>
      <c r="G228" s="1" t="s">
        <v>15</v>
      </c>
      <c r="H228" s="1" t="s">
        <v>509</v>
      </c>
      <c r="I228" s="1" t="s">
        <v>17</v>
      </c>
    </row>
    <row r="229" spans="1:9" ht="75" customHeight="1" x14ac:dyDescent="0.25">
      <c r="A229" s="1" t="s">
        <v>575</v>
      </c>
      <c r="B229" s="1" t="s">
        <v>549</v>
      </c>
      <c r="C229" s="1" t="s">
        <v>506</v>
      </c>
      <c r="D229" s="1" t="s">
        <v>28</v>
      </c>
      <c r="E229" s="1" t="s">
        <v>576</v>
      </c>
      <c r="F229" s="1" t="s">
        <v>508</v>
      </c>
      <c r="G229" s="1" t="s">
        <v>15</v>
      </c>
      <c r="H229" s="1" t="s">
        <v>509</v>
      </c>
      <c r="I229" s="1" t="s">
        <v>17</v>
      </c>
    </row>
    <row r="230" spans="1:9" ht="75" customHeight="1" x14ac:dyDescent="0.25">
      <c r="A230" s="1" t="s">
        <v>577</v>
      </c>
      <c r="B230" s="1" t="s">
        <v>549</v>
      </c>
      <c r="C230" s="1" t="s">
        <v>506</v>
      </c>
      <c r="D230" s="1" t="s">
        <v>28</v>
      </c>
      <c r="E230" s="1" t="s">
        <v>578</v>
      </c>
      <c r="F230" s="1" t="s">
        <v>508</v>
      </c>
      <c r="G230" s="1" t="s">
        <v>15</v>
      </c>
      <c r="H230" s="1" t="s">
        <v>509</v>
      </c>
      <c r="I230" s="1" t="s">
        <v>17</v>
      </c>
    </row>
    <row r="231" spans="1:9" ht="75" customHeight="1" x14ac:dyDescent="0.25">
      <c r="A231" s="1" t="s">
        <v>579</v>
      </c>
      <c r="B231" s="1" t="s">
        <v>549</v>
      </c>
      <c r="C231" s="1" t="s">
        <v>506</v>
      </c>
      <c r="D231" s="1" t="s">
        <v>28</v>
      </c>
      <c r="E231" s="1" t="s">
        <v>580</v>
      </c>
      <c r="F231" s="1" t="s">
        <v>508</v>
      </c>
      <c r="G231" s="1" t="s">
        <v>15</v>
      </c>
      <c r="H231" s="1" t="s">
        <v>509</v>
      </c>
      <c r="I231" s="1" t="s">
        <v>17</v>
      </c>
    </row>
    <row r="232" spans="1:9" ht="75" customHeight="1" x14ac:dyDescent="0.25">
      <c r="A232" s="1" t="s">
        <v>581</v>
      </c>
      <c r="B232" s="1" t="s">
        <v>549</v>
      </c>
      <c r="C232" s="1" t="s">
        <v>506</v>
      </c>
      <c r="D232" s="1" t="s">
        <v>28</v>
      </c>
      <c r="E232" s="1" t="s">
        <v>582</v>
      </c>
      <c r="F232" s="1" t="s">
        <v>508</v>
      </c>
      <c r="G232" s="1" t="s">
        <v>15</v>
      </c>
      <c r="H232" s="1" t="s">
        <v>509</v>
      </c>
      <c r="I232" s="1" t="s">
        <v>17</v>
      </c>
    </row>
    <row r="233" spans="1:9" ht="75" customHeight="1" x14ac:dyDescent="0.25">
      <c r="A233" s="1" t="s">
        <v>583</v>
      </c>
      <c r="B233" s="1" t="s">
        <v>549</v>
      </c>
      <c r="C233" s="1" t="s">
        <v>506</v>
      </c>
      <c r="D233" s="1" t="s">
        <v>28</v>
      </c>
      <c r="E233" s="1" t="s">
        <v>584</v>
      </c>
      <c r="F233" s="1" t="s">
        <v>508</v>
      </c>
      <c r="G233" s="1" t="s">
        <v>15</v>
      </c>
      <c r="H233" s="1" t="s">
        <v>509</v>
      </c>
      <c r="I233" s="1" t="s">
        <v>17</v>
      </c>
    </row>
    <row r="234" spans="1:9" ht="75" customHeight="1" x14ac:dyDescent="0.25">
      <c r="A234" s="1" t="s">
        <v>585</v>
      </c>
      <c r="B234" s="1" t="s">
        <v>549</v>
      </c>
      <c r="C234" s="1" t="s">
        <v>506</v>
      </c>
      <c r="D234" s="1" t="s">
        <v>28</v>
      </c>
      <c r="E234" s="1" t="s">
        <v>586</v>
      </c>
      <c r="F234" s="1" t="s">
        <v>508</v>
      </c>
      <c r="G234" s="1" t="s">
        <v>15</v>
      </c>
      <c r="H234" s="1" t="s">
        <v>509</v>
      </c>
      <c r="I234" s="1" t="s">
        <v>17</v>
      </c>
    </row>
    <row r="235" spans="1:9" ht="75" customHeight="1" x14ac:dyDescent="0.25">
      <c r="A235" s="1" t="s">
        <v>587</v>
      </c>
      <c r="B235" s="1" t="s">
        <v>549</v>
      </c>
      <c r="C235" s="1" t="s">
        <v>506</v>
      </c>
      <c r="D235" s="1" t="s">
        <v>28</v>
      </c>
      <c r="E235" s="1" t="s">
        <v>588</v>
      </c>
      <c r="F235" s="1" t="s">
        <v>508</v>
      </c>
      <c r="G235" s="1" t="s">
        <v>15</v>
      </c>
      <c r="H235" s="1" t="s">
        <v>509</v>
      </c>
      <c r="I235" s="1" t="s">
        <v>17</v>
      </c>
    </row>
    <row r="236" spans="1:9" ht="75" customHeight="1" x14ac:dyDescent="0.25">
      <c r="A236" s="1" t="s">
        <v>589</v>
      </c>
      <c r="B236" s="1" t="s">
        <v>151</v>
      </c>
      <c r="C236" s="1" t="s">
        <v>74</v>
      </c>
      <c r="D236" s="1" t="s">
        <v>28</v>
      </c>
      <c r="E236" s="1" t="s">
        <v>590</v>
      </c>
      <c r="F236" s="1" t="s">
        <v>591</v>
      </c>
      <c r="G236" s="1" t="s">
        <v>15</v>
      </c>
      <c r="H236" s="1" t="s">
        <v>20</v>
      </c>
      <c r="I236" s="1" t="s">
        <v>21</v>
      </c>
    </row>
    <row r="237" spans="1:9" ht="75" customHeight="1" x14ac:dyDescent="0.25">
      <c r="A237" s="1" t="s">
        <v>589</v>
      </c>
      <c r="B237" s="1" t="s">
        <v>148</v>
      </c>
      <c r="C237" s="1" t="s">
        <v>74</v>
      </c>
      <c r="D237" s="1" t="s">
        <v>28</v>
      </c>
      <c r="E237" s="1" t="s">
        <v>592</v>
      </c>
      <c r="F237" s="1" t="s">
        <v>591</v>
      </c>
      <c r="G237" s="1" t="s">
        <v>15</v>
      </c>
      <c r="H237" s="1" t="s">
        <v>77</v>
      </c>
      <c r="I237" s="1" t="s">
        <v>17</v>
      </c>
    </row>
    <row r="238" spans="1:9" ht="75" customHeight="1" x14ac:dyDescent="0.25">
      <c r="A238" s="1" t="s">
        <v>593</v>
      </c>
      <c r="B238" s="1" t="s">
        <v>148</v>
      </c>
      <c r="C238" s="1" t="s">
        <v>74</v>
      </c>
      <c r="D238" s="1" t="s">
        <v>28</v>
      </c>
      <c r="E238" s="1" t="s">
        <v>594</v>
      </c>
      <c r="F238" s="1" t="s">
        <v>595</v>
      </c>
      <c r="G238" s="1" t="s">
        <v>15</v>
      </c>
      <c r="H238" s="1" t="s">
        <v>77</v>
      </c>
      <c r="I238" s="1" t="s">
        <v>17</v>
      </c>
    </row>
    <row r="239" spans="1:9" ht="75" customHeight="1" x14ac:dyDescent="0.25">
      <c r="A239" s="1" t="s">
        <v>593</v>
      </c>
      <c r="B239" s="1" t="s">
        <v>151</v>
      </c>
      <c r="C239" s="1" t="s">
        <v>74</v>
      </c>
      <c r="D239" s="1" t="s">
        <v>28</v>
      </c>
      <c r="E239" s="1" t="s">
        <v>596</v>
      </c>
      <c r="F239" s="1" t="s">
        <v>595</v>
      </c>
      <c r="G239" s="1" t="s">
        <v>15</v>
      </c>
      <c r="H239" s="1" t="s">
        <v>20</v>
      </c>
      <c r="I239" s="1" t="s">
        <v>21</v>
      </c>
    </row>
    <row r="240" spans="1:9" ht="75" customHeight="1" x14ac:dyDescent="0.25">
      <c r="A240" s="1" t="s">
        <v>597</v>
      </c>
      <c r="B240" s="1" t="s">
        <v>598</v>
      </c>
      <c r="C240" s="1" t="s">
        <v>599</v>
      </c>
      <c r="D240" s="1" t="s">
        <v>60</v>
      </c>
      <c r="E240" s="1" t="s">
        <v>600</v>
      </c>
      <c r="F240" s="1" t="s">
        <v>601</v>
      </c>
      <c r="G240" s="1" t="s">
        <v>15</v>
      </c>
      <c r="H240" s="1" t="s">
        <v>77</v>
      </c>
      <c r="I240" s="1" t="s">
        <v>25</v>
      </c>
    </row>
    <row r="241" spans="1:9" ht="75" customHeight="1" x14ac:dyDescent="0.25">
      <c r="A241" s="1" t="s">
        <v>597</v>
      </c>
      <c r="B241" s="1" t="s">
        <v>602</v>
      </c>
      <c r="C241" s="1" t="s">
        <v>599</v>
      </c>
      <c r="D241" s="1" t="s">
        <v>60</v>
      </c>
      <c r="E241" s="1" t="s">
        <v>603</v>
      </c>
      <c r="F241" s="1" t="s">
        <v>601</v>
      </c>
      <c r="G241" s="1" t="s">
        <v>15</v>
      </c>
      <c r="H241" s="1" t="s">
        <v>16</v>
      </c>
      <c r="I241" s="1" t="s">
        <v>17</v>
      </c>
    </row>
    <row r="242" spans="1:9" ht="75" customHeight="1" x14ac:dyDescent="0.25">
      <c r="A242" s="1" t="s">
        <v>604</v>
      </c>
      <c r="B242" s="1" t="s">
        <v>605</v>
      </c>
      <c r="C242" s="1" t="s">
        <v>320</v>
      </c>
      <c r="D242" s="1" t="s">
        <v>28</v>
      </c>
      <c r="E242" s="1" t="s">
        <v>606</v>
      </c>
      <c r="F242" s="1" t="s">
        <v>607</v>
      </c>
      <c r="G242" s="1" t="s">
        <v>15</v>
      </c>
      <c r="H242" s="1" t="s">
        <v>77</v>
      </c>
      <c r="I242" s="1" t="s">
        <v>17</v>
      </c>
    </row>
    <row r="243" spans="1:9" ht="75" customHeight="1" x14ac:dyDescent="0.25">
      <c r="A243" s="1" t="s">
        <v>608</v>
      </c>
      <c r="B243" s="1" t="s">
        <v>605</v>
      </c>
      <c r="C243" s="1" t="s">
        <v>320</v>
      </c>
      <c r="D243" s="1" t="s">
        <v>28</v>
      </c>
      <c r="E243" s="1" t="s">
        <v>609</v>
      </c>
      <c r="F243" s="1" t="s">
        <v>607</v>
      </c>
      <c r="G243" s="1" t="s">
        <v>15</v>
      </c>
      <c r="H243" s="1" t="s">
        <v>77</v>
      </c>
      <c r="I243" s="1" t="s">
        <v>17</v>
      </c>
    </row>
    <row r="244" spans="1:9" ht="75" customHeight="1" x14ac:dyDescent="0.25">
      <c r="A244" s="1" t="s">
        <v>610</v>
      </c>
      <c r="B244" s="1" t="s">
        <v>605</v>
      </c>
      <c r="C244" s="1" t="s">
        <v>320</v>
      </c>
      <c r="D244" s="1" t="s">
        <v>28</v>
      </c>
      <c r="E244" s="1" t="s">
        <v>611</v>
      </c>
      <c r="F244" s="1" t="s">
        <v>607</v>
      </c>
      <c r="G244" s="1" t="s">
        <v>15</v>
      </c>
      <c r="H244" s="1" t="s">
        <v>77</v>
      </c>
      <c r="I244" s="1" t="s">
        <v>17</v>
      </c>
    </row>
    <row r="245" spans="1:9" ht="75" customHeight="1" x14ac:dyDescent="0.25">
      <c r="A245" s="1" t="s">
        <v>612</v>
      </c>
      <c r="B245" s="1" t="s">
        <v>605</v>
      </c>
      <c r="C245" s="1" t="s">
        <v>320</v>
      </c>
      <c r="D245" s="1" t="s">
        <v>28</v>
      </c>
      <c r="E245" s="1" t="s">
        <v>613</v>
      </c>
      <c r="F245" s="1" t="s">
        <v>607</v>
      </c>
      <c r="G245" s="1" t="s">
        <v>15</v>
      </c>
      <c r="H245" s="1" t="s">
        <v>77</v>
      </c>
      <c r="I245" s="1" t="s">
        <v>17</v>
      </c>
    </row>
    <row r="246" spans="1:9" ht="75" customHeight="1" x14ac:dyDescent="0.25">
      <c r="A246" s="1" t="s">
        <v>614</v>
      </c>
      <c r="B246" s="1" t="s">
        <v>605</v>
      </c>
      <c r="C246" s="1" t="s">
        <v>320</v>
      </c>
      <c r="D246" s="1" t="s">
        <v>28</v>
      </c>
      <c r="E246" s="1" t="s">
        <v>615</v>
      </c>
      <c r="F246" s="1" t="s">
        <v>607</v>
      </c>
      <c r="G246" s="1" t="s">
        <v>15</v>
      </c>
      <c r="H246" s="1" t="s">
        <v>77</v>
      </c>
      <c r="I246" s="1" t="s">
        <v>17</v>
      </c>
    </row>
    <row r="247" spans="1:9" ht="75" customHeight="1" x14ac:dyDescent="0.25">
      <c r="A247" s="1" t="s">
        <v>616</v>
      </c>
      <c r="B247" s="1" t="s">
        <v>605</v>
      </c>
      <c r="C247" s="1" t="s">
        <v>320</v>
      </c>
      <c r="D247" s="1" t="s">
        <v>28</v>
      </c>
      <c r="E247" s="1" t="s">
        <v>617</v>
      </c>
      <c r="F247" s="1" t="s">
        <v>607</v>
      </c>
      <c r="G247" s="1" t="s">
        <v>15</v>
      </c>
      <c r="H247" s="1" t="s">
        <v>77</v>
      </c>
      <c r="I247" s="1" t="s">
        <v>17</v>
      </c>
    </row>
    <row r="248" spans="1:9" ht="75" customHeight="1" x14ac:dyDescent="0.25">
      <c r="A248" s="1" t="s">
        <v>618</v>
      </c>
      <c r="B248" s="1" t="s">
        <v>605</v>
      </c>
      <c r="C248" s="1" t="s">
        <v>320</v>
      </c>
      <c r="D248" s="1" t="s">
        <v>28</v>
      </c>
      <c r="E248" s="1" t="s">
        <v>619</v>
      </c>
      <c r="F248" s="1" t="s">
        <v>620</v>
      </c>
      <c r="G248" s="1" t="s">
        <v>15</v>
      </c>
      <c r="H248" s="1" t="s">
        <v>77</v>
      </c>
      <c r="I248" s="1" t="s">
        <v>17</v>
      </c>
    </row>
    <row r="249" spans="1:9" ht="75" customHeight="1" x14ac:dyDescent="0.25">
      <c r="A249" s="1" t="s">
        <v>621</v>
      </c>
      <c r="B249" s="1" t="s">
        <v>605</v>
      </c>
      <c r="C249" s="1" t="s">
        <v>320</v>
      </c>
      <c r="D249" s="1" t="s">
        <v>28</v>
      </c>
      <c r="E249" s="1" t="s">
        <v>622</v>
      </c>
      <c r="F249" s="1" t="s">
        <v>607</v>
      </c>
      <c r="G249" s="1" t="s">
        <v>15</v>
      </c>
      <c r="H249" s="1" t="s">
        <v>77</v>
      </c>
      <c r="I249" s="1" t="s">
        <v>17</v>
      </c>
    </row>
    <row r="250" spans="1:9" ht="75" customHeight="1" x14ac:dyDescent="0.25">
      <c r="A250" s="1" t="s">
        <v>623</v>
      </c>
      <c r="B250" s="1" t="s">
        <v>605</v>
      </c>
      <c r="C250" s="1" t="s">
        <v>320</v>
      </c>
      <c r="D250" s="1" t="s">
        <v>28</v>
      </c>
      <c r="E250" s="1" t="s">
        <v>624</v>
      </c>
      <c r="F250" s="1" t="s">
        <v>607</v>
      </c>
      <c r="G250" s="1" t="s">
        <v>15</v>
      </c>
      <c r="H250" s="1" t="s">
        <v>77</v>
      </c>
      <c r="I250" s="1" t="s">
        <v>17</v>
      </c>
    </row>
    <row r="251" spans="1:9" ht="75" customHeight="1" x14ac:dyDescent="0.25">
      <c r="A251" s="1" t="s">
        <v>625</v>
      </c>
      <c r="B251" s="1" t="s">
        <v>605</v>
      </c>
      <c r="C251" s="1" t="s">
        <v>320</v>
      </c>
      <c r="D251" s="1" t="s">
        <v>28</v>
      </c>
      <c r="E251" s="1" t="s">
        <v>626</v>
      </c>
      <c r="F251" s="1" t="s">
        <v>607</v>
      </c>
      <c r="G251" s="1" t="s">
        <v>15</v>
      </c>
      <c r="H251" s="1" t="s">
        <v>77</v>
      </c>
      <c r="I251" s="1" t="s">
        <v>17</v>
      </c>
    </row>
    <row r="252" spans="1:9" ht="75" customHeight="1" x14ac:dyDescent="0.25">
      <c r="A252" s="1" t="s">
        <v>627</v>
      </c>
      <c r="B252" s="1" t="s">
        <v>605</v>
      </c>
      <c r="C252" s="1" t="s">
        <v>320</v>
      </c>
      <c r="D252" s="1" t="s">
        <v>28</v>
      </c>
      <c r="E252" s="1" t="s">
        <v>628</v>
      </c>
      <c r="F252" s="1" t="s">
        <v>607</v>
      </c>
      <c r="G252" s="1" t="s">
        <v>15</v>
      </c>
      <c r="H252" s="1" t="s">
        <v>77</v>
      </c>
      <c r="I252" s="1" t="s">
        <v>17</v>
      </c>
    </row>
    <row r="253" spans="1:9" ht="75" customHeight="1" x14ac:dyDescent="0.25">
      <c r="A253" s="1" t="s">
        <v>629</v>
      </c>
      <c r="B253" s="1" t="s">
        <v>605</v>
      </c>
      <c r="C253" s="1" t="s">
        <v>320</v>
      </c>
      <c r="D253" s="1" t="s">
        <v>28</v>
      </c>
      <c r="E253" s="1" t="s">
        <v>630</v>
      </c>
      <c r="F253" s="1" t="s">
        <v>607</v>
      </c>
      <c r="G253" s="1" t="s">
        <v>15</v>
      </c>
      <c r="H253" s="1" t="s">
        <v>77</v>
      </c>
      <c r="I253" s="1" t="s">
        <v>17</v>
      </c>
    </row>
    <row r="254" spans="1:9" ht="75" customHeight="1" x14ac:dyDescent="0.25">
      <c r="A254" s="1" t="s">
        <v>631</v>
      </c>
      <c r="B254" s="1" t="s">
        <v>605</v>
      </c>
      <c r="C254" s="1" t="s">
        <v>320</v>
      </c>
      <c r="D254" s="1" t="s">
        <v>28</v>
      </c>
      <c r="E254" s="1" t="s">
        <v>632</v>
      </c>
      <c r="F254" s="1" t="s">
        <v>607</v>
      </c>
      <c r="G254" s="1" t="s">
        <v>15</v>
      </c>
      <c r="H254" s="1" t="s">
        <v>77</v>
      </c>
      <c r="I254" s="1" t="s">
        <v>17</v>
      </c>
    </row>
    <row r="255" spans="1:9" ht="75" customHeight="1" x14ac:dyDescent="0.25">
      <c r="A255" s="1" t="s">
        <v>633</v>
      </c>
      <c r="B255" s="1" t="s">
        <v>605</v>
      </c>
      <c r="C255" s="1" t="s">
        <v>320</v>
      </c>
      <c r="D255" s="1" t="s">
        <v>28</v>
      </c>
      <c r="E255" s="1" t="s">
        <v>634</v>
      </c>
      <c r="F255" s="1" t="s">
        <v>607</v>
      </c>
      <c r="G255" s="1" t="s">
        <v>15</v>
      </c>
      <c r="H255" s="1" t="s">
        <v>77</v>
      </c>
      <c r="I255" s="1" t="s">
        <v>17</v>
      </c>
    </row>
    <row r="256" spans="1:9" ht="75" customHeight="1" x14ac:dyDescent="0.25">
      <c r="A256" s="1" t="s">
        <v>635</v>
      </c>
      <c r="B256" s="1" t="s">
        <v>605</v>
      </c>
      <c r="C256" s="1" t="s">
        <v>320</v>
      </c>
      <c r="D256" s="1" t="s">
        <v>28</v>
      </c>
      <c r="E256" s="1" t="s">
        <v>636</v>
      </c>
      <c r="F256" s="1" t="s">
        <v>607</v>
      </c>
      <c r="G256" s="1" t="s">
        <v>15</v>
      </c>
      <c r="H256" s="1" t="s">
        <v>77</v>
      </c>
      <c r="I256" s="1" t="s">
        <v>17</v>
      </c>
    </row>
    <row r="257" spans="1:9" ht="75" customHeight="1" x14ac:dyDescent="0.25">
      <c r="A257" s="1" t="s">
        <v>637</v>
      </c>
      <c r="B257" s="1" t="s">
        <v>605</v>
      </c>
      <c r="C257" s="1" t="s">
        <v>320</v>
      </c>
      <c r="D257" s="1" t="s">
        <v>28</v>
      </c>
      <c r="E257" s="1" t="s">
        <v>638</v>
      </c>
      <c r="F257" s="1" t="s">
        <v>607</v>
      </c>
      <c r="G257" s="1" t="s">
        <v>15</v>
      </c>
      <c r="H257" s="1" t="s">
        <v>77</v>
      </c>
      <c r="I257" s="1" t="s">
        <v>17</v>
      </c>
    </row>
    <row r="258" spans="1:9" ht="75" customHeight="1" x14ac:dyDescent="0.25">
      <c r="A258" s="1" t="s">
        <v>639</v>
      </c>
      <c r="B258" s="1" t="s">
        <v>605</v>
      </c>
      <c r="C258" s="1" t="s">
        <v>320</v>
      </c>
      <c r="D258" s="1" t="s">
        <v>28</v>
      </c>
      <c r="E258" s="1" t="s">
        <v>640</v>
      </c>
      <c r="F258" s="1" t="s">
        <v>607</v>
      </c>
      <c r="G258" s="1" t="s">
        <v>15</v>
      </c>
      <c r="H258" s="1" t="s">
        <v>77</v>
      </c>
      <c r="I258" s="1" t="s">
        <v>17</v>
      </c>
    </row>
    <row r="259" spans="1:9" ht="75" customHeight="1" x14ac:dyDescent="0.25">
      <c r="A259" s="1" t="s">
        <v>641</v>
      </c>
      <c r="B259" s="1" t="s">
        <v>605</v>
      </c>
      <c r="C259" s="1" t="s">
        <v>320</v>
      </c>
      <c r="D259" s="1" t="s">
        <v>28</v>
      </c>
      <c r="E259" s="1" t="s">
        <v>642</v>
      </c>
      <c r="F259" s="1" t="s">
        <v>607</v>
      </c>
      <c r="G259" s="1" t="s">
        <v>15</v>
      </c>
      <c r="H259" s="1" t="s">
        <v>77</v>
      </c>
      <c r="I259" s="1" t="s">
        <v>17</v>
      </c>
    </row>
    <row r="260" spans="1:9" ht="75" customHeight="1" x14ac:dyDescent="0.25">
      <c r="A260" s="1" t="s">
        <v>643</v>
      </c>
      <c r="B260" s="1" t="s">
        <v>605</v>
      </c>
      <c r="C260" s="1" t="s">
        <v>320</v>
      </c>
      <c r="D260" s="1" t="s">
        <v>28</v>
      </c>
      <c r="E260" s="1" t="s">
        <v>644</v>
      </c>
      <c r="F260" s="1" t="s">
        <v>607</v>
      </c>
      <c r="G260" s="1" t="s">
        <v>15</v>
      </c>
      <c r="H260" s="1" t="s">
        <v>77</v>
      </c>
      <c r="I260" s="1" t="s">
        <v>17</v>
      </c>
    </row>
    <row r="261" spans="1:9" ht="75" customHeight="1" x14ac:dyDescent="0.25">
      <c r="A261" s="1" t="s">
        <v>645</v>
      </c>
      <c r="B261" s="1" t="s">
        <v>605</v>
      </c>
      <c r="C261" s="1" t="s">
        <v>320</v>
      </c>
      <c r="D261" s="1" t="s">
        <v>28</v>
      </c>
      <c r="E261" s="1" t="s">
        <v>646</v>
      </c>
      <c r="F261" s="1" t="s">
        <v>607</v>
      </c>
      <c r="G261" s="1" t="s">
        <v>15</v>
      </c>
      <c r="H261" s="1" t="s">
        <v>77</v>
      </c>
      <c r="I261" s="1" t="s">
        <v>17</v>
      </c>
    </row>
    <row r="262" spans="1:9" ht="75" customHeight="1" x14ac:dyDescent="0.25">
      <c r="A262" s="1" t="s">
        <v>647</v>
      </c>
      <c r="B262" s="1" t="s">
        <v>605</v>
      </c>
      <c r="C262" s="1" t="s">
        <v>320</v>
      </c>
      <c r="D262" s="1" t="s">
        <v>28</v>
      </c>
      <c r="E262" s="1" t="s">
        <v>648</v>
      </c>
      <c r="F262" s="1" t="s">
        <v>607</v>
      </c>
      <c r="G262" s="1" t="s">
        <v>15</v>
      </c>
      <c r="H262" s="1" t="s">
        <v>77</v>
      </c>
      <c r="I262" s="1" t="s">
        <v>17</v>
      </c>
    </row>
    <row r="263" spans="1:9" ht="75" customHeight="1" x14ac:dyDescent="0.25">
      <c r="A263" s="1" t="s">
        <v>649</v>
      </c>
      <c r="B263" s="1" t="s">
        <v>605</v>
      </c>
      <c r="C263" s="1" t="s">
        <v>320</v>
      </c>
      <c r="D263" s="1" t="s">
        <v>28</v>
      </c>
      <c r="E263" s="1" t="s">
        <v>650</v>
      </c>
      <c r="F263" s="1" t="s">
        <v>607</v>
      </c>
      <c r="G263" s="1" t="s">
        <v>15</v>
      </c>
      <c r="H263" s="1" t="s">
        <v>77</v>
      </c>
      <c r="I263" s="1" t="s">
        <v>17</v>
      </c>
    </row>
    <row r="264" spans="1:9" ht="75" customHeight="1" x14ac:dyDescent="0.25">
      <c r="A264" s="1" t="s">
        <v>651</v>
      </c>
      <c r="B264" s="1" t="s">
        <v>605</v>
      </c>
      <c r="C264" s="1" t="s">
        <v>320</v>
      </c>
      <c r="D264" s="1" t="s">
        <v>28</v>
      </c>
      <c r="E264" s="1" t="s">
        <v>652</v>
      </c>
      <c r="F264" s="1" t="s">
        <v>607</v>
      </c>
      <c r="G264" s="1" t="s">
        <v>15</v>
      </c>
      <c r="H264" s="1" t="s">
        <v>77</v>
      </c>
      <c r="I264" s="1" t="s">
        <v>17</v>
      </c>
    </row>
    <row r="265" spans="1:9" ht="75" customHeight="1" x14ac:dyDescent="0.25">
      <c r="A265" s="1" t="s">
        <v>653</v>
      </c>
      <c r="B265" s="1" t="s">
        <v>605</v>
      </c>
      <c r="C265" s="1" t="s">
        <v>320</v>
      </c>
      <c r="D265" s="1" t="s">
        <v>28</v>
      </c>
      <c r="E265" s="1" t="s">
        <v>654</v>
      </c>
      <c r="F265" s="1" t="s">
        <v>607</v>
      </c>
      <c r="G265" s="1" t="s">
        <v>15</v>
      </c>
      <c r="H265" s="1" t="s">
        <v>77</v>
      </c>
      <c r="I265" s="1" t="s">
        <v>17</v>
      </c>
    </row>
    <row r="266" spans="1:9" ht="75" customHeight="1" x14ac:dyDescent="0.25">
      <c r="A266" s="1" t="s">
        <v>655</v>
      </c>
      <c r="B266" s="1" t="s">
        <v>605</v>
      </c>
      <c r="C266" s="1" t="s">
        <v>320</v>
      </c>
      <c r="D266" s="1" t="s">
        <v>28</v>
      </c>
      <c r="E266" s="1" t="s">
        <v>656</v>
      </c>
      <c r="F266" s="1" t="s">
        <v>607</v>
      </c>
      <c r="G266" s="1" t="s">
        <v>15</v>
      </c>
      <c r="H266" s="1" t="s">
        <v>77</v>
      </c>
      <c r="I266" s="1" t="s">
        <v>17</v>
      </c>
    </row>
    <row r="267" spans="1:9" ht="75" customHeight="1" x14ac:dyDescent="0.25">
      <c r="A267" s="1" t="s">
        <v>657</v>
      </c>
      <c r="B267" s="1" t="s">
        <v>605</v>
      </c>
      <c r="C267" s="1" t="s">
        <v>320</v>
      </c>
      <c r="D267" s="1" t="s">
        <v>28</v>
      </c>
      <c r="E267" s="1" t="s">
        <v>658</v>
      </c>
      <c r="F267" s="1" t="s">
        <v>607</v>
      </c>
      <c r="G267" s="1" t="s">
        <v>15</v>
      </c>
      <c r="H267" s="1" t="s">
        <v>77</v>
      </c>
      <c r="I267" s="1" t="s">
        <v>17</v>
      </c>
    </row>
    <row r="268" spans="1:9" ht="75" customHeight="1" x14ac:dyDescent="0.25">
      <c r="A268" s="1" t="s">
        <v>659</v>
      </c>
      <c r="B268" s="1" t="s">
        <v>660</v>
      </c>
      <c r="C268" s="1" t="s">
        <v>320</v>
      </c>
      <c r="D268" s="1" t="s">
        <v>12</v>
      </c>
      <c r="E268" s="1" t="s">
        <v>661</v>
      </c>
      <c r="F268" s="1" t="s">
        <v>662</v>
      </c>
      <c r="G268" s="1" t="s">
        <v>15</v>
      </c>
      <c r="H268" s="1" t="s">
        <v>20</v>
      </c>
      <c r="I268" s="1" t="s">
        <v>21</v>
      </c>
    </row>
    <row r="269" spans="1:9" ht="75" customHeight="1" x14ac:dyDescent="0.25">
      <c r="A269" s="1" t="s">
        <v>659</v>
      </c>
      <c r="B269" s="1" t="s">
        <v>663</v>
      </c>
      <c r="C269" s="1" t="s">
        <v>320</v>
      </c>
      <c r="D269" s="1" t="s">
        <v>12</v>
      </c>
      <c r="E269" s="1" t="s">
        <v>664</v>
      </c>
      <c r="F269" s="1" t="s">
        <v>662</v>
      </c>
      <c r="G269" s="1" t="s">
        <v>15</v>
      </c>
      <c r="H269" s="1" t="s">
        <v>77</v>
      </c>
      <c r="I269" s="1" t="s">
        <v>17</v>
      </c>
    </row>
    <row r="270" spans="1:9" ht="75" customHeight="1" x14ac:dyDescent="0.25">
      <c r="A270" s="1" t="s">
        <v>665</v>
      </c>
      <c r="B270" s="1" t="s">
        <v>666</v>
      </c>
      <c r="C270" s="1" t="s">
        <v>320</v>
      </c>
      <c r="D270" s="1" t="s">
        <v>12</v>
      </c>
      <c r="E270" s="1" t="s">
        <v>667</v>
      </c>
      <c r="F270" s="1" t="s">
        <v>668</v>
      </c>
      <c r="G270" s="1" t="s">
        <v>15</v>
      </c>
      <c r="H270" s="1" t="s">
        <v>77</v>
      </c>
      <c r="I270" s="1" t="s">
        <v>17</v>
      </c>
    </row>
    <row r="271" spans="1:9" ht="75" customHeight="1" x14ac:dyDescent="0.25">
      <c r="A271" s="1" t="s">
        <v>669</v>
      </c>
      <c r="B271" s="1" t="s">
        <v>663</v>
      </c>
      <c r="C271" s="1" t="s">
        <v>320</v>
      </c>
      <c r="D271" s="1" t="s">
        <v>12</v>
      </c>
      <c r="E271" s="1" t="s">
        <v>670</v>
      </c>
      <c r="F271" s="1" t="s">
        <v>671</v>
      </c>
      <c r="G271" s="1" t="s">
        <v>15</v>
      </c>
      <c r="H271" s="1" t="s">
        <v>77</v>
      </c>
      <c r="I271" s="1" t="s">
        <v>17</v>
      </c>
    </row>
    <row r="272" spans="1:9" ht="75" customHeight="1" x14ac:dyDescent="0.25">
      <c r="A272" s="1" t="s">
        <v>672</v>
      </c>
      <c r="B272" s="1" t="s">
        <v>666</v>
      </c>
      <c r="C272" s="1" t="s">
        <v>320</v>
      </c>
      <c r="D272" s="1" t="s">
        <v>12</v>
      </c>
      <c r="E272" s="1" t="s">
        <v>673</v>
      </c>
      <c r="F272" s="1" t="s">
        <v>674</v>
      </c>
      <c r="G272" s="1" t="s">
        <v>15</v>
      </c>
      <c r="H272" s="1" t="s">
        <v>77</v>
      </c>
      <c r="I272" s="1" t="s">
        <v>17</v>
      </c>
    </row>
    <row r="273" spans="1:9" ht="75" customHeight="1" x14ac:dyDescent="0.25">
      <c r="A273" s="1" t="s">
        <v>675</v>
      </c>
      <c r="B273" s="1" t="s">
        <v>676</v>
      </c>
      <c r="C273" s="1" t="s">
        <v>320</v>
      </c>
      <c r="D273" s="1" t="s">
        <v>12</v>
      </c>
      <c r="E273" s="1" t="s">
        <v>677</v>
      </c>
      <c r="F273" s="1" t="s">
        <v>678</v>
      </c>
      <c r="G273" s="1" t="s">
        <v>15</v>
      </c>
      <c r="H273" s="1" t="s">
        <v>77</v>
      </c>
      <c r="I273" s="1" t="s">
        <v>17</v>
      </c>
    </row>
    <row r="274" spans="1:9" ht="75" customHeight="1" x14ac:dyDescent="0.25">
      <c r="A274" s="1" t="s">
        <v>679</v>
      </c>
      <c r="B274" s="1" t="s">
        <v>680</v>
      </c>
      <c r="C274" s="1" t="s">
        <v>320</v>
      </c>
      <c r="D274" s="1" t="s">
        <v>12</v>
      </c>
      <c r="E274" s="1" t="s">
        <v>681</v>
      </c>
      <c r="F274" s="1" t="s">
        <v>678</v>
      </c>
      <c r="G274" s="1" t="s">
        <v>15</v>
      </c>
      <c r="H274" s="1" t="s">
        <v>77</v>
      </c>
      <c r="I274" s="1" t="s">
        <v>17</v>
      </c>
    </row>
    <row r="275" spans="1:9" ht="75" customHeight="1" x14ac:dyDescent="0.25">
      <c r="A275" s="1" t="s">
        <v>682</v>
      </c>
      <c r="B275" s="1" t="s">
        <v>683</v>
      </c>
      <c r="C275" s="1" t="s">
        <v>320</v>
      </c>
      <c r="D275" s="1" t="s">
        <v>12</v>
      </c>
      <c r="E275" s="1" t="s">
        <v>684</v>
      </c>
      <c r="F275" s="1" t="s">
        <v>685</v>
      </c>
      <c r="G275" s="1" t="s">
        <v>15</v>
      </c>
      <c r="H275" s="1" t="s">
        <v>77</v>
      </c>
      <c r="I275" s="1" t="s">
        <v>17</v>
      </c>
    </row>
    <row r="276" spans="1:9" ht="75" customHeight="1" x14ac:dyDescent="0.25">
      <c r="A276" s="1" t="s">
        <v>682</v>
      </c>
      <c r="B276" s="1" t="s">
        <v>686</v>
      </c>
      <c r="C276" s="1" t="s">
        <v>320</v>
      </c>
      <c r="D276" s="1" t="s">
        <v>12</v>
      </c>
      <c r="E276" s="1" t="s">
        <v>687</v>
      </c>
      <c r="F276" s="1" t="s">
        <v>685</v>
      </c>
      <c r="G276" s="1" t="s">
        <v>15</v>
      </c>
      <c r="H276" s="1" t="s">
        <v>20</v>
      </c>
      <c r="I276" s="1" t="s">
        <v>21</v>
      </c>
    </row>
    <row r="277" spans="1:9" ht="75" customHeight="1" x14ac:dyDescent="0.25">
      <c r="A277" s="1" t="s">
        <v>688</v>
      </c>
      <c r="B277" s="1" t="s">
        <v>689</v>
      </c>
      <c r="C277" s="1" t="s">
        <v>320</v>
      </c>
      <c r="D277" s="1" t="s">
        <v>12</v>
      </c>
      <c r="E277" s="1" t="s">
        <v>690</v>
      </c>
      <c r="F277" s="1" t="s">
        <v>685</v>
      </c>
      <c r="G277" s="1" t="s">
        <v>15</v>
      </c>
      <c r="H277" s="1" t="s">
        <v>77</v>
      </c>
      <c r="I277" s="1" t="s">
        <v>17</v>
      </c>
    </row>
    <row r="278" spans="1:9" ht="75" customHeight="1" x14ac:dyDescent="0.25">
      <c r="A278" s="1" t="s">
        <v>691</v>
      </c>
      <c r="B278" s="1" t="s">
        <v>692</v>
      </c>
      <c r="C278" s="1" t="s">
        <v>320</v>
      </c>
      <c r="D278" s="1" t="s">
        <v>12</v>
      </c>
      <c r="E278" s="1" t="s">
        <v>693</v>
      </c>
      <c r="F278" s="1" t="s">
        <v>694</v>
      </c>
      <c r="G278" s="1" t="s">
        <v>15</v>
      </c>
      <c r="H278" s="1" t="s">
        <v>77</v>
      </c>
      <c r="I278" s="1" t="s">
        <v>17</v>
      </c>
    </row>
    <row r="279" spans="1:9" ht="75" customHeight="1" x14ac:dyDescent="0.25">
      <c r="A279" s="1" t="s">
        <v>695</v>
      </c>
      <c r="B279" s="1" t="s">
        <v>692</v>
      </c>
      <c r="C279" s="1" t="s">
        <v>320</v>
      </c>
      <c r="D279" s="1" t="s">
        <v>12</v>
      </c>
      <c r="E279" s="1" t="s">
        <v>696</v>
      </c>
      <c r="F279" s="1" t="s">
        <v>697</v>
      </c>
      <c r="G279" s="1" t="s">
        <v>15</v>
      </c>
      <c r="H279" s="1" t="s">
        <v>77</v>
      </c>
      <c r="I279" s="1" t="s">
        <v>17</v>
      </c>
    </row>
    <row r="280" spans="1:9" ht="75" customHeight="1" x14ac:dyDescent="0.25">
      <c r="A280" s="1" t="s">
        <v>698</v>
      </c>
      <c r="B280" s="1" t="s">
        <v>699</v>
      </c>
      <c r="C280" s="1" t="s">
        <v>320</v>
      </c>
      <c r="D280" s="1" t="s">
        <v>12</v>
      </c>
      <c r="E280" s="1" t="s">
        <v>700</v>
      </c>
      <c r="F280" s="1" t="s">
        <v>701</v>
      </c>
      <c r="G280" s="1" t="s">
        <v>15</v>
      </c>
      <c r="H280" s="1" t="s">
        <v>77</v>
      </c>
      <c r="I280" s="1" t="s">
        <v>345</v>
      </c>
    </row>
    <row r="281" spans="1:9" ht="75" customHeight="1" x14ac:dyDescent="0.25">
      <c r="A281" s="1" t="s">
        <v>702</v>
      </c>
      <c r="B281" s="1" t="s">
        <v>703</v>
      </c>
      <c r="C281" s="1" t="s">
        <v>320</v>
      </c>
      <c r="D281" s="1" t="s">
        <v>12</v>
      </c>
      <c r="E281" s="1" t="s">
        <v>704</v>
      </c>
      <c r="F281" s="1" t="s">
        <v>705</v>
      </c>
      <c r="G281" s="1" t="s">
        <v>15</v>
      </c>
      <c r="H281" s="1" t="s">
        <v>77</v>
      </c>
      <c r="I281" s="1" t="s">
        <v>345</v>
      </c>
    </row>
    <row r="282" spans="1:9" ht="75" customHeight="1" x14ac:dyDescent="0.25">
      <c r="A282" s="1" t="s">
        <v>706</v>
      </c>
      <c r="B282" s="1" t="s">
        <v>699</v>
      </c>
      <c r="C282" s="1" t="s">
        <v>320</v>
      </c>
      <c r="D282" s="1" t="s">
        <v>12</v>
      </c>
      <c r="E282" s="1" t="s">
        <v>707</v>
      </c>
      <c r="F282" s="1" t="s">
        <v>708</v>
      </c>
      <c r="G282" s="1" t="s">
        <v>15</v>
      </c>
      <c r="H282" s="1" t="s">
        <v>77</v>
      </c>
      <c r="I282" s="1" t="s">
        <v>17</v>
      </c>
    </row>
    <row r="283" spans="1:9" ht="75" customHeight="1" x14ac:dyDescent="0.25">
      <c r="A283" s="1" t="s">
        <v>709</v>
      </c>
      <c r="B283" s="1" t="s">
        <v>710</v>
      </c>
      <c r="C283" s="1" t="s">
        <v>11</v>
      </c>
      <c r="D283" s="1" t="s">
        <v>28</v>
      </c>
      <c r="E283" s="1" t="s">
        <v>711</v>
      </c>
      <c r="F283" s="1" t="s">
        <v>712</v>
      </c>
      <c r="G283" s="1" t="s">
        <v>15</v>
      </c>
      <c r="H283" s="1" t="s">
        <v>20</v>
      </c>
      <c r="I283" s="1" t="s">
        <v>21</v>
      </c>
    </row>
    <row r="284" spans="1:9" ht="75" customHeight="1" x14ac:dyDescent="0.25">
      <c r="A284" s="1" t="s">
        <v>713</v>
      </c>
      <c r="B284" s="1" t="s">
        <v>714</v>
      </c>
      <c r="C284" s="1" t="s">
        <v>715</v>
      </c>
      <c r="D284" s="1" t="s">
        <v>12</v>
      </c>
      <c r="E284" s="1" t="s">
        <v>716</v>
      </c>
      <c r="F284" s="1" t="s">
        <v>717</v>
      </c>
      <c r="G284" s="1" t="s">
        <v>15</v>
      </c>
      <c r="H284" s="1" t="s">
        <v>24</v>
      </c>
      <c r="I284" s="1" t="s">
        <v>25</v>
      </c>
    </row>
    <row r="285" spans="1:9" ht="75" customHeight="1" x14ac:dyDescent="0.25">
      <c r="A285" s="1" t="s">
        <v>713</v>
      </c>
      <c r="B285" s="1" t="s">
        <v>718</v>
      </c>
      <c r="C285" s="1" t="s">
        <v>719</v>
      </c>
      <c r="D285" s="1" t="s">
        <v>12</v>
      </c>
      <c r="E285" s="1" t="s">
        <v>720</v>
      </c>
      <c r="F285" s="1" t="s">
        <v>717</v>
      </c>
      <c r="G285" s="1" t="s">
        <v>15</v>
      </c>
      <c r="H285" s="1" t="s">
        <v>16</v>
      </c>
      <c r="I285" s="1" t="s">
        <v>17</v>
      </c>
    </row>
    <row r="286" spans="1:9" ht="75" customHeight="1" x14ac:dyDescent="0.25">
      <c r="A286" s="1" t="s">
        <v>713</v>
      </c>
      <c r="B286" s="1" t="s">
        <v>721</v>
      </c>
      <c r="C286" s="1" t="s">
        <v>715</v>
      </c>
      <c r="D286" s="1" t="s">
        <v>12</v>
      </c>
      <c r="E286" s="1" t="s">
        <v>722</v>
      </c>
      <c r="F286" s="1" t="s">
        <v>717</v>
      </c>
      <c r="G286" s="1" t="s">
        <v>15</v>
      </c>
      <c r="H286" s="1" t="s">
        <v>20</v>
      </c>
      <c r="I286" s="1" t="s">
        <v>21</v>
      </c>
    </row>
    <row r="287" spans="1:9" ht="75" customHeight="1" x14ac:dyDescent="0.25">
      <c r="A287" s="1" t="s">
        <v>723</v>
      </c>
      <c r="B287" s="1" t="s">
        <v>724</v>
      </c>
      <c r="C287" s="1" t="s">
        <v>719</v>
      </c>
      <c r="D287" s="1" t="s">
        <v>12</v>
      </c>
      <c r="E287" s="1" t="s">
        <v>725</v>
      </c>
      <c r="F287" s="1" t="s">
        <v>726</v>
      </c>
      <c r="G287" s="1" t="s">
        <v>15</v>
      </c>
      <c r="H287" s="1" t="s">
        <v>16</v>
      </c>
      <c r="I287" s="1" t="s">
        <v>17</v>
      </c>
    </row>
    <row r="288" spans="1:9" ht="75" customHeight="1" x14ac:dyDescent="0.25">
      <c r="A288" s="1" t="s">
        <v>723</v>
      </c>
      <c r="B288" s="1" t="s">
        <v>727</v>
      </c>
      <c r="C288" s="1" t="s">
        <v>715</v>
      </c>
      <c r="D288" s="1" t="s">
        <v>12</v>
      </c>
      <c r="E288" s="1" t="s">
        <v>728</v>
      </c>
      <c r="F288" s="1" t="s">
        <v>726</v>
      </c>
      <c r="G288" s="1" t="s">
        <v>15</v>
      </c>
      <c r="H288" s="1" t="s">
        <v>20</v>
      </c>
      <c r="I288" s="1" t="s">
        <v>21</v>
      </c>
    </row>
    <row r="289" spans="1:9" ht="75" customHeight="1" x14ac:dyDescent="0.25">
      <c r="A289" s="1" t="s">
        <v>723</v>
      </c>
      <c r="B289" s="1" t="s">
        <v>729</v>
      </c>
      <c r="C289" s="1" t="s">
        <v>715</v>
      </c>
      <c r="D289" s="1" t="s">
        <v>12</v>
      </c>
      <c r="E289" s="1" t="s">
        <v>730</v>
      </c>
      <c r="F289" s="1" t="s">
        <v>731</v>
      </c>
      <c r="G289" s="1" t="s">
        <v>15</v>
      </c>
      <c r="H289" s="1" t="s">
        <v>732</v>
      </c>
      <c r="I289" s="1" t="s">
        <v>25</v>
      </c>
    </row>
    <row r="290" spans="1:9" ht="75" customHeight="1" x14ac:dyDescent="0.25">
      <c r="A290" s="1" t="s">
        <v>733</v>
      </c>
      <c r="B290" s="1" t="s">
        <v>734</v>
      </c>
      <c r="C290" s="1" t="s">
        <v>719</v>
      </c>
      <c r="D290" s="1" t="s">
        <v>12</v>
      </c>
      <c r="E290" s="1" t="s">
        <v>735</v>
      </c>
      <c r="F290" s="1" t="s">
        <v>726</v>
      </c>
      <c r="G290" s="1" t="s">
        <v>15</v>
      </c>
      <c r="H290" s="1" t="s">
        <v>16</v>
      </c>
      <c r="I290" s="1" t="s">
        <v>17</v>
      </c>
    </row>
    <row r="291" spans="1:9" ht="75" customHeight="1" x14ac:dyDescent="0.25">
      <c r="A291" s="1" t="s">
        <v>733</v>
      </c>
      <c r="B291" s="1" t="s">
        <v>736</v>
      </c>
      <c r="C291" s="1" t="s">
        <v>715</v>
      </c>
      <c r="D291" s="1" t="s">
        <v>12</v>
      </c>
      <c r="E291" s="1" t="s">
        <v>737</v>
      </c>
      <c r="F291" s="1" t="s">
        <v>731</v>
      </c>
      <c r="G291" s="1" t="s">
        <v>15</v>
      </c>
      <c r="H291" s="1" t="s">
        <v>732</v>
      </c>
      <c r="I291" s="1" t="s">
        <v>25</v>
      </c>
    </row>
    <row r="292" spans="1:9" ht="75" customHeight="1" x14ac:dyDescent="0.25">
      <c r="A292" s="1" t="s">
        <v>738</v>
      </c>
      <c r="B292" s="1" t="s">
        <v>724</v>
      </c>
      <c r="C292" s="1" t="s">
        <v>719</v>
      </c>
      <c r="D292" s="1" t="s">
        <v>12</v>
      </c>
      <c r="E292" s="1" t="s">
        <v>739</v>
      </c>
      <c r="F292" s="1" t="s">
        <v>740</v>
      </c>
      <c r="G292" s="1" t="s">
        <v>15</v>
      </c>
      <c r="H292" s="1" t="s">
        <v>16</v>
      </c>
      <c r="I292" s="1" t="s">
        <v>17</v>
      </c>
    </row>
    <row r="293" spans="1:9" ht="75" customHeight="1" x14ac:dyDescent="0.25">
      <c r="A293" s="1" t="s">
        <v>738</v>
      </c>
      <c r="B293" s="1" t="s">
        <v>727</v>
      </c>
      <c r="C293" s="1" t="s">
        <v>715</v>
      </c>
      <c r="D293" s="1" t="s">
        <v>12</v>
      </c>
      <c r="E293" s="1" t="s">
        <v>741</v>
      </c>
      <c r="F293" s="1" t="s">
        <v>740</v>
      </c>
      <c r="G293" s="1" t="s">
        <v>15</v>
      </c>
      <c r="H293" s="1" t="s">
        <v>20</v>
      </c>
      <c r="I293" s="1" t="s">
        <v>21</v>
      </c>
    </row>
    <row r="294" spans="1:9" ht="75" customHeight="1" x14ac:dyDescent="0.25">
      <c r="A294" s="1" t="s">
        <v>738</v>
      </c>
      <c r="B294" s="1" t="s">
        <v>729</v>
      </c>
      <c r="C294" s="1" t="s">
        <v>715</v>
      </c>
      <c r="D294" s="1" t="s">
        <v>12</v>
      </c>
      <c r="E294" s="1" t="s">
        <v>742</v>
      </c>
      <c r="F294" s="1" t="s">
        <v>743</v>
      </c>
      <c r="G294" s="1" t="s">
        <v>15</v>
      </c>
      <c r="H294" s="1" t="s">
        <v>24</v>
      </c>
      <c r="I294" s="1" t="s">
        <v>25</v>
      </c>
    </row>
    <row r="295" spans="1:9" ht="75" customHeight="1" x14ac:dyDescent="0.25">
      <c r="A295" s="1" t="s">
        <v>744</v>
      </c>
      <c r="B295" s="1" t="s">
        <v>745</v>
      </c>
      <c r="C295" s="1" t="s">
        <v>719</v>
      </c>
      <c r="D295" s="1" t="s">
        <v>12</v>
      </c>
      <c r="E295" s="1" t="s">
        <v>746</v>
      </c>
      <c r="F295" s="1" t="s">
        <v>747</v>
      </c>
      <c r="G295" s="1" t="s">
        <v>15</v>
      </c>
      <c r="H295" s="1" t="s">
        <v>16</v>
      </c>
      <c r="I295" s="1" t="s">
        <v>17</v>
      </c>
    </row>
    <row r="296" spans="1:9" ht="75" customHeight="1" x14ac:dyDescent="0.25">
      <c r="A296" s="1" t="s">
        <v>744</v>
      </c>
      <c r="B296" s="1" t="s">
        <v>748</v>
      </c>
      <c r="C296" s="1" t="s">
        <v>715</v>
      </c>
      <c r="D296" s="1" t="s">
        <v>12</v>
      </c>
      <c r="E296" s="1" t="s">
        <v>749</v>
      </c>
      <c r="F296" s="1" t="s">
        <v>747</v>
      </c>
      <c r="G296" s="1" t="s">
        <v>15</v>
      </c>
      <c r="H296" s="1" t="s">
        <v>20</v>
      </c>
      <c r="I296" s="1" t="s">
        <v>21</v>
      </c>
    </row>
    <row r="297" spans="1:9" ht="75" customHeight="1" x14ac:dyDescent="0.25">
      <c r="A297" s="1" t="s">
        <v>744</v>
      </c>
      <c r="B297" s="1" t="s">
        <v>750</v>
      </c>
      <c r="C297" s="1" t="s">
        <v>715</v>
      </c>
      <c r="D297" s="1" t="s">
        <v>12</v>
      </c>
      <c r="E297" s="1" t="s">
        <v>751</v>
      </c>
      <c r="F297" s="1" t="s">
        <v>747</v>
      </c>
      <c r="G297" s="1" t="s">
        <v>15</v>
      </c>
      <c r="H297" s="1" t="s">
        <v>24</v>
      </c>
      <c r="I297" s="1" t="s">
        <v>25</v>
      </c>
    </row>
    <row r="298" spans="1:9" ht="75" customHeight="1" x14ac:dyDescent="0.25">
      <c r="A298" s="1" t="s">
        <v>752</v>
      </c>
      <c r="B298" s="1" t="s">
        <v>753</v>
      </c>
      <c r="C298" s="1" t="s">
        <v>11</v>
      </c>
      <c r="D298" s="1" t="s">
        <v>12</v>
      </c>
      <c r="E298" s="1" t="s">
        <v>754</v>
      </c>
      <c r="F298" s="1" t="s">
        <v>755</v>
      </c>
      <c r="G298" s="1" t="s">
        <v>15</v>
      </c>
      <c r="H298" s="1" t="s">
        <v>16</v>
      </c>
      <c r="I298" s="1" t="s">
        <v>17</v>
      </c>
    </row>
    <row r="299" spans="1:9" ht="75" customHeight="1" x14ac:dyDescent="0.25">
      <c r="A299" s="1" t="s">
        <v>752</v>
      </c>
      <c r="B299" s="1" t="s">
        <v>753</v>
      </c>
      <c r="C299" s="1" t="s">
        <v>11</v>
      </c>
      <c r="D299" s="1" t="s">
        <v>12</v>
      </c>
      <c r="E299" s="1" t="s">
        <v>756</v>
      </c>
      <c r="F299" s="1" t="s">
        <v>757</v>
      </c>
      <c r="G299" s="1" t="s">
        <v>15</v>
      </c>
      <c r="H299" s="1" t="s">
        <v>20</v>
      </c>
      <c r="I299" s="1" t="s">
        <v>21</v>
      </c>
    </row>
    <row r="300" spans="1:9" ht="75" customHeight="1" x14ac:dyDescent="0.25">
      <c r="A300" s="1" t="s">
        <v>752</v>
      </c>
      <c r="B300" s="1" t="s">
        <v>758</v>
      </c>
      <c r="C300" s="1" t="s">
        <v>11</v>
      </c>
      <c r="D300" s="1" t="s">
        <v>12</v>
      </c>
      <c r="E300" s="1" t="s">
        <v>759</v>
      </c>
      <c r="F300" s="1" t="s">
        <v>755</v>
      </c>
      <c r="G300" s="1" t="s">
        <v>15</v>
      </c>
      <c r="H300" s="1" t="s">
        <v>77</v>
      </c>
      <c r="I300" s="1" t="s">
        <v>25</v>
      </c>
    </row>
    <row r="301" spans="1:9" ht="75" customHeight="1" x14ac:dyDescent="0.25">
      <c r="A301" s="1" t="s">
        <v>760</v>
      </c>
      <c r="B301" s="1" t="s">
        <v>761</v>
      </c>
      <c r="C301" s="1" t="s">
        <v>11</v>
      </c>
      <c r="D301" s="1" t="s">
        <v>12</v>
      </c>
      <c r="E301" s="1" t="s">
        <v>762</v>
      </c>
      <c r="F301" s="1" t="s">
        <v>763</v>
      </c>
      <c r="G301" s="1" t="s">
        <v>15</v>
      </c>
      <c r="H301" s="1" t="s">
        <v>16</v>
      </c>
      <c r="I301" s="1" t="s">
        <v>17</v>
      </c>
    </row>
    <row r="302" spans="1:9" ht="75" customHeight="1" x14ac:dyDescent="0.25">
      <c r="A302" s="1" t="s">
        <v>760</v>
      </c>
      <c r="B302" s="1" t="s">
        <v>761</v>
      </c>
      <c r="C302" s="1" t="s">
        <v>11</v>
      </c>
      <c r="D302" s="1" t="s">
        <v>12</v>
      </c>
      <c r="E302" s="1" t="s">
        <v>764</v>
      </c>
      <c r="F302" s="1" t="s">
        <v>765</v>
      </c>
      <c r="G302" s="1" t="s">
        <v>15</v>
      </c>
      <c r="H302" s="1" t="s">
        <v>20</v>
      </c>
      <c r="I302" s="1" t="s">
        <v>21</v>
      </c>
    </row>
    <row r="303" spans="1:9" ht="75" customHeight="1" x14ac:dyDescent="0.25">
      <c r="A303" s="1" t="s">
        <v>760</v>
      </c>
      <c r="B303" s="1" t="s">
        <v>766</v>
      </c>
      <c r="C303" s="1" t="s">
        <v>11</v>
      </c>
      <c r="D303" s="1" t="s">
        <v>12</v>
      </c>
      <c r="E303" s="1" t="s">
        <v>767</v>
      </c>
      <c r="F303" s="1" t="s">
        <v>763</v>
      </c>
      <c r="G303" s="1" t="s">
        <v>15</v>
      </c>
      <c r="H303" s="1" t="s">
        <v>24</v>
      </c>
      <c r="I303" s="1" t="s">
        <v>25</v>
      </c>
    </row>
    <row r="304" spans="1:9" ht="75" customHeight="1" x14ac:dyDescent="0.25">
      <c r="A304" s="1" t="s">
        <v>768</v>
      </c>
      <c r="B304" s="1" t="s">
        <v>766</v>
      </c>
      <c r="C304" s="1" t="s">
        <v>11</v>
      </c>
      <c r="D304" s="1" t="s">
        <v>12</v>
      </c>
      <c r="E304" s="1" t="s">
        <v>769</v>
      </c>
      <c r="F304" s="1" t="s">
        <v>770</v>
      </c>
      <c r="G304" s="1" t="s">
        <v>15</v>
      </c>
      <c r="H304" s="1" t="s">
        <v>24</v>
      </c>
      <c r="I304" s="1" t="s">
        <v>25</v>
      </c>
    </row>
    <row r="305" spans="1:9" ht="75" customHeight="1" x14ac:dyDescent="0.25">
      <c r="A305" s="1" t="s">
        <v>768</v>
      </c>
      <c r="B305" s="1" t="s">
        <v>761</v>
      </c>
      <c r="C305" s="1" t="s">
        <v>11</v>
      </c>
      <c r="D305" s="1" t="s">
        <v>12</v>
      </c>
      <c r="E305" s="1" t="s">
        <v>771</v>
      </c>
      <c r="F305" s="1" t="s">
        <v>770</v>
      </c>
      <c r="G305" s="1" t="s">
        <v>15</v>
      </c>
      <c r="H305" s="1" t="s">
        <v>16</v>
      </c>
      <c r="I305" s="1" t="s">
        <v>17</v>
      </c>
    </row>
    <row r="306" spans="1:9" ht="75" customHeight="1" x14ac:dyDescent="0.25">
      <c r="A306" s="1" t="s">
        <v>768</v>
      </c>
      <c r="B306" s="1" t="s">
        <v>761</v>
      </c>
      <c r="C306" s="1" t="s">
        <v>11</v>
      </c>
      <c r="D306" s="1" t="s">
        <v>12</v>
      </c>
      <c r="E306" s="1" t="s">
        <v>772</v>
      </c>
      <c r="F306" s="1" t="s">
        <v>773</v>
      </c>
      <c r="G306" s="1" t="s">
        <v>15</v>
      </c>
      <c r="H306" s="1" t="s">
        <v>20</v>
      </c>
      <c r="I306" s="1" t="s">
        <v>21</v>
      </c>
    </row>
    <row r="307" spans="1:9" ht="75" customHeight="1" x14ac:dyDescent="0.25">
      <c r="A307" s="1" t="s">
        <v>774</v>
      </c>
      <c r="B307" s="1" t="s">
        <v>184</v>
      </c>
      <c r="C307" s="1" t="s">
        <v>11</v>
      </c>
      <c r="D307" s="1" t="s">
        <v>60</v>
      </c>
      <c r="E307" s="1" t="s">
        <v>775</v>
      </c>
      <c r="F307" s="1" t="s">
        <v>776</v>
      </c>
      <c r="G307" s="1" t="s">
        <v>15</v>
      </c>
      <c r="H307" s="1" t="s">
        <v>24</v>
      </c>
      <c r="I307" s="1" t="s">
        <v>25</v>
      </c>
    </row>
    <row r="308" spans="1:9" ht="75" customHeight="1" x14ac:dyDescent="0.25">
      <c r="A308" s="1" t="s">
        <v>774</v>
      </c>
      <c r="B308" s="1" t="s">
        <v>187</v>
      </c>
      <c r="C308" s="1" t="s">
        <v>11</v>
      </c>
      <c r="D308" s="1" t="s">
        <v>60</v>
      </c>
      <c r="E308" s="1" t="s">
        <v>777</v>
      </c>
      <c r="F308" s="1" t="s">
        <v>776</v>
      </c>
      <c r="G308" s="1" t="s">
        <v>15</v>
      </c>
      <c r="H308" s="1" t="s">
        <v>16</v>
      </c>
      <c r="I308" s="1" t="s">
        <v>17</v>
      </c>
    </row>
    <row r="309" spans="1:9" ht="75" customHeight="1" x14ac:dyDescent="0.25">
      <c r="A309" s="1" t="s">
        <v>774</v>
      </c>
      <c r="B309" s="1" t="s">
        <v>187</v>
      </c>
      <c r="C309" s="1" t="s">
        <v>11</v>
      </c>
      <c r="D309" s="1" t="s">
        <v>60</v>
      </c>
      <c r="E309" s="1" t="s">
        <v>778</v>
      </c>
      <c r="F309" s="1" t="s">
        <v>776</v>
      </c>
      <c r="G309" s="1" t="s">
        <v>15</v>
      </c>
      <c r="H309" s="1" t="s">
        <v>20</v>
      </c>
      <c r="I309" s="1" t="s">
        <v>21</v>
      </c>
    </row>
    <row r="310" spans="1:9" ht="165.75" customHeight="1" x14ac:dyDescent="0.25">
      <c r="A310" s="1" t="s">
        <v>781</v>
      </c>
      <c r="B310" s="1" t="s">
        <v>187</v>
      </c>
      <c r="C310" s="1" t="s">
        <v>11</v>
      </c>
      <c r="D310" s="1" t="s">
        <v>60</v>
      </c>
      <c r="E310" s="1" t="s">
        <v>779</v>
      </c>
      <c r="F310" s="1" t="s">
        <v>780</v>
      </c>
      <c r="G310" s="1" t="s">
        <v>15</v>
      </c>
      <c r="H310" s="1" t="s">
        <v>20</v>
      </c>
      <c r="I310" s="1" t="s">
        <v>21</v>
      </c>
    </row>
    <row r="311" spans="1:9" ht="75" customHeight="1" x14ac:dyDescent="0.25">
      <c r="A311" s="1" t="s">
        <v>782</v>
      </c>
      <c r="B311" s="1" t="s">
        <v>184</v>
      </c>
      <c r="C311" s="1" t="s">
        <v>11</v>
      </c>
      <c r="D311" s="1" t="s">
        <v>60</v>
      </c>
      <c r="E311" s="1" t="s">
        <v>783</v>
      </c>
      <c r="F311" s="1" t="s">
        <v>784</v>
      </c>
      <c r="G311" s="1" t="s">
        <v>15</v>
      </c>
      <c r="H311" s="1" t="s">
        <v>24</v>
      </c>
      <c r="I311" s="1" t="s">
        <v>25</v>
      </c>
    </row>
    <row r="312" spans="1:9" ht="75" customHeight="1" x14ac:dyDescent="0.25">
      <c r="A312" s="1" t="s">
        <v>782</v>
      </c>
      <c r="B312" s="1" t="s">
        <v>187</v>
      </c>
      <c r="C312" s="1" t="s">
        <v>11</v>
      </c>
      <c r="D312" s="1" t="s">
        <v>60</v>
      </c>
      <c r="E312" s="1" t="s">
        <v>785</v>
      </c>
      <c r="F312" s="1" t="s">
        <v>784</v>
      </c>
      <c r="G312" s="1" t="s">
        <v>15</v>
      </c>
      <c r="H312" s="1" t="s">
        <v>16</v>
      </c>
      <c r="I312" s="1" t="s">
        <v>17</v>
      </c>
    </row>
    <row r="313" spans="1:9" ht="75" customHeight="1" x14ac:dyDescent="0.25">
      <c r="A313" s="1" t="s">
        <v>786</v>
      </c>
      <c r="B313" s="1" t="s">
        <v>184</v>
      </c>
      <c r="C313" s="1" t="s">
        <v>11</v>
      </c>
      <c r="D313" s="1" t="s">
        <v>60</v>
      </c>
      <c r="E313" s="1" t="s">
        <v>787</v>
      </c>
      <c r="F313" s="1" t="s">
        <v>788</v>
      </c>
      <c r="G313" s="1" t="s">
        <v>15</v>
      </c>
      <c r="H313" s="1" t="s">
        <v>24</v>
      </c>
      <c r="I313" s="1" t="s">
        <v>25</v>
      </c>
    </row>
    <row r="314" spans="1:9" ht="75" customHeight="1" x14ac:dyDescent="0.25">
      <c r="A314" s="1" t="s">
        <v>786</v>
      </c>
      <c r="B314" s="1" t="s">
        <v>187</v>
      </c>
      <c r="C314" s="1" t="s">
        <v>11</v>
      </c>
      <c r="D314" s="1" t="s">
        <v>60</v>
      </c>
      <c r="E314" s="1" t="s">
        <v>789</v>
      </c>
      <c r="F314" s="1" t="s">
        <v>788</v>
      </c>
      <c r="G314" s="1" t="s">
        <v>15</v>
      </c>
      <c r="H314" s="1" t="s">
        <v>16</v>
      </c>
      <c r="I314" s="1" t="s">
        <v>17</v>
      </c>
    </row>
    <row r="315" spans="1:9" ht="75" customHeight="1" x14ac:dyDescent="0.25">
      <c r="A315" s="1" t="s">
        <v>790</v>
      </c>
      <c r="B315" s="1" t="s">
        <v>184</v>
      </c>
      <c r="C315" s="1" t="s">
        <v>11</v>
      </c>
      <c r="D315" s="1" t="s">
        <v>60</v>
      </c>
      <c r="E315" s="1" t="s">
        <v>791</v>
      </c>
      <c r="F315" s="1" t="s">
        <v>792</v>
      </c>
      <c r="G315" s="1" t="s">
        <v>15</v>
      </c>
      <c r="H315" s="1" t="s">
        <v>24</v>
      </c>
      <c r="I315" s="1" t="s">
        <v>25</v>
      </c>
    </row>
    <row r="316" spans="1:9" ht="75" customHeight="1" x14ac:dyDescent="0.25">
      <c r="A316" s="1" t="s">
        <v>790</v>
      </c>
      <c r="B316" s="1" t="s">
        <v>187</v>
      </c>
      <c r="C316" s="1" t="s">
        <v>11</v>
      </c>
      <c r="D316" s="1" t="s">
        <v>60</v>
      </c>
      <c r="E316" s="1" t="s">
        <v>793</v>
      </c>
      <c r="F316" s="1" t="s">
        <v>792</v>
      </c>
      <c r="G316" s="1" t="s">
        <v>15</v>
      </c>
      <c r="H316" s="1" t="s">
        <v>16</v>
      </c>
      <c r="I316" s="1" t="s">
        <v>17</v>
      </c>
    </row>
    <row r="317" spans="1:9" ht="75" customHeight="1" x14ac:dyDescent="0.25">
      <c r="A317" s="1" t="s">
        <v>794</v>
      </c>
      <c r="B317" s="1" t="s">
        <v>184</v>
      </c>
      <c r="C317" s="1" t="s">
        <v>11</v>
      </c>
      <c r="D317" s="1" t="s">
        <v>60</v>
      </c>
      <c r="E317" s="1" t="s">
        <v>795</v>
      </c>
      <c r="F317" s="1" t="s">
        <v>796</v>
      </c>
      <c r="G317" s="1" t="s">
        <v>15</v>
      </c>
      <c r="H317" s="1" t="s">
        <v>24</v>
      </c>
      <c r="I317" s="1" t="s">
        <v>25</v>
      </c>
    </row>
    <row r="318" spans="1:9" ht="75" customHeight="1" x14ac:dyDescent="0.25">
      <c r="A318" s="1" t="s">
        <v>794</v>
      </c>
      <c r="B318" s="1" t="s">
        <v>187</v>
      </c>
      <c r="C318" s="1" t="s">
        <v>11</v>
      </c>
      <c r="D318" s="1" t="s">
        <v>60</v>
      </c>
      <c r="E318" s="1" t="s">
        <v>797</v>
      </c>
      <c r="F318" s="1" t="s">
        <v>796</v>
      </c>
      <c r="G318" s="1" t="s">
        <v>15</v>
      </c>
      <c r="H318" s="1" t="s">
        <v>16</v>
      </c>
      <c r="I318" s="1" t="s">
        <v>17</v>
      </c>
    </row>
    <row r="319" spans="1:9" ht="75" customHeight="1" x14ac:dyDescent="0.25">
      <c r="A319" s="1" t="s">
        <v>798</v>
      </c>
      <c r="B319" s="1" t="s">
        <v>187</v>
      </c>
      <c r="C319" s="1" t="s">
        <v>11</v>
      </c>
      <c r="D319" s="1" t="s">
        <v>60</v>
      </c>
      <c r="E319" s="1" t="s">
        <v>799</v>
      </c>
      <c r="F319" s="1" t="s">
        <v>800</v>
      </c>
      <c r="G319" s="1" t="s">
        <v>15</v>
      </c>
      <c r="H319" s="1" t="s">
        <v>16</v>
      </c>
      <c r="I319" s="1" t="s">
        <v>17</v>
      </c>
    </row>
    <row r="320" spans="1:9" ht="75" customHeight="1" x14ac:dyDescent="0.25">
      <c r="A320" s="1" t="s">
        <v>798</v>
      </c>
      <c r="B320" s="1" t="s">
        <v>184</v>
      </c>
      <c r="C320" s="1" t="s">
        <v>11</v>
      </c>
      <c r="D320" s="1" t="s">
        <v>60</v>
      </c>
      <c r="E320" s="1" t="s">
        <v>801</v>
      </c>
      <c r="F320" s="1" t="s">
        <v>800</v>
      </c>
      <c r="G320" s="1" t="s">
        <v>15</v>
      </c>
      <c r="H320" s="1" t="s">
        <v>24</v>
      </c>
      <c r="I320" s="1" t="s">
        <v>25</v>
      </c>
    </row>
    <row r="321" spans="1:9" ht="75" customHeight="1" x14ac:dyDescent="0.25">
      <c r="A321" s="1" t="s">
        <v>802</v>
      </c>
      <c r="B321" s="1" t="s">
        <v>187</v>
      </c>
      <c r="C321" s="1" t="s">
        <v>11</v>
      </c>
      <c r="D321" s="1" t="s">
        <v>60</v>
      </c>
      <c r="E321" s="1" t="s">
        <v>803</v>
      </c>
      <c r="F321" s="1" t="s">
        <v>804</v>
      </c>
      <c r="G321" s="1" t="s">
        <v>15</v>
      </c>
      <c r="H321" s="1" t="s">
        <v>16</v>
      </c>
      <c r="I321" s="1" t="s">
        <v>17</v>
      </c>
    </row>
    <row r="322" spans="1:9" ht="75" customHeight="1" x14ac:dyDescent="0.25">
      <c r="A322" s="1" t="s">
        <v>802</v>
      </c>
      <c r="B322" s="1" t="s">
        <v>184</v>
      </c>
      <c r="C322" s="1" t="s">
        <v>11</v>
      </c>
      <c r="D322" s="1" t="s">
        <v>60</v>
      </c>
      <c r="E322" s="1" t="s">
        <v>805</v>
      </c>
      <c r="F322" s="1" t="s">
        <v>804</v>
      </c>
      <c r="G322" s="1" t="s">
        <v>15</v>
      </c>
      <c r="H322" s="1" t="s">
        <v>24</v>
      </c>
      <c r="I322" s="1" t="s">
        <v>25</v>
      </c>
    </row>
    <row r="323" spans="1:9" ht="75" customHeight="1" x14ac:dyDescent="0.25">
      <c r="A323" s="1" t="s">
        <v>806</v>
      </c>
      <c r="B323" s="1" t="s">
        <v>184</v>
      </c>
      <c r="C323" s="1" t="s">
        <v>11</v>
      </c>
      <c r="D323" s="1" t="s">
        <v>60</v>
      </c>
      <c r="E323" s="1" t="s">
        <v>807</v>
      </c>
      <c r="F323" s="1" t="s">
        <v>808</v>
      </c>
      <c r="G323" s="1" t="s">
        <v>15</v>
      </c>
      <c r="H323" s="1" t="s">
        <v>24</v>
      </c>
      <c r="I323" s="1" t="s">
        <v>25</v>
      </c>
    </row>
    <row r="324" spans="1:9" ht="75" customHeight="1" x14ac:dyDescent="0.25">
      <c r="A324" s="1" t="s">
        <v>806</v>
      </c>
      <c r="B324" s="1" t="s">
        <v>187</v>
      </c>
      <c r="C324" s="1" t="s">
        <v>11</v>
      </c>
      <c r="D324" s="1" t="s">
        <v>60</v>
      </c>
      <c r="E324" s="1" t="s">
        <v>809</v>
      </c>
      <c r="F324" s="1" t="s">
        <v>808</v>
      </c>
      <c r="G324" s="1" t="s">
        <v>15</v>
      </c>
      <c r="H324" s="1" t="s">
        <v>16</v>
      </c>
      <c r="I324" s="1" t="s">
        <v>17</v>
      </c>
    </row>
    <row r="325" spans="1:9" ht="75" customHeight="1" x14ac:dyDescent="0.25">
      <c r="A325" s="1" t="s">
        <v>810</v>
      </c>
      <c r="B325" s="1" t="s">
        <v>184</v>
      </c>
      <c r="C325" s="1" t="s">
        <v>11</v>
      </c>
      <c r="D325" s="1" t="s">
        <v>60</v>
      </c>
      <c r="E325" s="1" t="s">
        <v>811</v>
      </c>
      <c r="F325" s="1" t="s">
        <v>812</v>
      </c>
      <c r="G325" s="1" t="s">
        <v>15</v>
      </c>
      <c r="H325" s="1" t="s">
        <v>24</v>
      </c>
      <c r="I325" s="1" t="s">
        <v>25</v>
      </c>
    </row>
    <row r="326" spans="1:9" ht="75" customHeight="1" x14ac:dyDescent="0.25">
      <c r="A326" s="1" t="s">
        <v>810</v>
      </c>
      <c r="B326" s="1" t="s">
        <v>187</v>
      </c>
      <c r="C326" s="1" t="s">
        <v>11</v>
      </c>
      <c r="D326" s="1" t="s">
        <v>60</v>
      </c>
      <c r="E326" s="1" t="s">
        <v>813</v>
      </c>
      <c r="F326" s="1" t="s">
        <v>812</v>
      </c>
      <c r="G326" s="1" t="s">
        <v>15</v>
      </c>
      <c r="H326" s="1" t="s">
        <v>16</v>
      </c>
      <c r="I326" s="1" t="s">
        <v>17</v>
      </c>
    </row>
    <row r="327" spans="1:9" ht="75" customHeight="1" x14ac:dyDescent="0.25">
      <c r="A327" s="1" t="s">
        <v>814</v>
      </c>
      <c r="B327" s="1" t="s">
        <v>184</v>
      </c>
      <c r="C327" s="1" t="s">
        <v>11</v>
      </c>
      <c r="D327" s="1" t="s">
        <v>60</v>
      </c>
      <c r="E327" s="1" t="s">
        <v>815</v>
      </c>
      <c r="F327" s="1" t="s">
        <v>816</v>
      </c>
      <c r="G327" s="1" t="s">
        <v>15</v>
      </c>
      <c r="H327" s="1" t="s">
        <v>24</v>
      </c>
      <c r="I327" s="1" t="s">
        <v>25</v>
      </c>
    </row>
    <row r="328" spans="1:9" ht="75" customHeight="1" x14ac:dyDescent="0.25">
      <c r="A328" s="1" t="s">
        <v>814</v>
      </c>
      <c r="B328" s="1" t="s">
        <v>187</v>
      </c>
      <c r="C328" s="1" t="s">
        <v>11</v>
      </c>
      <c r="D328" s="1" t="s">
        <v>60</v>
      </c>
      <c r="E328" s="1" t="s">
        <v>817</v>
      </c>
      <c r="F328" s="1" t="s">
        <v>816</v>
      </c>
      <c r="G328" s="1" t="s">
        <v>15</v>
      </c>
      <c r="H328" s="1" t="s">
        <v>16</v>
      </c>
      <c r="I328" s="1" t="s">
        <v>17</v>
      </c>
    </row>
    <row r="329" spans="1:9" ht="75" customHeight="1" x14ac:dyDescent="0.25">
      <c r="A329" s="1" t="s">
        <v>818</v>
      </c>
      <c r="B329" s="1" t="s">
        <v>187</v>
      </c>
      <c r="C329" s="1" t="s">
        <v>11</v>
      </c>
      <c r="D329" s="1" t="s">
        <v>60</v>
      </c>
      <c r="E329" s="1" t="s">
        <v>819</v>
      </c>
      <c r="F329" s="1" t="s">
        <v>820</v>
      </c>
      <c r="G329" s="1" t="s">
        <v>15</v>
      </c>
      <c r="H329" s="1" t="s">
        <v>16</v>
      </c>
      <c r="I329" s="1" t="s">
        <v>17</v>
      </c>
    </row>
    <row r="330" spans="1:9" ht="75" customHeight="1" x14ac:dyDescent="0.25">
      <c r="A330" s="1" t="s">
        <v>818</v>
      </c>
      <c r="B330" s="1" t="s">
        <v>184</v>
      </c>
      <c r="C330" s="1" t="s">
        <v>11</v>
      </c>
      <c r="D330" s="1" t="s">
        <v>60</v>
      </c>
      <c r="E330" s="1" t="s">
        <v>821</v>
      </c>
      <c r="F330" s="1" t="s">
        <v>820</v>
      </c>
      <c r="G330" s="1" t="s">
        <v>15</v>
      </c>
      <c r="H330" s="1" t="s">
        <v>24</v>
      </c>
      <c r="I330" s="1" t="s">
        <v>25</v>
      </c>
    </row>
    <row r="331" spans="1:9" ht="75" customHeight="1" x14ac:dyDescent="0.25">
      <c r="A331" s="1" t="s">
        <v>822</v>
      </c>
      <c r="B331" s="1" t="s">
        <v>187</v>
      </c>
      <c r="C331" s="1" t="s">
        <v>11</v>
      </c>
      <c r="D331" s="1" t="s">
        <v>60</v>
      </c>
      <c r="E331" s="1" t="s">
        <v>823</v>
      </c>
      <c r="F331" s="1" t="s">
        <v>824</v>
      </c>
      <c r="G331" s="1" t="s">
        <v>15</v>
      </c>
      <c r="H331" s="1" t="s">
        <v>20</v>
      </c>
      <c r="I331" s="1" t="s">
        <v>21</v>
      </c>
    </row>
    <row r="332" spans="1:9" ht="75" customHeight="1" x14ac:dyDescent="0.25">
      <c r="A332" s="1" t="s">
        <v>825</v>
      </c>
      <c r="B332" s="1" t="s">
        <v>187</v>
      </c>
      <c r="C332" s="1" t="s">
        <v>11</v>
      </c>
      <c r="D332" s="1" t="s">
        <v>60</v>
      </c>
      <c r="E332" s="1" t="s">
        <v>826</v>
      </c>
      <c r="F332" s="1" t="s">
        <v>827</v>
      </c>
      <c r="G332" s="1" t="s">
        <v>15</v>
      </c>
      <c r="H332" s="1" t="s">
        <v>16</v>
      </c>
      <c r="I332" s="1" t="s">
        <v>17</v>
      </c>
    </row>
    <row r="333" spans="1:9" ht="75" customHeight="1" x14ac:dyDescent="0.25">
      <c r="A333" s="1" t="s">
        <v>825</v>
      </c>
      <c r="B333" s="1" t="s">
        <v>184</v>
      </c>
      <c r="C333" s="1" t="s">
        <v>11</v>
      </c>
      <c r="D333" s="1" t="s">
        <v>60</v>
      </c>
      <c r="E333" s="1" t="s">
        <v>828</v>
      </c>
      <c r="F333" s="1" t="s">
        <v>827</v>
      </c>
      <c r="G333" s="1" t="s">
        <v>15</v>
      </c>
      <c r="H333" s="1" t="s">
        <v>24</v>
      </c>
      <c r="I333" s="1" t="s">
        <v>25</v>
      </c>
    </row>
    <row r="334" spans="1:9" ht="75" customHeight="1" x14ac:dyDescent="0.25">
      <c r="A334" s="1" t="s">
        <v>829</v>
      </c>
      <c r="B334" s="1" t="s">
        <v>187</v>
      </c>
      <c r="C334" s="1" t="s">
        <v>11</v>
      </c>
      <c r="D334" s="1" t="s">
        <v>60</v>
      </c>
      <c r="E334" s="1" t="s">
        <v>830</v>
      </c>
      <c r="F334" s="1" t="s">
        <v>831</v>
      </c>
      <c r="G334" s="1" t="s">
        <v>15</v>
      </c>
      <c r="H334" s="1" t="s">
        <v>16</v>
      </c>
      <c r="I334" s="1" t="s">
        <v>17</v>
      </c>
    </row>
    <row r="335" spans="1:9" ht="75" customHeight="1" x14ac:dyDescent="0.25">
      <c r="A335" s="1" t="s">
        <v>829</v>
      </c>
      <c r="B335" s="1" t="s">
        <v>184</v>
      </c>
      <c r="C335" s="1" t="s">
        <v>11</v>
      </c>
      <c r="D335" s="1" t="s">
        <v>60</v>
      </c>
      <c r="E335" s="1" t="s">
        <v>832</v>
      </c>
      <c r="F335" s="1" t="s">
        <v>831</v>
      </c>
      <c r="G335" s="1" t="s">
        <v>15</v>
      </c>
      <c r="H335" s="1" t="s">
        <v>24</v>
      </c>
      <c r="I335" s="1" t="s">
        <v>25</v>
      </c>
    </row>
    <row r="336" spans="1:9" ht="75" customHeight="1" x14ac:dyDescent="0.25">
      <c r="A336" s="1" t="s">
        <v>833</v>
      </c>
      <c r="B336" s="1" t="s">
        <v>187</v>
      </c>
      <c r="C336" s="1" t="s">
        <v>11</v>
      </c>
      <c r="D336" s="1" t="s">
        <v>60</v>
      </c>
      <c r="E336" s="1" t="s">
        <v>834</v>
      </c>
      <c r="F336" s="1" t="s">
        <v>835</v>
      </c>
      <c r="G336" s="1" t="s">
        <v>15</v>
      </c>
      <c r="H336" s="1" t="s">
        <v>16</v>
      </c>
      <c r="I336" s="1" t="s">
        <v>17</v>
      </c>
    </row>
    <row r="337" spans="1:9" ht="75" customHeight="1" x14ac:dyDescent="0.25">
      <c r="A337" s="1" t="s">
        <v>833</v>
      </c>
      <c r="B337" s="1" t="s">
        <v>184</v>
      </c>
      <c r="C337" s="1" t="s">
        <v>11</v>
      </c>
      <c r="D337" s="1" t="s">
        <v>60</v>
      </c>
      <c r="E337" s="1" t="s">
        <v>836</v>
      </c>
      <c r="F337" s="1" t="s">
        <v>835</v>
      </c>
      <c r="G337" s="1" t="s">
        <v>15</v>
      </c>
      <c r="H337" s="1" t="s">
        <v>24</v>
      </c>
      <c r="I337" s="1" t="s">
        <v>25</v>
      </c>
    </row>
    <row r="338" spans="1:9" ht="75" customHeight="1" x14ac:dyDescent="0.25">
      <c r="A338" s="1" t="s">
        <v>837</v>
      </c>
      <c r="B338" s="1" t="s">
        <v>184</v>
      </c>
      <c r="C338" s="1" t="s">
        <v>11</v>
      </c>
      <c r="D338" s="1" t="s">
        <v>60</v>
      </c>
      <c r="E338" s="1" t="s">
        <v>838</v>
      </c>
      <c r="F338" s="1" t="s">
        <v>839</v>
      </c>
      <c r="G338" s="1" t="s">
        <v>15</v>
      </c>
      <c r="H338" s="1" t="s">
        <v>24</v>
      </c>
      <c r="I338" s="1" t="s">
        <v>25</v>
      </c>
    </row>
    <row r="339" spans="1:9" ht="75" customHeight="1" x14ac:dyDescent="0.25">
      <c r="A339" s="1" t="s">
        <v>837</v>
      </c>
      <c r="B339" s="1" t="s">
        <v>187</v>
      </c>
      <c r="C339" s="1" t="s">
        <v>11</v>
      </c>
      <c r="D339" s="1" t="s">
        <v>60</v>
      </c>
      <c r="E339" s="1" t="s">
        <v>840</v>
      </c>
      <c r="F339" s="1" t="s">
        <v>839</v>
      </c>
      <c r="G339" s="1" t="s">
        <v>15</v>
      </c>
      <c r="H339" s="1" t="s">
        <v>16</v>
      </c>
      <c r="I339" s="1" t="s">
        <v>17</v>
      </c>
    </row>
    <row r="340" spans="1:9" ht="75" customHeight="1" x14ac:dyDescent="0.25">
      <c r="A340" s="1" t="s">
        <v>841</v>
      </c>
      <c r="B340" s="1" t="s">
        <v>187</v>
      </c>
      <c r="C340" s="1" t="s">
        <v>11</v>
      </c>
      <c r="D340" s="1" t="s">
        <v>60</v>
      </c>
      <c r="E340" s="1" t="s">
        <v>842</v>
      </c>
      <c r="F340" s="1" t="s">
        <v>843</v>
      </c>
      <c r="G340" s="1" t="s">
        <v>15</v>
      </c>
      <c r="H340" s="1" t="s">
        <v>16</v>
      </c>
      <c r="I340" s="1" t="s">
        <v>17</v>
      </c>
    </row>
    <row r="341" spans="1:9" ht="75" customHeight="1" x14ac:dyDescent="0.25">
      <c r="A341" s="1" t="s">
        <v>841</v>
      </c>
      <c r="B341" s="1" t="s">
        <v>184</v>
      </c>
      <c r="C341" s="1" t="s">
        <v>11</v>
      </c>
      <c r="D341" s="1" t="s">
        <v>60</v>
      </c>
      <c r="E341" s="1" t="s">
        <v>844</v>
      </c>
      <c r="F341" s="1" t="s">
        <v>843</v>
      </c>
      <c r="G341" s="1" t="s">
        <v>15</v>
      </c>
      <c r="H341" s="1" t="s">
        <v>24</v>
      </c>
      <c r="I341" s="1" t="s">
        <v>25</v>
      </c>
    </row>
    <row r="342" spans="1:9" ht="75" customHeight="1" x14ac:dyDescent="0.25">
      <c r="A342" s="1" t="s">
        <v>845</v>
      </c>
      <c r="B342" s="1" t="s">
        <v>184</v>
      </c>
      <c r="C342" s="1" t="s">
        <v>11</v>
      </c>
      <c r="D342" s="1" t="s">
        <v>60</v>
      </c>
      <c r="E342" s="1" t="s">
        <v>846</v>
      </c>
      <c r="F342" s="1" t="s">
        <v>847</v>
      </c>
      <c r="G342" s="1" t="s">
        <v>15</v>
      </c>
      <c r="H342" s="1" t="s">
        <v>24</v>
      </c>
      <c r="I342" s="1" t="s">
        <v>25</v>
      </c>
    </row>
    <row r="343" spans="1:9" ht="75" customHeight="1" x14ac:dyDescent="0.25">
      <c r="A343" s="1" t="s">
        <v>845</v>
      </c>
      <c r="B343" s="1" t="s">
        <v>187</v>
      </c>
      <c r="C343" s="1" t="s">
        <v>11</v>
      </c>
      <c r="D343" s="1" t="s">
        <v>60</v>
      </c>
      <c r="E343" s="1" t="s">
        <v>848</v>
      </c>
      <c r="F343" s="1" t="s">
        <v>847</v>
      </c>
      <c r="G343" s="1" t="s">
        <v>15</v>
      </c>
      <c r="H343" s="1" t="s">
        <v>16</v>
      </c>
      <c r="I343" s="1" t="s">
        <v>17</v>
      </c>
    </row>
    <row r="344" spans="1:9" ht="75" customHeight="1" x14ac:dyDescent="0.25">
      <c r="A344" s="1" t="s">
        <v>849</v>
      </c>
      <c r="B344" s="1" t="s">
        <v>184</v>
      </c>
      <c r="C344" s="1" t="s">
        <v>11</v>
      </c>
      <c r="D344" s="1" t="s">
        <v>60</v>
      </c>
      <c r="E344" s="1" t="s">
        <v>850</v>
      </c>
      <c r="F344" s="1" t="s">
        <v>851</v>
      </c>
      <c r="G344" s="1" t="s">
        <v>15</v>
      </c>
      <c r="H344" s="1" t="s">
        <v>24</v>
      </c>
      <c r="I344" s="1" t="s">
        <v>25</v>
      </c>
    </row>
    <row r="345" spans="1:9" ht="75" customHeight="1" x14ac:dyDescent="0.25">
      <c r="A345" s="1" t="s">
        <v>849</v>
      </c>
      <c r="B345" s="1" t="s">
        <v>187</v>
      </c>
      <c r="C345" s="1" t="s">
        <v>11</v>
      </c>
      <c r="D345" s="1" t="s">
        <v>60</v>
      </c>
      <c r="E345" s="1" t="s">
        <v>852</v>
      </c>
      <c r="F345" s="1" t="s">
        <v>851</v>
      </c>
      <c r="G345" s="1" t="s">
        <v>15</v>
      </c>
      <c r="H345" s="1" t="s">
        <v>16</v>
      </c>
      <c r="I345" s="1" t="s">
        <v>17</v>
      </c>
    </row>
    <row r="346" spans="1:9" ht="75" customHeight="1" x14ac:dyDescent="0.25">
      <c r="A346" s="1" t="s">
        <v>853</v>
      </c>
      <c r="B346" s="1" t="s">
        <v>184</v>
      </c>
      <c r="C346" s="1" t="s">
        <v>11</v>
      </c>
      <c r="D346" s="1" t="s">
        <v>60</v>
      </c>
      <c r="E346" s="1" t="s">
        <v>854</v>
      </c>
      <c r="F346" s="1" t="s">
        <v>855</v>
      </c>
      <c r="G346" s="1" t="s">
        <v>15</v>
      </c>
      <c r="H346" s="1" t="s">
        <v>24</v>
      </c>
      <c r="I346" s="1" t="s">
        <v>25</v>
      </c>
    </row>
    <row r="347" spans="1:9" ht="75" customHeight="1" x14ac:dyDescent="0.25">
      <c r="A347" s="1" t="s">
        <v>853</v>
      </c>
      <c r="B347" s="1" t="s">
        <v>187</v>
      </c>
      <c r="C347" s="1" t="s">
        <v>11</v>
      </c>
      <c r="D347" s="1" t="s">
        <v>60</v>
      </c>
      <c r="E347" s="1" t="s">
        <v>856</v>
      </c>
      <c r="F347" s="1" t="s">
        <v>855</v>
      </c>
      <c r="G347" s="1" t="s">
        <v>15</v>
      </c>
      <c r="H347" s="1" t="s">
        <v>16</v>
      </c>
      <c r="I347" s="1" t="s">
        <v>17</v>
      </c>
    </row>
    <row r="348" spans="1:9" ht="75" customHeight="1" x14ac:dyDescent="0.25">
      <c r="A348" s="1" t="s">
        <v>857</v>
      </c>
      <c r="B348" s="1" t="s">
        <v>184</v>
      </c>
      <c r="C348" s="1" t="s">
        <v>11</v>
      </c>
      <c r="D348" s="1" t="s">
        <v>60</v>
      </c>
      <c r="E348" s="1" t="s">
        <v>858</v>
      </c>
      <c r="F348" s="1" t="s">
        <v>859</v>
      </c>
      <c r="G348" s="1" t="s">
        <v>15</v>
      </c>
      <c r="H348" s="1" t="s">
        <v>24</v>
      </c>
      <c r="I348" s="1" t="s">
        <v>25</v>
      </c>
    </row>
    <row r="349" spans="1:9" ht="75" customHeight="1" x14ac:dyDescent="0.25">
      <c r="A349" s="1" t="s">
        <v>857</v>
      </c>
      <c r="B349" s="1" t="s">
        <v>187</v>
      </c>
      <c r="C349" s="1" t="s">
        <v>11</v>
      </c>
      <c r="D349" s="1" t="s">
        <v>60</v>
      </c>
      <c r="E349" s="1" t="s">
        <v>860</v>
      </c>
      <c r="F349" s="1" t="s">
        <v>859</v>
      </c>
      <c r="G349" s="1" t="s">
        <v>15</v>
      </c>
      <c r="H349" s="1" t="s">
        <v>16</v>
      </c>
      <c r="I349" s="1" t="s">
        <v>17</v>
      </c>
    </row>
    <row r="350" spans="1:9" ht="75" customHeight="1" x14ac:dyDescent="0.25">
      <c r="A350" s="1" t="s">
        <v>861</v>
      </c>
      <c r="B350" s="1" t="s">
        <v>184</v>
      </c>
      <c r="C350" s="1" t="s">
        <v>11</v>
      </c>
      <c r="D350" s="1" t="s">
        <v>60</v>
      </c>
      <c r="E350" s="1" t="s">
        <v>862</v>
      </c>
      <c r="F350" s="1" t="s">
        <v>863</v>
      </c>
      <c r="G350" s="1" t="s">
        <v>15</v>
      </c>
      <c r="H350" s="1" t="s">
        <v>24</v>
      </c>
      <c r="I350" s="1" t="s">
        <v>25</v>
      </c>
    </row>
    <row r="351" spans="1:9" ht="75" customHeight="1" x14ac:dyDescent="0.25">
      <c r="A351" s="1" t="s">
        <v>861</v>
      </c>
      <c r="B351" s="1" t="s">
        <v>187</v>
      </c>
      <c r="C351" s="1" t="s">
        <v>11</v>
      </c>
      <c r="D351" s="1" t="s">
        <v>60</v>
      </c>
      <c r="E351" s="1" t="s">
        <v>864</v>
      </c>
      <c r="F351" s="1" t="s">
        <v>863</v>
      </c>
      <c r="G351" s="1" t="s">
        <v>15</v>
      </c>
      <c r="H351" s="1" t="s">
        <v>16</v>
      </c>
      <c r="I351" s="1" t="s">
        <v>17</v>
      </c>
    </row>
    <row r="352" spans="1:9" ht="75" customHeight="1" x14ac:dyDescent="0.25">
      <c r="A352" s="1" t="s">
        <v>865</v>
      </c>
      <c r="B352" s="1" t="s">
        <v>187</v>
      </c>
      <c r="C352" s="1" t="s">
        <v>11</v>
      </c>
      <c r="D352" s="1" t="s">
        <v>60</v>
      </c>
      <c r="E352" s="1" t="s">
        <v>866</v>
      </c>
      <c r="F352" s="1" t="s">
        <v>867</v>
      </c>
      <c r="G352" s="1" t="s">
        <v>15</v>
      </c>
      <c r="H352" s="1" t="s">
        <v>20</v>
      </c>
      <c r="I352" s="1" t="s">
        <v>21</v>
      </c>
    </row>
    <row r="353" spans="1:9" ht="75" customHeight="1" x14ac:dyDescent="0.25">
      <c r="A353" s="1" t="s">
        <v>868</v>
      </c>
      <c r="B353" s="1" t="s">
        <v>187</v>
      </c>
      <c r="C353" s="1" t="s">
        <v>11</v>
      </c>
      <c r="D353" s="1" t="s">
        <v>60</v>
      </c>
      <c r="E353" s="1" t="s">
        <v>869</v>
      </c>
      <c r="F353" s="1" t="s">
        <v>870</v>
      </c>
      <c r="G353" s="1" t="s">
        <v>15</v>
      </c>
      <c r="H353" s="1" t="s">
        <v>16</v>
      </c>
      <c r="I353" s="1" t="s">
        <v>17</v>
      </c>
    </row>
    <row r="354" spans="1:9" ht="75" customHeight="1" x14ac:dyDescent="0.25">
      <c r="A354" s="1" t="s">
        <v>868</v>
      </c>
      <c r="B354" s="1" t="s">
        <v>184</v>
      </c>
      <c r="C354" s="1" t="s">
        <v>11</v>
      </c>
      <c r="D354" s="1" t="s">
        <v>60</v>
      </c>
      <c r="E354" s="1" t="s">
        <v>871</v>
      </c>
      <c r="F354" s="1" t="s">
        <v>870</v>
      </c>
      <c r="G354" s="1" t="s">
        <v>15</v>
      </c>
      <c r="H354" s="1" t="s">
        <v>24</v>
      </c>
      <c r="I354" s="1" t="s">
        <v>25</v>
      </c>
    </row>
    <row r="355" spans="1:9" ht="75" customHeight="1" x14ac:dyDescent="0.25">
      <c r="A355" s="1" t="s">
        <v>872</v>
      </c>
      <c r="B355" s="1" t="s">
        <v>184</v>
      </c>
      <c r="C355" s="1" t="s">
        <v>11</v>
      </c>
      <c r="D355" s="1" t="s">
        <v>60</v>
      </c>
      <c r="E355" s="1" t="s">
        <v>873</v>
      </c>
      <c r="F355" s="1" t="s">
        <v>874</v>
      </c>
      <c r="G355" s="1" t="s">
        <v>15</v>
      </c>
      <c r="H355" s="1" t="s">
        <v>24</v>
      </c>
      <c r="I355" s="1" t="s">
        <v>25</v>
      </c>
    </row>
    <row r="356" spans="1:9" ht="75" customHeight="1" x14ac:dyDescent="0.25">
      <c r="A356" s="1" t="s">
        <v>872</v>
      </c>
      <c r="B356" s="1" t="s">
        <v>187</v>
      </c>
      <c r="C356" s="1" t="s">
        <v>11</v>
      </c>
      <c r="D356" s="1" t="s">
        <v>60</v>
      </c>
      <c r="E356" s="1" t="s">
        <v>875</v>
      </c>
      <c r="F356" s="1" t="s">
        <v>874</v>
      </c>
      <c r="G356" s="1" t="s">
        <v>15</v>
      </c>
      <c r="H356" s="1" t="s">
        <v>16</v>
      </c>
      <c r="I356" s="1" t="s">
        <v>17</v>
      </c>
    </row>
    <row r="357" spans="1:9" ht="75" customHeight="1" x14ac:dyDescent="0.25">
      <c r="A357" s="1" t="s">
        <v>876</v>
      </c>
      <c r="B357" s="1" t="s">
        <v>187</v>
      </c>
      <c r="C357" s="1" t="s">
        <v>11</v>
      </c>
      <c r="D357" s="1" t="s">
        <v>60</v>
      </c>
      <c r="E357" s="1" t="s">
        <v>877</v>
      </c>
      <c r="F357" s="1" t="s">
        <v>878</v>
      </c>
      <c r="G357" s="1" t="s">
        <v>15</v>
      </c>
      <c r="H357" s="1" t="s">
        <v>16</v>
      </c>
      <c r="I357" s="1" t="s">
        <v>17</v>
      </c>
    </row>
    <row r="358" spans="1:9" ht="75" customHeight="1" x14ac:dyDescent="0.25">
      <c r="A358" s="1" t="s">
        <v>876</v>
      </c>
      <c r="B358" s="1" t="s">
        <v>184</v>
      </c>
      <c r="C358" s="1" t="s">
        <v>11</v>
      </c>
      <c r="D358" s="1" t="s">
        <v>60</v>
      </c>
      <c r="E358" s="1" t="s">
        <v>879</v>
      </c>
      <c r="F358" s="1" t="s">
        <v>878</v>
      </c>
      <c r="G358" s="1" t="s">
        <v>15</v>
      </c>
      <c r="H358" s="1" t="s">
        <v>24</v>
      </c>
      <c r="I358" s="1" t="s">
        <v>25</v>
      </c>
    </row>
    <row r="359" spans="1:9" ht="75" customHeight="1" x14ac:dyDescent="0.25">
      <c r="A359" s="1" t="s">
        <v>880</v>
      </c>
      <c r="B359" s="1" t="s">
        <v>187</v>
      </c>
      <c r="C359" s="1" t="s">
        <v>11</v>
      </c>
      <c r="D359" s="1" t="s">
        <v>60</v>
      </c>
      <c r="E359" s="1" t="s">
        <v>881</v>
      </c>
      <c r="F359" s="1" t="s">
        <v>882</v>
      </c>
      <c r="G359" s="1" t="s">
        <v>15</v>
      </c>
      <c r="H359" s="1" t="s">
        <v>16</v>
      </c>
      <c r="I359" s="1" t="s">
        <v>17</v>
      </c>
    </row>
    <row r="360" spans="1:9" ht="75" customHeight="1" x14ac:dyDescent="0.25">
      <c r="A360" s="1" t="s">
        <v>880</v>
      </c>
      <c r="B360" s="1" t="s">
        <v>184</v>
      </c>
      <c r="C360" s="1" t="s">
        <v>11</v>
      </c>
      <c r="D360" s="1" t="s">
        <v>60</v>
      </c>
      <c r="E360" s="1" t="s">
        <v>883</v>
      </c>
      <c r="F360" s="1" t="s">
        <v>882</v>
      </c>
      <c r="G360" s="1" t="s">
        <v>15</v>
      </c>
      <c r="H360" s="1" t="s">
        <v>24</v>
      </c>
      <c r="I360" s="1" t="s">
        <v>25</v>
      </c>
    </row>
    <row r="361" spans="1:9" ht="75" customHeight="1" x14ac:dyDescent="0.25">
      <c r="A361" s="1" t="s">
        <v>884</v>
      </c>
      <c r="B361" s="1" t="s">
        <v>187</v>
      </c>
      <c r="C361" s="1" t="s">
        <v>11</v>
      </c>
      <c r="D361" s="1" t="s">
        <v>60</v>
      </c>
      <c r="E361" s="1" t="s">
        <v>885</v>
      </c>
      <c r="F361" s="1" t="s">
        <v>886</v>
      </c>
      <c r="G361" s="1" t="s">
        <v>15</v>
      </c>
      <c r="H361" s="1" t="s">
        <v>16</v>
      </c>
      <c r="I361" s="1" t="s">
        <v>17</v>
      </c>
    </row>
    <row r="362" spans="1:9" ht="75" customHeight="1" x14ac:dyDescent="0.25">
      <c r="A362" s="1" t="s">
        <v>884</v>
      </c>
      <c r="B362" s="1" t="s">
        <v>184</v>
      </c>
      <c r="C362" s="1" t="s">
        <v>11</v>
      </c>
      <c r="D362" s="1" t="s">
        <v>60</v>
      </c>
      <c r="E362" s="1" t="s">
        <v>887</v>
      </c>
      <c r="F362" s="1" t="s">
        <v>886</v>
      </c>
      <c r="G362" s="1" t="s">
        <v>15</v>
      </c>
      <c r="H362" s="1" t="s">
        <v>24</v>
      </c>
      <c r="I362" s="1" t="s">
        <v>25</v>
      </c>
    </row>
    <row r="363" spans="1:9" ht="75" customHeight="1" x14ac:dyDescent="0.25">
      <c r="A363" s="1" t="s">
        <v>888</v>
      </c>
      <c r="B363" s="1" t="s">
        <v>187</v>
      </c>
      <c r="C363" s="1" t="s">
        <v>11</v>
      </c>
      <c r="D363" s="1" t="s">
        <v>60</v>
      </c>
      <c r="E363" s="1" t="s">
        <v>889</v>
      </c>
      <c r="F363" s="1" t="s">
        <v>890</v>
      </c>
      <c r="G363" s="1" t="s">
        <v>15</v>
      </c>
      <c r="H363" s="1" t="s">
        <v>16</v>
      </c>
      <c r="I363" s="1" t="s">
        <v>17</v>
      </c>
    </row>
    <row r="364" spans="1:9" ht="75" customHeight="1" x14ac:dyDescent="0.25">
      <c r="A364" s="1" t="s">
        <v>888</v>
      </c>
      <c r="B364" s="1" t="s">
        <v>184</v>
      </c>
      <c r="C364" s="1" t="s">
        <v>11</v>
      </c>
      <c r="D364" s="1" t="s">
        <v>60</v>
      </c>
      <c r="E364" s="1" t="s">
        <v>891</v>
      </c>
      <c r="F364" s="1" t="s">
        <v>890</v>
      </c>
      <c r="G364" s="1" t="s">
        <v>15</v>
      </c>
      <c r="H364" s="1" t="s">
        <v>24</v>
      </c>
      <c r="I364" s="1" t="s">
        <v>25</v>
      </c>
    </row>
    <row r="365" spans="1:9" ht="75" customHeight="1" x14ac:dyDescent="0.25">
      <c r="A365" s="1" t="s">
        <v>892</v>
      </c>
      <c r="B365" s="1" t="s">
        <v>184</v>
      </c>
      <c r="C365" s="1" t="s">
        <v>11</v>
      </c>
      <c r="D365" s="1" t="s">
        <v>60</v>
      </c>
      <c r="E365" s="1" t="s">
        <v>893</v>
      </c>
      <c r="F365" s="1" t="s">
        <v>894</v>
      </c>
      <c r="G365" s="1" t="s">
        <v>15</v>
      </c>
      <c r="H365" s="1" t="s">
        <v>24</v>
      </c>
      <c r="I365" s="1" t="s">
        <v>25</v>
      </c>
    </row>
    <row r="366" spans="1:9" ht="75" customHeight="1" x14ac:dyDescent="0.25">
      <c r="A366" s="1" t="s">
        <v>892</v>
      </c>
      <c r="B366" s="1" t="s">
        <v>187</v>
      </c>
      <c r="C366" s="1" t="s">
        <v>11</v>
      </c>
      <c r="D366" s="1" t="s">
        <v>60</v>
      </c>
      <c r="E366" s="1" t="s">
        <v>895</v>
      </c>
      <c r="F366" s="1" t="s">
        <v>894</v>
      </c>
      <c r="G366" s="1" t="s">
        <v>15</v>
      </c>
      <c r="H366" s="1" t="s">
        <v>16</v>
      </c>
      <c r="I366" s="1" t="s">
        <v>17</v>
      </c>
    </row>
    <row r="367" spans="1:9" ht="75" customHeight="1" x14ac:dyDescent="0.25">
      <c r="A367" s="1" t="s">
        <v>896</v>
      </c>
      <c r="B367" s="1" t="s">
        <v>187</v>
      </c>
      <c r="C367" s="1" t="s">
        <v>11</v>
      </c>
      <c r="D367" s="1" t="s">
        <v>60</v>
      </c>
      <c r="E367" s="1" t="s">
        <v>897</v>
      </c>
      <c r="F367" s="1" t="s">
        <v>898</v>
      </c>
      <c r="G367" s="1" t="s">
        <v>15</v>
      </c>
      <c r="H367" s="1" t="s">
        <v>16</v>
      </c>
      <c r="I367" s="1" t="s">
        <v>17</v>
      </c>
    </row>
    <row r="368" spans="1:9" ht="75" customHeight="1" x14ac:dyDescent="0.25">
      <c r="A368" s="1" t="s">
        <v>896</v>
      </c>
      <c r="B368" s="1" t="s">
        <v>184</v>
      </c>
      <c r="C368" s="1" t="s">
        <v>11</v>
      </c>
      <c r="D368" s="1" t="s">
        <v>60</v>
      </c>
      <c r="E368" s="1" t="s">
        <v>899</v>
      </c>
      <c r="F368" s="1" t="s">
        <v>898</v>
      </c>
      <c r="G368" s="1" t="s">
        <v>15</v>
      </c>
      <c r="H368" s="1" t="s">
        <v>24</v>
      </c>
      <c r="I368" s="1" t="s">
        <v>25</v>
      </c>
    </row>
    <row r="369" spans="1:9" ht="75" customHeight="1" x14ac:dyDescent="0.25">
      <c r="A369" s="1" t="s">
        <v>900</v>
      </c>
      <c r="B369" s="1" t="s">
        <v>187</v>
      </c>
      <c r="C369" s="1" t="s">
        <v>11</v>
      </c>
      <c r="D369" s="1" t="s">
        <v>60</v>
      </c>
      <c r="E369" s="1" t="s">
        <v>901</v>
      </c>
      <c r="F369" s="1" t="s">
        <v>902</v>
      </c>
      <c r="G369" s="1" t="s">
        <v>15</v>
      </c>
      <c r="H369" s="1" t="s">
        <v>16</v>
      </c>
      <c r="I369" s="1" t="s">
        <v>17</v>
      </c>
    </row>
    <row r="370" spans="1:9" ht="75" customHeight="1" x14ac:dyDescent="0.25">
      <c r="A370" s="1" t="s">
        <v>900</v>
      </c>
      <c r="B370" s="1" t="s">
        <v>184</v>
      </c>
      <c r="C370" s="1" t="s">
        <v>11</v>
      </c>
      <c r="D370" s="1" t="s">
        <v>60</v>
      </c>
      <c r="E370" s="1" t="s">
        <v>903</v>
      </c>
      <c r="F370" s="1" t="s">
        <v>902</v>
      </c>
      <c r="G370" s="1" t="s">
        <v>15</v>
      </c>
      <c r="H370" s="1" t="s">
        <v>24</v>
      </c>
      <c r="I370" s="1" t="s">
        <v>25</v>
      </c>
    </row>
    <row r="371" spans="1:9" ht="75" customHeight="1" x14ac:dyDescent="0.25">
      <c r="A371" s="1" t="s">
        <v>904</v>
      </c>
      <c r="B371" s="1" t="s">
        <v>187</v>
      </c>
      <c r="C371" s="1" t="s">
        <v>11</v>
      </c>
      <c r="D371" s="1" t="s">
        <v>60</v>
      </c>
      <c r="E371" s="1" t="s">
        <v>905</v>
      </c>
      <c r="F371" s="1" t="s">
        <v>906</v>
      </c>
      <c r="G371" s="1" t="s">
        <v>15</v>
      </c>
      <c r="H371" s="1" t="s">
        <v>16</v>
      </c>
      <c r="I371" s="1" t="s">
        <v>17</v>
      </c>
    </row>
    <row r="372" spans="1:9" ht="75" customHeight="1" x14ac:dyDescent="0.25">
      <c r="A372" s="1" t="s">
        <v>904</v>
      </c>
      <c r="B372" s="1" t="s">
        <v>184</v>
      </c>
      <c r="C372" s="1" t="s">
        <v>11</v>
      </c>
      <c r="D372" s="1" t="s">
        <v>60</v>
      </c>
      <c r="E372" s="1" t="s">
        <v>907</v>
      </c>
      <c r="F372" s="1" t="s">
        <v>906</v>
      </c>
      <c r="G372" s="1" t="s">
        <v>15</v>
      </c>
      <c r="H372" s="1" t="s">
        <v>24</v>
      </c>
      <c r="I372" s="1" t="s">
        <v>25</v>
      </c>
    </row>
    <row r="373" spans="1:9" ht="75" customHeight="1" x14ac:dyDescent="0.25">
      <c r="A373" s="1" t="s">
        <v>908</v>
      </c>
      <c r="B373" s="1" t="s">
        <v>187</v>
      </c>
      <c r="C373" s="1" t="s">
        <v>11</v>
      </c>
      <c r="D373" s="1" t="s">
        <v>60</v>
      </c>
      <c r="E373" s="1" t="s">
        <v>909</v>
      </c>
      <c r="F373" s="1" t="s">
        <v>910</v>
      </c>
      <c r="G373" s="1" t="s">
        <v>15</v>
      </c>
      <c r="H373" s="1" t="s">
        <v>20</v>
      </c>
      <c r="I373" s="1" t="s">
        <v>21</v>
      </c>
    </row>
    <row r="374" spans="1:9" ht="75" customHeight="1" x14ac:dyDescent="0.25">
      <c r="A374" s="1" t="s">
        <v>911</v>
      </c>
      <c r="B374" s="1" t="s">
        <v>187</v>
      </c>
      <c r="C374" s="1" t="s">
        <v>11</v>
      </c>
      <c r="D374" s="1" t="s">
        <v>60</v>
      </c>
      <c r="E374" s="1" t="s">
        <v>912</v>
      </c>
      <c r="F374" s="1" t="s">
        <v>913</v>
      </c>
      <c r="G374" s="1" t="s">
        <v>15</v>
      </c>
      <c r="H374" s="1" t="s">
        <v>16</v>
      </c>
      <c r="I374" s="1" t="s">
        <v>17</v>
      </c>
    </row>
    <row r="375" spans="1:9" ht="75" customHeight="1" x14ac:dyDescent="0.25">
      <c r="A375" s="1" t="s">
        <v>911</v>
      </c>
      <c r="B375" s="1" t="s">
        <v>184</v>
      </c>
      <c r="C375" s="1" t="s">
        <v>11</v>
      </c>
      <c r="D375" s="1" t="s">
        <v>60</v>
      </c>
      <c r="E375" s="1" t="s">
        <v>914</v>
      </c>
      <c r="F375" s="1" t="s">
        <v>913</v>
      </c>
      <c r="G375" s="1" t="s">
        <v>15</v>
      </c>
      <c r="H375" s="1" t="s">
        <v>24</v>
      </c>
      <c r="I375" s="1" t="s">
        <v>25</v>
      </c>
    </row>
    <row r="376" spans="1:9" ht="75" customHeight="1" x14ac:dyDescent="0.25">
      <c r="A376" s="1" t="s">
        <v>915</v>
      </c>
      <c r="B376" s="1" t="s">
        <v>184</v>
      </c>
      <c r="C376" s="1" t="s">
        <v>11</v>
      </c>
      <c r="D376" s="1" t="s">
        <v>60</v>
      </c>
      <c r="E376" s="1" t="s">
        <v>916</v>
      </c>
      <c r="F376" s="1" t="s">
        <v>917</v>
      </c>
      <c r="G376" s="1" t="s">
        <v>15</v>
      </c>
      <c r="H376" s="1" t="s">
        <v>24</v>
      </c>
      <c r="I376" s="1" t="s">
        <v>25</v>
      </c>
    </row>
    <row r="377" spans="1:9" ht="75" customHeight="1" x14ac:dyDescent="0.25">
      <c r="A377" s="1" t="s">
        <v>915</v>
      </c>
      <c r="B377" s="1" t="s">
        <v>187</v>
      </c>
      <c r="C377" s="1" t="s">
        <v>11</v>
      </c>
      <c r="D377" s="1" t="s">
        <v>60</v>
      </c>
      <c r="E377" s="1" t="s">
        <v>918</v>
      </c>
      <c r="F377" s="1" t="s">
        <v>917</v>
      </c>
      <c r="G377" s="1" t="s">
        <v>15</v>
      </c>
      <c r="H377" s="1" t="s">
        <v>16</v>
      </c>
      <c r="I377" s="1" t="s">
        <v>17</v>
      </c>
    </row>
    <row r="378" spans="1:9" ht="75" customHeight="1" x14ac:dyDescent="0.25">
      <c r="A378" s="1" t="s">
        <v>919</v>
      </c>
      <c r="B378" s="1" t="s">
        <v>187</v>
      </c>
      <c r="C378" s="1" t="s">
        <v>11</v>
      </c>
      <c r="D378" s="1" t="s">
        <v>60</v>
      </c>
      <c r="E378" s="1" t="s">
        <v>920</v>
      </c>
      <c r="F378" s="1" t="s">
        <v>921</v>
      </c>
      <c r="G378" s="1" t="s">
        <v>15</v>
      </c>
      <c r="H378" s="1" t="s">
        <v>16</v>
      </c>
      <c r="I378" s="1" t="s">
        <v>17</v>
      </c>
    </row>
    <row r="379" spans="1:9" ht="75" customHeight="1" x14ac:dyDescent="0.25">
      <c r="A379" s="1" t="s">
        <v>919</v>
      </c>
      <c r="B379" s="1" t="s">
        <v>184</v>
      </c>
      <c r="C379" s="1" t="s">
        <v>11</v>
      </c>
      <c r="D379" s="1" t="s">
        <v>60</v>
      </c>
      <c r="E379" s="1" t="s">
        <v>922</v>
      </c>
      <c r="F379" s="1" t="s">
        <v>921</v>
      </c>
      <c r="G379" s="1" t="s">
        <v>15</v>
      </c>
      <c r="H379" s="1" t="s">
        <v>24</v>
      </c>
      <c r="I379" s="1" t="s">
        <v>25</v>
      </c>
    </row>
    <row r="380" spans="1:9" ht="75" customHeight="1" x14ac:dyDescent="0.25">
      <c r="A380" s="1" t="s">
        <v>923</v>
      </c>
      <c r="B380" s="1" t="s">
        <v>187</v>
      </c>
      <c r="C380" s="1" t="s">
        <v>11</v>
      </c>
      <c r="D380" s="1" t="s">
        <v>60</v>
      </c>
      <c r="E380" s="1" t="s">
        <v>924</v>
      </c>
      <c r="F380" s="1" t="s">
        <v>925</v>
      </c>
      <c r="G380" s="1" t="s">
        <v>15</v>
      </c>
      <c r="H380" s="1" t="s">
        <v>16</v>
      </c>
      <c r="I380" s="1" t="s">
        <v>17</v>
      </c>
    </row>
    <row r="381" spans="1:9" ht="75" customHeight="1" x14ac:dyDescent="0.25">
      <c r="A381" s="1" t="s">
        <v>923</v>
      </c>
      <c r="B381" s="1" t="s">
        <v>184</v>
      </c>
      <c r="C381" s="1" t="s">
        <v>11</v>
      </c>
      <c r="D381" s="1" t="s">
        <v>60</v>
      </c>
      <c r="E381" s="1" t="s">
        <v>926</v>
      </c>
      <c r="F381" s="1" t="s">
        <v>925</v>
      </c>
      <c r="G381" s="1" t="s">
        <v>15</v>
      </c>
      <c r="H381" s="1" t="s">
        <v>24</v>
      </c>
      <c r="I381" s="1" t="s">
        <v>25</v>
      </c>
    </row>
    <row r="382" spans="1:9" ht="75" customHeight="1" x14ac:dyDescent="0.25">
      <c r="A382" s="1" t="s">
        <v>927</v>
      </c>
      <c r="B382" s="1" t="s">
        <v>187</v>
      </c>
      <c r="C382" s="1" t="s">
        <v>11</v>
      </c>
      <c r="D382" s="1" t="s">
        <v>60</v>
      </c>
      <c r="E382" s="1" t="s">
        <v>928</v>
      </c>
      <c r="F382" s="1" t="s">
        <v>929</v>
      </c>
      <c r="G382" s="1" t="s">
        <v>15</v>
      </c>
      <c r="H382" s="1" t="s">
        <v>16</v>
      </c>
      <c r="I382" s="1" t="s">
        <v>17</v>
      </c>
    </row>
    <row r="383" spans="1:9" ht="75" customHeight="1" x14ac:dyDescent="0.25">
      <c r="A383" s="1" t="s">
        <v>927</v>
      </c>
      <c r="B383" s="1" t="s">
        <v>184</v>
      </c>
      <c r="C383" s="1" t="s">
        <v>11</v>
      </c>
      <c r="D383" s="1" t="s">
        <v>60</v>
      </c>
      <c r="E383" s="1" t="s">
        <v>930</v>
      </c>
      <c r="F383" s="1" t="s">
        <v>929</v>
      </c>
      <c r="G383" s="1" t="s">
        <v>15</v>
      </c>
      <c r="H383" s="1" t="s">
        <v>24</v>
      </c>
      <c r="I383" s="1" t="s">
        <v>25</v>
      </c>
    </row>
    <row r="384" spans="1:9" ht="75" customHeight="1" x14ac:dyDescent="0.25">
      <c r="A384" s="1" t="s">
        <v>931</v>
      </c>
      <c r="B384" s="1" t="s">
        <v>187</v>
      </c>
      <c r="C384" s="1" t="s">
        <v>11</v>
      </c>
      <c r="D384" s="1" t="s">
        <v>60</v>
      </c>
      <c r="E384" s="1" t="s">
        <v>932</v>
      </c>
      <c r="F384" s="1" t="s">
        <v>933</v>
      </c>
      <c r="G384" s="1" t="s">
        <v>15</v>
      </c>
      <c r="H384" s="1" t="s">
        <v>16</v>
      </c>
      <c r="I384" s="1" t="s">
        <v>17</v>
      </c>
    </row>
    <row r="385" spans="1:9" ht="75" customHeight="1" x14ac:dyDescent="0.25">
      <c r="A385" s="1" t="s">
        <v>931</v>
      </c>
      <c r="B385" s="1" t="s">
        <v>184</v>
      </c>
      <c r="C385" s="1" t="s">
        <v>11</v>
      </c>
      <c r="D385" s="1" t="s">
        <v>60</v>
      </c>
      <c r="E385" s="1" t="s">
        <v>934</v>
      </c>
      <c r="F385" s="1" t="s">
        <v>933</v>
      </c>
      <c r="G385" s="1" t="s">
        <v>15</v>
      </c>
      <c r="H385" s="1" t="s">
        <v>24</v>
      </c>
      <c r="I385" s="1" t="s">
        <v>25</v>
      </c>
    </row>
    <row r="386" spans="1:9" ht="75" customHeight="1" x14ac:dyDescent="0.25">
      <c r="A386" s="1" t="s">
        <v>935</v>
      </c>
      <c r="B386" s="1" t="s">
        <v>187</v>
      </c>
      <c r="C386" s="1" t="s">
        <v>11</v>
      </c>
      <c r="D386" s="1" t="s">
        <v>60</v>
      </c>
      <c r="E386" s="1" t="s">
        <v>936</v>
      </c>
      <c r="F386" s="1" t="s">
        <v>937</v>
      </c>
      <c r="G386" s="1" t="s">
        <v>15</v>
      </c>
      <c r="H386" s="1" t="s">
        <v>16</v>
      </c>
      <c r="I386" s="1" t="s">
        <v>17</v>
      </c>
    </row>
    <row r="387" spans="1:9" ht="75" customHeight="1" x14ac:dyDescent="0.25">
      <c r="A387" s="1" t="s">
        <v>935</v>
      </c>
      <c r="B387" s="1" t="s">
        <v>184</v>
      </c>
      <c r="C387" s="1" t="s">
        <v>11</v>
      </c>
      <c r="D387" s="1" t="s">
        <v>60</v>
      </c>
      <c r="E387" s="1" t="s">
        <v>938</v>
      </c>
      <c r="F387" s="1" t="s">
        <v>937</v>
      </c>
      <c r="G387" s="1" t="s">
        <v>15</v>
      </c>
      <c r="H387" s="1" t="s">
        <v>24</v>
      </c>
      <c r="I387" s="1" t="s">
        <v>25</v>
      </c>
    </row>
    <row r="388" spans="1:9" ht="75" customHeight="1" x14ac:dyDescent="0.25">
      <c r="A388" s="1" t="s">
        <v>939</v>
      </c>
      <c r="B388" s="1" t="s">
        <v>184</v>
      </c>
      <c r="C388" s="1" t="s">
        <v>11</v>
      </c>
      <c r="D388" s="1" t="s">
        <v>60</v>
      </c>
      <c r="E388" s="1" t="s">
        <v>940</v>
      </c>
      <c r="F388" s="1" t="s">
        <v>941</v>
      </c>
      <c r="G388" s="1" t="s">
        <v>15</v>
      </c>
      <c r="H388" s="1" t="s">
        <v>24</v>
      </c>
      <c r="I388" s="1" t="s">
        <v>25</v>
      </c>
    </row>
    <row r="389" spans="1:9" ht="75" customHeight="1" x14ac:dyDescent="0.25">
      <c r="A389" s="1" t="s">
        <v>939</v>
      </c>
      <c r="B389" s="1" t="s">
        <v>187</v>
      </c>
      <c r="C389" s="1" t="s">
        <v>11</v>
      </c>
      <c r="D389" s="1" t="s">
        <v>60</v>
      </c>
      <c r="E389" s="1" t="s">
        <v>942</v>
      </c>
      <c r="F389" s="1" t="s">
        <v>941</v>
      </c>
      <c r="G389" s="1" t="s">
        <v>15</v>
      </c>
      <c r="H389" s="1" t="s">
        <v>16</v>
      </c>
      <c r="I389" s="1" t="s">
        <v>17</v>
      </c>
    </row>
    <row r="390" spans="1:9" ht="75" customHeight="1" x14ac:dyDescent="0.25">
      <c r="A390" s="1" t="s">
        <v>943</v>
      </c>
      <c r="B390" s="1" t="s">
        <v>187</v>
      </c>
      <c r="C390" s="1" t="s">
        <v>11</v>
      </c>
      <c r="D390" s="1" t="s">
        <v>60</v>
      </c>
      <c r="E390" s="1" t="s">
        <v>944</v>
      </c>
      <c r="F390" s="1" t="s">
        <v>945</v>
      </c>
      <c r="G390" s="1" t="s">
        <v>15</v>
      </c>
      <c r="H390" s="1" t="s">
        <v>16</v>
      </c>
      <c r="I390" s="1" t="s">
        <v>17</v>
      </c>
    </row>
    <row r="391" spans="1:9" ht="75" customHeight="1" x14ac:dyDescent="0.25">
      <c r="A391" s="1" t="s">
        <v>943</v>
      </c>
      <c r="B391" s="1" t="s">
        <v>184</v>
      </c>
      <c r="C391" s="1" t="s">
        <v>11</v>
      </c>
      <c r="D391" s="1" t="s">
        <v>60</v>
      </c>
      <c r="E391" s="1" t="s">
        <v>946</v>
      </c>
      <c r="F391" s="1" t="s">
        <v>945</v>
      </c>
      <c r="G391" s="1" t="s">
        <v>15</v>
      </c>
      <c r="H391" s="1" t="s">
        <v>24</v>
      </c>
      <c r="I391" s="1" t="s">
        <v>25</v>
      </c>
    </row>
    <row r="392" spans="1:9" ht="75" customHeight="1" x14ac:dyDescent="0.25">
      <c r="A392" s="1" t="s">
        <v>947</v>
      </c>
      <c r="B392" s="1" t="s">
        <v>187</v>
      </c>
      <c r="C392" s="1" t="s">
        <v>11</v>
      </c>
      <c r="D392" s="1" t="s">
        <v>60</v>
      </c>
      <c r="E392" s="1" t="s">
        <v>948</v>
      </c>
      <c r="F392" s="1" t="s">
        <v>949</v>
      </c>
      <c r="G392" s="1" t="s">
        <v>15</v>
      </c>
      <c r="H392" s="1" t="s">
        <v>16</v>
      </c>
      <c r="I392" s="1" t="s">
        <v>17</v>
      </c>
    </row>
    <row r="393" spans="1:9" ht="75" customHeight="1" x14ac:dyDescent="0.25">
      <c r="A393" s="1" t="s">
        <v>947</v>
      </c>
      <c r="B393" s="1" t="s">
        <v>184</v>
      </c>
      <c r="C393" s="1" t="s">
        <v>11</v>
      </c>
      <c r="D393" s="1" t="s">
        <v>60</v>
      </c>
      <c r="E393" s="1" t="s">
        <v>950</v>
      </c>
      <c r="F393" s="1" t="s">
        <v>949</v>
      </c>
      <c r="G393" s="1" t="s">
        <v>15</v>
      </c>
      <c r="H393" s="1" t="s">
        <v>24</v>
      </c>
      <c r="I393" s="1" t="s">
        <v>25</v>
      </c>
    </row>
    <row r="394" spans="1:9" ht="75" customHeight="1" x14ac:dyDescent="0.25">
      <c r="A394" s="1" t="s">
        <v>947</v>
      </c>
      <c r="B394" s="1" t="s">
        <v>187</v>
      </c>
      <c r="C394" s="1" t="s">
        <v>11</v>
      </c>
      <c r="D394" s="1" t="s">
        <v>60</v>
      </c>
      <c r="E394" s="1" t="s">
        <v>951</v>
      </c>
      <c r="F394" s="1" t="s">
        <v>952</v>
      </c>
      <c r="G394" s="1" t="s">
        <v>15</v>
      </c>
      <c r="H394" s="1" t="s">
        <v>20</v>
      </c>
      <c r="I394" s="1" t="s">
        <v>21</v>
      </c>
    </row>
    <row r="395" spans="1:9" ht="75" customHeight="1" x14ac:dyDescent="0.25">
      <c r="A395" s="1" t="s">
        <v>953</v>
      </c>
      <c r="B395" s="1" t="s">
        <v>187</v>
      </c>
      <c r="C395" s="1" t="s">
        <v>11</v>
      </c>
      <c r="D395" s="1" t="s">
        <v>60</v>
      </c>
      <c r="E395" s="1" t="s">
        <v>954</v>
      </c>
      <c r="F395" s="1" t="s">
        <v>955</v>
      </c>
      <c r="G395" s="1" t="s">
        <v>15</v>
      </c>
      <c r="H395" s="1" t="s">
        <v>16</v>
      </c>
      <c r="I395" s="1" t="s">
        <v>17</v>
      </c>
    </row>
    <row r="396" spans="1:9" ht="75" customHeight="1" x14ac:dyDescent="0.25">
      <c r="A396" s="1" t="s">
        <v>953</v>
      </c>
      <c r="B396" s="1" t="s">
        <v>184</v>
      </c>
      <c r="C396" s="1" t="s">
        <v>11</v>
      </c>
      <c r="D396" s="1" t="s">
        <v>60</v>
      </c>
      <c r="E396" s="1" t="s">
        <v>956</v>
      </c>
      <c r="F396" s="1" t="s">
        <v>955</v>
      </c>
      <c r="G396" s="1" t="s">
        <v>15</v>
      </c>
      <c r="H396" s="1" t="s">
        <v>24</v>
      </c>
      <c r="I396" s="1" t="s">
        <v>25</v>
      </c>
    </row>
    <row r="397" spans="1:9" ht="75" customHeight="1" x14ac:dyDescent="0.25">
      <c r="A397" s="1" t="s">
        <v>953</v>
      </c>
      <c r="B397" s="1" t="s">
        <v>187</v>
      </c>
      <c r="C397" s="1" t="s">
        <v>11</v>
      </c>
      <c r="D397" s="1" t="s">
        <v>60</v>
      </c>
      <c r="E397" s="1" t="s">
        <v>957</v>
      </c>
      <c r="F397" s="1" t="s">
        <v>958</v>
      </c>
      <c r="G397" s="1" t="s">
        <v>15</v>
      </c>
      <c r="H397" s="1" t="s">
        <v>20</v>
      </c>
      <c r="I397" s="1" t="s">
        <v>21</v>
      </c>
    </row>
    <row r="398" spans="1:9" ht="75" customHeight="1" x14ac:dyDescent="0.25">
      <c r="A398" s="1" t="s">
        <v>959</v>
      </c>
      <c r="B398" s="1" t="s">
        <v>184</v>
      </c>
      <c r="C398" s="1" t="s">
        <v>11</v>
      </c>
      <c r="D398" s="1" t="s">
        <v>60</v>
      </c>
      <c r="E398" s="1" t="s">
        <v>960</v>
      </c>
      <c r="F398" s="1" t="s">
        <v>961</v>
      </c>
      <c r="G398" s="1" t="s">
        <v>15</v>
      </c>
      <c r="H398" s="1" t="s">
        <v>24</v>
      </c>
      <c r="I398" s="1" t="s">
        <v>25</v>
      </c>
    </row>
    <row r="399" spans="1:9" ht="75" customHeight="1" x14ac:dyDescent="0.25">
      <c r="A399" s="1" t="s">
        <v>959</v>
      </c>
      <c r="B399" s="1" t="s">
        <v>187</v>
      </c>
      <c r="C399" s="1" t="s">
        <v>11</v>
      </c>
      <c r="D399" s="1" t="s">
        <v>60</v>
      </c>
      <c r="E399" s="1" t="s">
        <v>962</v>
      </c>
      <c r="F399" s="1" t="s">
        <v>961</v>
      </c>
      <c r="G399" s="1" t="s">
        <v>15</v>
      </c>
      <c r="H399" s="1" t="s">
        <v>16</v>
      </c>
      <c r="I399" s="1" t="s">
        <v>17</v>
      </c>
    </row>
    <row r="400" spans="1:9" ht="75" customHeight="1" x14ac:dyDescent="0.25">
      <c r="A400" s="1" t="s">
        <v>963</v>
      </c>
      <c r="B400" s="1" t="s">
        <v>187</v>
      </c>
      <c r="C400" s="1" t="s">
        <v>11</v>
      </c>
      <c r="D400" s="1" t="s">
        <v>60</v>
      </c>
      <c r="E400" s="1" t="s">
        <v>964</v>
      </c>
      <c r="F400" s="1" t="s">
        <v>965</v>
      </c>
      <c r="G400" s="1" t="s">
        <v>15</v>
      </c>
      <c r="H400" s="1" t="s">
        <v>16</v>
      </c>
      <c r="I400" s="1" t="s">
        <v>17</v>
      </c>
    </row>
    <row r="401" spans="1:9" ht="75" customHeight="1" x14ac:dyDescent="0.25">
      <c r="A401" s="1" t="s">
        <v>963</v>
      </c>
      <c r="B401" s="1" t="s">
        <v>184</v>
      </c>
      <c r="C401" s="1" t="s">
        <v>11</v>
      </c>
      <c r="D401" s="1" t="s">
        <v>60</v>
      </c>
      <c r="E401" s="1" t="s">
        <v>966</v>
      </c>
      <c r="F401" s="1" t="s">
        <v>965</v>
      </c>
      <c r="G401" s="1" t="s">
        <v>15</v>
      </c>
      <c r="H401" s="1" t="s">
        <v>24</v>
      </c>
      <c r="I401" s="1" t="s">
        <v>25</v>
      </c>
    </row>
    <row r="402" spans="1:9" ht="75" customHeight="1" x14ac:dyDescent="0.25">
      <c r="A402" s="1" t="s">
        <v>967</v>
      </c>
      <c r="B402" s="1" t="s">
        <v>187</v>
      </c>
      <c r="C402" s="1" t="s">
        <v>11</v>
      </c>
      <c r="D402" s="1" t="s">
        <v>60</v>
      </c>
      <c r="E402" s="1" t="s">
        <v>968</v>
      </c>
      <c r="F402" s="1" t="s">
        <v>969</v>
      </c>
      <c r="G402" s="1" t="s">
        <v>15</v>
      </c>
      <c r="H402" s="1" t="s">
        <v>16</v>
      </c>
      <c r="I402" s="1" t="s">
        <v>17</v>
      </c>
    </row>
    <row r="403" spans="1:9" ht="75" customHeight="1" x14ac:dyDescent="0.25">
      <c r="A403" s="1" t="s">
        <v>967</v>
      </c>
      <c r="B403" s="1" t="s">
        <v>184</v>
      </c>
      <c r="C403" s="1" t="s">
        <v>11</v>
      </c>
      <c r="D403" s="1" t="s">
        <v>60</v>
      </c>
      <c r="E403" s="1" t="s">
        <v>970</v>
      </c>
      <c r="F403" s="1" t="s">
        <v>969</v>
      </c>
      <c r="G403" s="1" t="s">
        <v>15</v>
      </c>
      <c r="H403" s="1" t="s">
        <v>24</v>
      </c>
      <c r="I403" s="1" t="s">
        <v>25</v>
      </c>
    </row>
    <row r="404" spans="1:9" ht="75" customHeight="1" x14ac:dyDescent="0.25">
      <c r="A404" s="1" t="s">
        <v>967</v>
      </c>
      <c r="B404" s="1" t="s">
        <v>187</v>
      </c>
      <c r="C404" s="1" t="s">
        <v>11</v>
      </c>
      <c r="D404" s="1" t="s">
        <v>60</v>
      </c>
      <c r="E404" s="1" t="s">
        <v>971</v>
      </c>
      <c r="F404" s="1" t="s">
        <v>972</v>
      </c>
      <c r="G404" s="1" t="s">
        <v>15</v>
      </c>
      <c r="H404" s="1" t="s">
        <v>20</v>
      </c>
      <c r="I404" s="1" t="s">
        <v>21</v>
      </c>
    </row>
    <row r="405" spans="1:9" ht="75" customHeight="1" x14ac:dyDescent="0.25">
      <c r="A405" s="1" t="s">
        <v>973</v>
      </c>
      <c r="B405" s="1" t="s">
        <v>187</v>
      </c>
      <c r="C405" s="1" t="s">
        <v>11</v>
      </c>
      <c r="D405" s="1" t="s">
        <v>60</v>
      </c>
      <c r="E405" s="1" t="s">
        <v>974</v>
      </c>
      <c r="F405" s="1" t="s">
        <v>975</v>
      </c>
      <c r="G405" s="1" t="s">
        <v>15</v>
      </c>
      <c r="H405" s="1" t="s">
        <v>16</v>
      </c>
      <c r="I405" s="1" t="s">
        <v>17</v>
      </c>
    </row>
    <row r="406" spans="1:9" ht="75" customHeight="1" x14ac:dyDescent="0.25">
      <c r="A406" s="1" t="s">
        <v>973</v>
      </c>
      <c r="B406" s="1" t="s">
        <v>184</v>
      </c>
      <c r="C406" s="1" t="s">
        <v>11</v>
      </c>
      <c r="D406" s="1" t="s">
        <v>60</v>
      </c>
      <c r="E406" s="1" t="s">
        <v>976</v>
      </c>
      <c r="F406" s="1" t="s">
        <v>975</v>
      </c>
      <c r="G406" s="1" t="s">
        <v>15</v>
      </c>
      <c r="H406" s="1" t="s">
        <v>24</v>
      </c>
      <c r="I406" s="1" t="s">
        <v>25</v>
      </c>
    </row>
    <row r="407" spans="1:9" ht="75" customHeight="1" x14ac:dyDescent="0.25">
      <c r="A407" s="1" t="s">
        <v>977</v>
      </c>
      <c r="B407" s="1" t="s">
        <v>187</v>
      </c>
      <c r="C407" s="1" t="s">
        <v>11</v>
      </c>
      <c r="D407" s="1" t="s">
        <v>60</v>
      </c>
      <c r="E407" s="1" t="s">
        <v>978</v>
      </c>
      <c r="F407" s="1" t="s">
        <v>979</v>
      </c>
      <c r="G407" s="1" t="s">
        <v>15</v>
      </c>
      <c r="H407" s="1" t="s">
        <v>16</v>
      </c>
      <c r="I407" s="1" t="s">
        <v>17</v>
      </c>
    </row>
    <row r="408" spans="1:9" ht="75" customHeight="1" x14ac:dyDescent="0.25">
      <c r="A408" s="1" t="s">
        <v>977</v>
      </c>
      <c r="B408" s="1" t="s">
        <v>184</v>
      </c>
      <c r="C408" s="1" t="s">
        <v>11</v>
      </c>
      <c r="D408" s="1" t="s">
        <v>60</v>
      </c>
      <c r="E408" s="1" t="s">
        <v>980</v>
      </c>
      <c r="F408" s="1" t="s">
        <v>979</v>
      </c>
      <c r="G408" s="1" t="s">
        <v>15</v>
      </c>
      <c r="H408" s="1" t="s">
        <v>24</v>
      </c>
      <c r="I408" s="1" t="s">
        <v>25</v>
      </c>
    </row>
    <row r="409" spans="1:9" ht="75" customHeight="1" x14ac:dyDescent="0.25">
      <c r="A409" s="1" t="s">
        <v>981</v>
      </c>
      <c r="B409" s="1" t="s">
        <v>187</v>
      </c>
      <c r="C409" s="1" t="s">
        <v>11</v>
      </c>
      <c r="D409" s="1" t="s">
        <v>60</v>
      </c>
      <c r="E409" s="1" t="s">
        <v>982</v>
      </c>
      <c r="F409" s="1" t="s">
        <v>983</v>
      </c>
      <c r="G409" s="1" t="s">
        <v>15</v>
      </c>
      <c r="H409" s="1" t="s">
        <v>16</v>
      </c>
      <c r="I409" s="1" t="s">
        <v>17</v>
      </c>
    </row>
    <row r="410" spans="1:9" ht="75" customHeight="1" x14ac:dyDescent="0.25">
      <c r="A410" s="1" t="s">
        <v>981</v>
      </c>
      <c r="B410" s="1" t="s">
        <v>184</v>
      </c>
      <c r="C410" s="1" t="s">
        <v>11</v>
      </c>
      <c r="D410" s="1" t="s">
        <v>60</v>
      </c>
      <c r="E410" s="1" t="s">
        <v>984</v>
      </c>
      <c r="F410" s="1" t="s">
        <v>983</v>
      </c>
      <c r="G410" s="1" t="s">
        <v>15</v>
      </c>
      <c r="H410" s="1" t="s">
        <v>24</v>
      </c>
      <c r="I410" s="1" t="s">
        <v>25</v>
      </c>
    </row>
    <row r="411" spans="1:9" ht="75" customHeight="1" x14ac:dyDescent="0.25">
      <c r="A411" s="1" t="s">
        <v>981</v>
      </c>
      <c r="B411" s="1" t="s">
        <v>187</v>
      </c>
      <c r="C411" s="1" t="s">
        <v>11</v>
      </c>
      <c r="D411" s="1" t="s">
        <v>60</v>
      </c>
      <c r="E411" s="1" t="s">
        <v>985</v>
      </c>
      <c r="F411" s="1" t="s">
        <v>986</v>
      </c>
      <c r="G411" s="1" t="s">
        <v>15</v>
      </c>
      <c r="H411" s="1" t="s">
        <v>20</v>
      </c>
      <c r="I411" s="1" t="s">
        <v>21</v>
      </c>
    </row>
    <row r="412" spans="1:9" ht="75" customHeight="1" x14ac:dyDescent="0.25">
      <c r="A412" s="1" t="s">
        <v>987</v>
      </c>
      <c r="B412" s="1" t="s">
        <v>187</v>
      </c>
      <c r="C412" s="1" t="s">
        <v>11</v>
      </c>
      <c r="D412" s="1" t="s">
        <v>60</v>
      </c>
      <c r="E412" s="1" t="s">
        <v>988</v>
      </c>
      <c r="F412" s="1" t="s">
        <v>989</v>
      </c>
      <c r="G412" s="1" t="s">
        <v>15</v>
      </c>
      <c r="H412" s="1" t="s">
        <v>16</v>
      </c>
      <c r="I412" s="1" t="s">
        <v>17</v>
      </c>
    </row>
    <row r="413" spans="1:9" ht="75" customHeight="1" x14ac:dyDescent="0.25">
      <c r="A413" s="1" t="s">
        <v>987</v>
      </c>
      <c r="B413" s="1" t="s">
        <v>184</v>
      </c>
      <c r="C413" s="1" t="s">
        <v>11</v>
      </c>
      <c r="D413" s="1" t="s">
        <v>60</v>
      </c>
      <c r="E413" s="1" t="s">
        <v>990</v>
      </c>
      <c r="F413" s="1" t="s">
        <v>989</v>
      </c>
      <c r="G413" s="1" t="s">
        <v>15</v>
      </c>
      <c r="H413" s="1" t="s">
        <v>24</v>
      </c>
      <c r="I413" s="1" t="s">
        <v>25</v>
      </c>
    </row>
    <row r="414" spans="1:9" ht="75" customHeight="1" x14ac:dyDescent="0.25">
      <c r="A414" s="1" t="s">
        <v>987</v>
      </c>
      <c r="B414" s="1" t="s">
        <v>187</v>
      </c>
      <c r="C414" s="1" t="s">
        <v>11</v>
      </c>
      <c r="D414" s="1" t="s">
        <v>60</v>
      </c>
      <c r="E414" s="1" t="s">
        <v>991</v>
      </c>
      <c r="F414" s="1" t="s">
        <v>989</v>
      </c>
      <c r="G414" s="1" t="s">
        <v>15</v>
      </c>
      <c r="H414" s="1" t="s">
        <v>20</v>
      </c>
      <c r="I414" s="1" t="s">
        <v>21</v>
      </c>
    </row>
    <row r="415" spans="1:9" ht="75" customHeight="1" x14ac:dyDescent="0.25">
      <c r="A415" s="1" t="s">
        <v>992</v>
      </c>
      <c r="B415" s="1" t="s">
        <v>187</v>
      </c>
      <c r="C415" s="1" t="s">
        <v>11</v>
      </c>
      <c r="D415" s="1" t="s">
        <v>60</v>
      </c>
      <c r="E415" s="1" t="s">
        <v>993</v>
      </c>
      <c r="F415" s="1" t="s">
        <v>994</v>
      </c>
      <c r="G415" s="1" t="s">
        <v>15</v>
      </c>
      <c r="H415" s="1" t="s">
        <v>16</v>
      </c>
      <c r="I415" s="1" t="s">
        <v>17</v>
      </c>
    </row>
    <row r="416" spans="1:9" ht="75" customHeight="1" x14ac:dyDescent="0.25">
      <c r="A416" s="1" t="s">
        <v>992</v>
      </c>
      <c r="B416" s="1" t="s">
        <v>184</v>
      </c>
      <c r="C416" s="1" t="s">
        <v>11</v>
      </c>
      <c r="D416" s="1" t="s">
        <v>60</v>
      </c>
      <c r="E416" s="1" t="s">
        <v>995</v>
      </c>
      <c r="F416" s="1" t="s">
        <v>994</v>
      </c>
      <c r="G416" s="1" t="s">
        <v>15</v>
      </c>
      <c r="H416" s="1" t="s">
        <v>24</v>
      </c>
      <c r="I416" s="1" t="s">
        <v>25</v>
      </c>
    </row>
    <row r="417" spans="1:9" ht="75" customHeight="1" x14ac:dyDescent="0.25">
      <c r="A417" s="1" t="s">
        <v>992</v>
      </c>
      <c r="B417" s="1" t="s">
        <v>187</v>
      </c>
      <c r="C417" s="1" t="s">
        <v>11</v>
      </c>
      <c r="D417" s="1" t="s">
        <v>60</v>
      </c>
      <c r="E417" s="1" t="s">
        <v>996</v>
      </c>
      <c r="F417" s="1" t="s">
        <v>997</v>
      </c>
      <c r="G417" s="1" t="s">
        <v>15</v>
      </c>
      <c r="H417" s="1" t="s">
        <v>20</v>
      </c>
      <c r="I417" s="1" t="s">
        <v>21</v>
      </c>
    </row>
    <row r="418" spans="1:9" ht="75" customHeight="1" x14ac:dyDescent="0.25">
      <c r="A418" s="1" t="s">
        <v>998</v>
      </c>
      <c r="B418" s="1" t="s">
        <v>187</v>
      </c>
      <c r="C418" s="1" t="s">
        <v>11</v>
      </c>
      <c r="D418" s="1" t="s">
        <v>60</v>
      </c>
      <c r="E418" s="1" t="s">
        <v>999</v>
      </c>
      <c r="F418" s="1" t="s">
        <v>1000</v>
      </c>
      <c r="G418" s="1" t="s">
        <v>15</v>
      </c>
      <c r="H418" s="1" t="s">
        <v>16</v>
      </c>
      <c r="I418" s="1" t="s">
        <v>17</v>
      </c>
    </row>
    <row r="419" spans="1:9" ht="75" customHeight="1" x14ac:dyDescent="0.25">
      <c r="A419" s="1" t="s">
        <v>998</v>
      </c>
      <c r="B419" s="1" t="s">
        <v>184</v>
      </c>
      <c r="C419" s="1" t="s">
        <v>11</v>
      </c>
      <c r="D419" s="1" t="s">
        <v>60</v>
      </c>
      <c r="E419" s="1" t="s">
        <v>1001</v>
      </c>
      <c r="F419" s="1" t="s">
        <v>1000</v>
      </c>
      <c r="G419" s="1" t="s">
        <v>15</v>
      </c>
      <c r="H419" s="1" t="s">
        <v>24</v>
      </c>
      <c r="I419" s="1" t="s">
        <v>25</v>
      </c>
    </row>
    <row r="420" spans="1:9" ht="75" customHeight="1" x14ac:dyDescent="0.25">
      <c r="A420" s="1" t="s">
        <v>998</v>
      </c>
      <c r="B420" s="1" t="s">
        <v>187</v>
      </c>
      <c r="C420" s="1" t="s">
        <v>11</v>
      </c>
      <c r="D420" s="1" t="s">
        <v>60</v>
      </c>
      <c r="E420" s="1" t="s">
        <v>1002</v>
      </c>
      <c r="F420" s="1" t="s">
        <v>1000</v>
      </c>
      <c r="G420" s="1" t="s">
        <v>15</v>
      </c>
      <c r="H420" s="1" t="s">
        <v>20</v>
      </c>
      <c r="I420" s="1" t="s">
        <v>21</v>
      </c>
    </row>
    <row r="421" spans="1:9" ht="75" customHeight="1" x14ac:dyDescent="0.25">
      <c r="A421" s="1" t="s">
        <v>1003</v>
      </c>
      <c r="B421" s="1" t="s">
        <v>187</v>
      </c>
      <c r="C421" s="1" t="s">
        <v>11</v>
      </c>
      <c r="D421" s="1" t="s">
        <v>60</v>
      </c>
      <c r="E421" s="1" t="s">
        <v>1004</v>
      </c>
      <c r="F421" s="1" t="s">
        <v>1005</v>
      </c>
      <c r="G421" s="1" t="s">
        <v>15</v>
      </c>
      <c r="H421" s="1" t="s">
        <v>16</v>
      </c>
      <c r="I421" s="1" t="s">
        <v>17</v>
      </c>
    </row>
    <row r="422" spans="1:9" ht="75" customHeight="1" x14ac:dyDescent="0.25">
      <c r="A422" s="1" t="s">
        <v>1003</v>
      </c>
      <c r="B422" s="1" t="s">
        <v>184</v>
      </c>
      <c r="C422" s="1" t="s">
        <v>11</v>
      </c>
      <c r="D422" s="1" t="s">
        <v>60</v>
      </c>
      <c r="E422" s="1" t="s">
        <v>1006</v>
      </c>
      <c r="F422" s="1" t="s">
        <v>1005</v>
      </c>
      <c r="G422" s="1" t="s">
        <v>15</v>
      </c>
      <c r="H422" s="1" t="s">
        <v>24</v>
      </c>
      <c r="I422" s="1" t="s">
        <v>25</v>
      </c>
    </row>
    <row r="423" spans="1:9" ht="75" customHeight="1" x14ac:dyDescent="0.25">
      <c r="A423" s="1" t="s">
        <v>1003</v>
      </c>
      <c r="B423" s="1" t="s">
        <v>187</v>
      </c>
      <c r="C423" s="1" t="s">
        <v>11</v>
      </c>
      <c r="D423" s="1" t="s">
        <v>60</v>
      </c>
      <c r="E423" s="1" t="s">
        <v>1007</v>
      </c>
      <c r="F423" s="1" t="s">
        <v>1005</v>
      </c>
      <c r="G423" s="1" t="s">
        <v>15</v>
      </c>
      <c r="H423" s="1" t="s">
        <v>20</v>
      </c>
      <c r="I423" s="1" t="s">
        <v>21</v>
      </c>
    </row>
    <row r="424" spans="1:9" ht="75" customHeight="1" x14ac:dyDescent="0.25">
      <c r="A424" s="1" t="s">
        <v>1008</v>
      </c>
      <c r="B424" s="1" t="s">
        <v>1009</v>
      </c>
      <c r="C424" s="1" t="s">
        <v>11</v>
      </c>
      <c r="D424" s="1" t="s">
        <v>12</v>
      </c>
      <c r="E424" s="1" t="s">
        <v>1010</v>
      </c>
      <c r="F424" s="1" t="s">
        <v>1011</v>
      </c>
      <c r="G424" s="1" t="s">
        <v>15</v>
      </c>
      <c r="H424" s="1" t="s">
        <v>16</v>
      </c>
      <c r="I424" s="1" t="s">
        <v>17</v>
      </c>
    </row>
    <row r="425" spans="1:9" ht="75" customHeight="1" x14ac:dyDescent="0.25">
      <c r="A425" s="1" t="s">
        <v>1008</v>
      </c>
      <c r="B425" s="1" t="s">
        <v>1012</v>
      </c>
      <c r="C425" s="1" t="s">
        <v>11</v>
      </c>
      <c r="D425" s="1" t="s">
        <v>12</v>
      </c>
      <c r="E425" s="1" t="s">
        <v>1013</v>
      </c>
      <c r="F425" s="1" t="s">
        <v>1014</v>
      </c>
      <c r="G425" s="1" t="s">
        <v>15</v>
      </c>
      <c r="H425" s="1" t="s">
        <v>24</v>
      </c>
      <c r="I425" s="1" t="s">
        <v>25</v>
      </c>
    </row>
    <row r="426" spans="1:9" ht="75" customHeight="1" x14ac:dyDescent="0.25">
      <c r="A426" s="1" t="s">
        <v>1008</v>
      </c>
      <c r="B426" s="1" t="s">
        <v>1009</v>
      </c>
      <c r="C426" s="1" t="s">
        <v>11</v>
      </c>
      <c r="D426" s="1" t="s">
        <v>12</v>
      </c>
      <c r="E426" s="1" t="s">
        <v>1015</v>
      </c>
      <c r="F426" s="1" t="s">
        <v>1011</v>
      </c>
      <c r="G426" s="1" t="s">
        <v>15</v>
      </c>
      <c r="H426" s="1" t="s">
        <v>20</v>
      </c>
      <c r="I426" s="1" t="s">
        <v>21</v>
      </c>
    </row>
    <row r="427" spans="1:9" ht="75" customHeight="1" x14ac:dyDescent="0.25">
      <c r="A427" s="1" t="s">
        <v>1016</v>
      </c>
      <c r="B427" s="1" t="s">
        <v>1017</v>
      </c>
      <c r="C427" s="1" t="s">
        <v>11</v>
      </c>
      <c r="D427" s="1" t="s">
        <v>28</v>
      </c>
      <c r="E427" s="1" t="s">
        <v>1018</v>
      </c>
      <c r="F427" s="1" t="s">
        <v>1019</v>
      </c>
      <c r="G427" s="1" t="s">
        <v>15</v>
      </c>
      <c r="H427" s="1" t="s">
        <v>16</v>
      </c>
      <c r="I427" s="1" t="s">
        <v>17</v>
      </c>
    </row>
    <row r="428" spans="1:9" ht="75" customHeight="1" x14ac:dyDescent="0.25">
      <c r="A428" s="1" t="s">
        <v>1020</v>
      </c>
      <c r="B428" s="1" t="s">
        <v>1017</v>
      </c>
      <c r="C428" s="1" t="s">
        <v>11</v>
      </c>
      <c r="D428" s="1" t="s">
        <v>28</v>
      </c>
      <c r="E428" s="1" t="s">
        <v>1021</v>
      </c>
      <c r="F428" s="1" t="s">
        <v>1022</v>
      </c>
      <c r="G428" s="1" t="s">
        <v>15</v>
      </c>
      <c r="H428" s="1" t="s">
        <v>20</v>
      </c>
      <c r="I428" s="1" t="s">
        <v>21</v>
      </c>
    </row>
    <row r="429" spans="1:9" ht="75" customHeight="1" x14ac:dyDescent="0.25">
      <c r="A429" s="1" t="s">
        <v>1020</v>
      </c>
      <c r="B429" s="1" t="s">
        <v>1017</v>
      </c>
      <c r="C429" s="1" t="s">
        <v>11</v>
      </c>
      <c r="D429" s="1" t="s">
        <v>28</v>
      </c>
      <c r="E429" s="1" t="s">
        <v>1023</v>
      </c>
      <c r="F429" s="1" t="s">
        <v>1022</v>
      </c>
      <c r="G429" s="1" t="s">
        <v>15</v>
      </c>
      <c r="H429" s="1" t="s">
        <v>338</v>
      </c>
      <c r="I429" s="1" t="s">
        <v>17</v>
      </c>
    </row>
    <row r="430" spans="1:9" ht="75" customHeight="1" x14ac:dyDescent="0.25">
      <c r="A430" s="1" t="s">
        <v>1024</v>
      </c>
      <c r="B430" s="1" t="s">
        <v>1017</v>
      </c>
      <c r="C430" s="1" t="s">
        <v>11</v>
      </c>
      <c r="D430" s="1" t="s">
        <v>28</v>
      </c>
      <c r="E430" s="1" t="s">
        <v>1025</v>
      </c>
      <c r="F430" s="1" t="s">
        <v>1026</v>
      </c>
      <c r="G430" s="1" t="s">
        <v>15</v>
      </c>
      <c r="H430" s="1" t="s">
        <v>20</v>
      </c>
      <c r="I430" s="1" t="s">
        <v>21</v>
      </c>
    </row>
    <row r="431" spans="1:9" ht="75" customHeight="1" x14ac:dyDescent="0.25">
      <c r="A431" s="1" t="s">
        <v>1024</v>
      </c>
      <c r="B431" s="1" t="s">
        <v>1017</v>
      </c>
      <c r="C431" s="1" t="s">
        <v>11</v>
      </c>
      <c r="D431" s="1" t="s">
        <v>28</v>
      </c>
      <c r="E431" s="1" t="s">
        <v>1027</v>
      </c>
      <c r="F431" s="1" t="s">
        <v>1026</v>
      </c>
      <c r="G431" s="1" t="s">
        <v>15</v>
      </c>
      <c r="H431" s="1" t="s">
        <v>338</v>
      </c>
      <c r="I431" s="1" t="s">
        <v>17</v>
      </c>
    </row>
    <row r="432" spans="1:9" ht="75" customHeight="1" x14ac:dyDescent="0.25">
      <c r="A432" s="1" t="s">
        <v>1028</v>
      </c>
      <c r="B432" s="1" t="s">
        <v>761</v>
      </c>
      <c r="C432" s="1" t="s">
        <v>11</v>
      </c>
      <c r="D432" s="1" t="s">
        <v>12</v>
      </c>
      <c r="E432" s="1" t="s">
        <v>1029</v>
      </c>
      <c r="F432" s="1" t="s">
        <v>1030</v>
      </c>
      <c r="G432" s="1" t="s">
        <v>15</v>
      </c>
      <c r="H432" s="1" t="s">
        <v>16</v>
      </c>
      <c r="I432" s="1" t="s">
        <v>17</v>
      </c>
    </row>
    <row r="433" spans="1:9" ht="75" customHeight="1" x14ac:dyDescent="0.25">
      <c r="A433" s="1" t="s">
        <v>1028</v>
      </c>
      <c r="B433" s="1" t="s">
        <v>766</v>
      </c>
      <c r="C433" s="1" t="s">
        <v>11</v>
      </c>
      <c r="D433" s="1" t="s">
        <v>12</v>
      </c>
      <c r="E433" s="1" t="s">
        <v>1031</v>
      </c>
      <c r="F433" s="1" t="s">
        <v>1032</v>
      </c>
      <c r="G433" s="1" t="s">
        <v>15</v>
      </c>
      <c r="H433" s="1" t="s">
        <v>24</v>
      </c>
      <c r="I433" s="1" t="s">
        <v>25</v>
      </c>
    </row>
    <row r="434" spans="1:9" ht="75" customHeight="1" x14ac:dyDescent="0.25">
      <c r="A434" s="1" t="s">
        <v>1028</v>
      </c>
      <c r="B434" s="1" t="s">
        <v>761</v>
      </c>
      <c r="C434" s="1" t="s">
        <v>11</v>
      </c>
      <c r="D434" s="1" t="s">
        <v>12</v>
      </c>
      <c r="E434" s="1" t="s">
        <v>1033</v>
      </c>
      <c r="F434" s="1" t="s">
        <v>1032</v>
      </c>
      <c r="G434" s="1" t="s">
        <v>15</v>
      </c>
      <c r="H434" s="1" t="s">
        <v>20</v>
      </c>
      <c r="I434" s="1" t="s">
        <v>21</v>
      </c>
    </row>
    <row r="435" spans="1:9" ht="75" customHeight="1" x14ac:dyDescent="0.25">
      <c r="A435" s="1" t="s">
        <v>1034</v>
      </c>
      <c r="B435" s="1" t="s">
        <v>766</v>
      </c>
      <c r="C435" s="1" t="s">
        <v>11</v>
      </c>
      <c r="D435" s="1" t="s">
        <v>12</v>
      </c>
      <c r="E435" s="1" t="s">
        <v>1035</v>
      </c>
      <c r="F435" s="1" t="s">
        <v>1032</v>
      </c>
      <c r="G435" s="1" t="s">
        <v>15</v>
      </c>
      <c r="H435" s="1" t="s">
        <v>24</v>
      </c>
      <c r="I435" s="1" t="s">
        <v>25</v>
      </c>
    </row>
    <row r="436" spans="1:9" ht="75" customHeight="1" x14ac:dyDescent="0.25">
      <c r="A436" s="1" t="s">
        <v>1034</v>
      </c>
      <c r="B436" s="1" t="s">
        <v>761</v>
      </c>
      <c r="C436" s="1" t="s">
        <v>11</v>
      </c>
      <c r="D436" s="1" t="s">
        <v>12</v>
      </c>
      <c r="E436" s="1" t="s">
        <v>1036</v>
      </c>
      <c r="F436" s="1" t="s">
        <v>1032</v>
      </c>
      <c r="G436" s="1" t="s">
        <v>15</v>
      </c>
      <c r="H436" s="1" t="s">
        <v>16</v>
      </c>
      <c r="I436" s="1" t="s">
        <v>17</v>
      </c>
    </row>
    <row r="437" spans="1:9" ht="75" customHeight="1" x14ac:dyDescent="0.25">
      <c r="A437" s="1" t="s">
        <v>1034</v>
      </c>
      <c r="B437" s="1" t="s">
        <v>761</v>
      </c>
      <c r="C437" s="1" t="s">
        <v>11</v>
      </c>
      <c r="D437" s="1" t="s">
        <v>12</v>
      </c>
      <c r="E437" s="1" t="s">
        <v>1037</v>
      </c>
      <c r="F437" s="1" t="s">
        <v>1032</v>
      </c>
      <c r="G437" s="1" t="s">
        <v>15</v>
      </c>
      <c r="H437" s="1" t="s">
        <v>20</v>
      </c>
      <c r="I437" s="1" t="s">
        <v>21</v>
      </c>
    </row>
    <row r="438" spans="1:9" ht="75" customHeight="1" x14ac:dyDescent="0.25">
      <c r="A438" s="1" t="s">
        <v>1038</v>
      </c>
      <c r="B438" s="1" t="s">
        <v>1039</v>
      </c>
      <c r="C438" s="1" t="s">
        <v>11</v>
      </c>
      <c r="D438" s="1" t="s">
        <v>12</v>
      </c>
      <c r="E438" s="1" t="s">
        <v>1040</v>
      </c>
      <c r="F438" s="1" t="s">
        <v>1041</v>
      </c>
      <c r="G438" s="1" t="s">
        <v>15</v>
      </c>
      <c r="H438" s="1" t="s">
        <v>24</v>
      </c>
      <c r="I438" s="1" t="s">
        <v>25</v>
      </c>
    </row>
    <row r="439" spans="1:9" ht="75" customHeight="1" x14ac:dyDescent="0.25">
      <c r="A439" s="1" t="s">
        <v>1038</v>
      </c>
      <c r="B439" s="1" t="s">
        <v>1042</v>
      </c>
      <c r="C439" s="1" t="s">
        <v>11</v>
      </c>
      <c r="D439" s="1" t="s">
        <v>12</v>
      </c>
      <c r="E439" s="1" t="s">
        <v>1043</v>
      </c>
      <c r="F439" s="1" t="s">
        <v>1041</v>
      </c>
      <c r="G439" s="1" t="s">
        <v>15</v>
      </c>
      <c r="H439" s="1" t="s">
        <v>16</v>
      </c>
      <c r="I439" s="1" t="s">
        <v>17</v>
      </c>
    </row>
    <row r="440" spans="1:9" ht="75" customHeight="1" x14ac:dyDescent="0.25">
      <c r="A440" s="1" t="s">
        <v>1044</v>
      </c>
      <c r="B440" s="1" t="s">
        <v>10</v>
      </c>
      <c r="C440" s="1" t="s">
        <v>11</v>
      </c>
      <c r="D440" s="1" t="s">
        <v>28</v>
      </c>
      <c r="E440" s="1" t="s">
        <v>1045</v>
      </c>
      <c r="F440" s="1" t="s">
        <v>1046</v>
      </c>
      <c r="G440" s="1" t="s">
        <v>15</v>
      </c>
      <c r="H440" s="1" t="s">
        <v>16</v>
      </c>
      <c r="I440" s="1" t="s">
        <v>17</v>
      </c>
    </row>
    <row r="441" spans="1:9" ht="75" customHeight="1" x14ac:dyDescent="0.25">
      <c r="A441" s="1" t="s">
        <v>1044</v>
      </c>
      <c r="B441" s="1" t="s">
        <v>22</v>
      </c>
      <c r="C441" s="1" t="s">
        <v>11</v>
      </c>
      <c r="D441" s="1" t="s">
        <v>28</v>
      </c>
      <c r="E441" s="1" t="s">
        <v>1047</v>
      </c>
      <c r="F441" s="1" t="s">
        <v>1046</v>
      </c>
      <c r="G441" s="1" t="s">
        <v>15</v>
      </c>
      <c r="H441" s="1" t="s">
        <v>24</v>
      </c>
      <c r="I441" s="1" t="s">
        <v>25</v>
      </c>
    </row>
    <row r="442" spans="1:9" ht="75" customHeight="1" x14ac:dyDescent="0.25">
      <c r="A442" s="1" t="s">
        <v>1044</v>
      </c>
      <c r="B442" s="1" t="s">
        <v>10</v>
      </c>
      <c r="C442" s="1" t="s">
        <v>11</v>
      </c>
      <c r="D442" s="1" t="s">
        <v>28</v>
      </c>
      <c r="E442" s="1" t="s">
        <v>1048</v>
      </c>
      <c r="F442" s="1" t="s">
        <v>1046</v>
      </c>
      <c r="G442" s="1" t="s">
        <v>15</v>
      </c>
      <c r="H442" s="1" t="s">
        <v>20</v>
      </c>
      <c r="I442" s="1" t="s">
        <v>21</v>
      </c>
    </row>
    <row r="443" spans="1:9" ht="75" customHeight="1" x14ac:dyDescent="0.25">
      <c r="A443" s="1" t="s">
        <v>1049</v>
      </c>
      <c r="B443" s="1" t="s">
        <v>22</v>
      </c>
      <c r="C443" s="1" t="s">
        <v>11</v>
      </c>
      <c r="D443" s="1" t="s">
        <v>28</v>
      </c>
      <c r="E443" s="1" t="s">
        <v>1050</v>
      </c>
      <c r="F443" s="1" t="s">
        <v>1051</v>
      </c>
      <c r="G443" s="1" t="s">
        <v>15</v>
      </c>
      <c r="H443" s="1" t="s">
        <v>24</v>
      </c>
      <c r="I443" s="1" t="s">
        <v>25</v>
      </c>
    </row>
    <row r="444" spans="1:9" ht="75" customHeight="1" x14ac:dyDescent="0.25">
      <c r="A444" s="1" t="s">
        <v>1049</v>
      </c>
      <c r="B444" s="1" t="s">
        <v>10</v>
      </c>
      <c r="C444" s="1" t="s">
        <v>11</v>
      </c>
      <c r="D444" s="1" t="s">
        <v>28</v>
      </c>
      <c r="E444" s="1" t="s">
        <v>1052</v>
      </c>
      <c r="F444" s="1" t="s">
        <v>1051</v>
      </c>
      <c r="G444" s="1" t="s">
        <v>15</v>
      </c>
      <c r="H444" s="1" t="s">
        <v>16</v>
      </c>
      <c r="I444" s="1" t="s">
        <v>17</v>
      </c>
    </row>
    <row r="445" spans="1:9" ht="75" customHeight="1" x14ac:dyDescent="0.25">
      <c r="A445" s="1" t="s">
        <v>1049</v>
      </c>
      <c r="B445" s="1" t="s">
        <v>10</v>
      </c>
      <c r="C445" s="1" t="s">
        <v>11</v>
      </c>
      <c r="D445" s="1" t="s">
        <v>28</v>
      </c>
      <c r="E445" s="1" t="s">
        <v>1053</v>
      </c>
      <c r="F445" s="1" t="s">
        <v>1051</v>
      </c>
      <c r="G445" s="1" t="s">
        <v>15</v>
      </c>
      <c r="H445" s="1" t="s">
        <v>20</v>
      </c>
      <c r="I445" s="1" t="s">
        <v>21</v>
      </c>
    </row>
    <row r="446" spans="1:9" ht="75" customHeight="1" x14ac:dyDescent="0.25">
      <c r="A446" s="1" t="s">
        <v>1054</v>
      </c>
      <c r="B446" s="1" t="s">
        <v>10</v>
      </c>
      <c r="C446" s="1" t="s">
        <v>11</v>
      </c>
      <c r="D446" s="1" t="s">
        <v>60</v>
      </c>
      <c r="E446" s="1" t="s">
        <v>1055</v>
      </c>
      <c r="F446" s="1" t="s">
        <v>1056</v>
      </c>
      <c r="G446" s="1" t="s">
        <v>15</v>
      </c>
      <c r="H446" s="1" t="s">
        <v>16</v>
      </c>
      <c r="I446" s="1" t="s">
        <v>17</v>
      </c>
    </row>
    <row r="447" spans="1:9" ht="75" customHeight="1" x14ac:dyDescent="0.25">
      <c r="A447" s="1" t="s">
        <v>1054</v>
      </c>
      <c r="B447" s="1" t="s">
        <v>22</v>
      </c>
      <c r="C447" s="1" t="s">
        <v>11</v>
      </c>
      <c r="D447" s="1" t="s">
        <v>60</v>
      </c>
      <c r="E447" s="1" t="s">
        <v>1057</v>
      </c>
      <c r="F447" s="1" t="s">
        <v>1056</v>
      </c>
      <c r="G447" s="1" t="s">
        <v>15</v>
      </c>
      <c r="H447" s="1" t="s">
        <v>24</v>
      </c>
      <c r="I447" s="1" t="s">
        <v>25</v>
      </c>
    </row>
    <row r="448" spans="1:9" ht="75" customHeight="1" x14ac:dyDescent="0.25">
      <c r="A448" s="1" t="s">
        <v>1054</v>
      </c>
      <c r="B448" s="1" t="s">
        <v>10</v>
      </c>
      <c r="C448" s="1" t="s">
        <v>11</v>
      </c>
      <c r="D448" s="1" t="s">
        <v>60</v>
      </c>
      <c r="E448" s="1" t="s">
        <v>1058</v>
      </c>
      <c r="F448" s="1" t="s">
        <v>1056</v>
      </c>
      <c r="G448" s="1" t="s">
        <v>15</v>
      </c>
      <c r="H448" s="1" t="s">
        <v>20</v>
      </c>
      <c r="I448" s="1" t="s">
        <v>21</v>
      </c>
    </row>
    <row r="449" spans="1:9" ht="75" customHeight="1" x14ac:dyDescent="0.25">
      <c r="A449" s="1" t="s">
        <v>1059</v>
      </c>
      <c r="B449" s="1" t="s">
        <v>10</v>
      </c>
      <c r="C449" s="1" t="s">
        <v>11</v>
      </c>
      <c r="D449" s="1" t="s">
        <v>60</v>
      </c>
      <c r="E449" s="1" t="s">
        <v>1060</v>
      </c>
      <c r="F449" s="1" t="s">
        <v>1061</v>
      </c>
      <c r="G449" s="1" t="s">
        <v>15</v>
      </c>
      <c r="H449" s="1" t="s">
        <v>16</v>
      </c>
      <c r="I449" s="1" t="s">
        <v>17</v>
      </c>
    </row>
    <row r="450" spans="1:9" ht="75" customHeight="1" x14ac:dyDescent="0.25">
      <c r="A450" s="1" t="s">
        <v>1059</v>
      </c>
      <c r="B450" s="1" t="s">
        <v>22</v>
      </c>
      <c r="C450" s="1" t="s">
        <v>11</v>
      </c>
      <c r="D450" s="1" t="s">
        <v>60</v>
      </c>
      <c r="E450" s="1" t="s">
        <v>1062</v>
      </c>
      <c r="F450" s="1" t="s">
        <v>1061</v>
      </c>
      <c r="G450" s="1" t="s">
        <v>15</v>
      </c>
      <c r="H450" s="1" t="s">
        <v>24</v>
      </c>
      <c r="I450" s="1" t="s">
        <v>25</v>
      </c>
    </row>
    <row r="451" spans="1:9" ht="75" customHeight="1" x14ac:dyDescent="0.25">
      <c r="A451" s="1" t="s">
        <v>1059</v>
      </c>
      <c r="B451" s="1" t="s">
        <v>10</v>
      </c>
      <c r="C451" s="1" t="s">
        <v>11</v>
      </c>
      <c r="D451" s="1" t="s">
        <v>60</v>
      </c>
      <c r="E451" s="1" t="s">
        <v>1063</v>
      </c>
      <c r="F451" s="1" t="s">
        <v>1061</v>
      </c>
      <c r="G451" s="1" t="s">
        <v>15</v>
      </c>
      <c r="H451" s="1" t="s">
        <v>20</v>
      </c>
      <c r="I451" s="1" t="s">
        <v>21</v>
      </c>
    </row>
    <row r="452" spans="1:9" ht="75" customHeight="1" x14ac:dyDescent="0.25">
      <c r="A452" s="1" t="s">
        <v>1064</v>
      </c>
      <c r="B452" s="1" t="s">
        <v>10</v>
      </c>
      <c r="C452" s="1" t="s">
        <v>11</v>
      </c>
      <c r="D452" s="1" t="s">
        <v>60</v>
      </c>
      <c r="E452" s="1" t="s">
        <v>1065</v>
      </c>
      <c r="F452" s="1" t="s">
        <v>1066</v>
      </c>
      <c r="G452" s="1" t="s">
        <v>15</v>
      </c>
      <c r="H452" s="1" t="s">
        <v>16</v>
      </c>
      <c r="I452" s="1" t="s">
        <v>17</v>
      </c>
    </row>
    <row r="453" spans="1:9" ht="75" customHeight="1" x14ac:dyDescent="0.25">
      <c r="A453" s="1" t="s">
        <v>1064</v>
      </c>
      <c r="B453" s="1" t="s">
        <v>10</v>
      </c>
      <c r="C453" s="1" t="s">
        <v>11</v>
      </c>
      <c r="D453" s="1" t="s">
        <v>60</v>
      </c>
      <c r="E453" s="1" t="s">
        <v>1067</v>
      </c>
      <c r="F453" s="1" t="s">
        <v>1066</v>
      </c>
      <c r="G453" s="1" t="s">
        <v>15</v>
      </c>
      <c r="H453" s="1" t="s">
        <v>20</v>
      </c>
      <c r="I453" s="1" t="s">
        <v>21</v>
      </c>
    </row>
    <row r="454" spans="1:9" ht="75" customHeight="1" x14ac:dyDescent="0.25">
      <c r="A454" s="1" t="s">
        <v>1064</v>
      </c>
      <c r="B454" s="1" t="s">
        <v>22</v>
      </c>
      <c r="C454" s="1" t="s">
        <v>11</v>
      </c>
      <c r="D454" s="1" t="s">
        <v>60</v>
      </c>
      <c r="E454" s="1" t="s">
        <v>1068</v>
      </c>
      <c r="F454" s="1" t="s">
        <v>1066</v>
      </c>
      <c r="G454" s="1" t="s">
        <v>15</v>
      </c>
      <c r="H454" s="1" t="s">
        <v>77</v>
      </c>
      <c r="I454" s="1" t="s">
        <v>25</v>
      </c>
    </row>
    <row r="455" spans="1:9" ht="75" customHeight="1" x14ac:dyDescent="0.25">
      <c r="A455" s="1" t="s">
        <v>1069</v>
      </c>
      <c r="B455" s="1" t="s">
        <v>10</v>
      </c>
      <c r="C455" s="1" t="s">
        <v>11</v>
      </c>
      <c r="D455" s="1" t="s">
        <v>60</v>
      </c>
      <c r="E455" s="1" t="s">
        <v>1070</v>
      </c>
      <c r="F455" s="1" t="s">
        <v>1071</v>
      </c>
      <c r="G455" s="1" t="s">
        <v>15</v>
      </c>
      <c r="H455" s="1" t="s">
        <v>16</v>
      </c>
      <c r="I455" s="1" t="s">
        <v>17</v>
      </c>
    </row>
    <row r="456" spans="1:9" ht="75" customHeight="1" x14ac:dyDescent="0.25">
      <c r="A456" s="1" t="s">
        <v>1069</v>
      </c>
      <c r="B456" s="1" t="s">
        <v>22</v>
      </c>
      <c r="C456" s="1" t="s">
        <v>11</v>
      </c>
      <c r="D456" s="1" t="s">
        <v>60</v>
      </c>
      <c r="E456" s="1" t="s">
        <v>1072</v>
      </c>
      <c r="F456" s="1" t="s">
        <v>1071</v>
      </c>
      <c r="G456" s="1" t="s">
        <v>15</v>
      </c>
      <c r="H456" s="1" t="s">
        <v>24</v>
      </c>
      <c r="I456" s="1" t="s">
        <v>25</v>
      </c>
    </row>
    <row r="457" spans="1:9" ht="75" customHeight="1" x14ac:dyDescent="0.25">
      <c r="A457" s="1" t="s">
        <v>1069</v>
      </c>
      <c r="B457" s="1" t="s">
        <v>10</v>
      </c>
      <c r="C457" s="1" t="s">
        <v>11</v>
      </c>
      <c r="D457" s="1" t="s">
        <v>60</v>
      </c>
      <c r="E457" s="1" t="s">
        <v>1073</v>
      </c>
      <c r="F457" s="1" t="s">
        <v>1071</v>
      </c>
      <c r="G457" s="1" t="s">
        <v>15</v>
      </c>
      <c r="H457" s="1" t="s">
        <v>20</v>
      </c>
      <c r="I457" s="1" t="s">
        <v>21</v>
      </c>
    </row>
    <row r="458" spans="1:9" ht="75" customHeight="1" x14ac:dyDescent="0.25">
      <c r="A458" s="1" t="s">
        <v>1074</v>
      </c>
      <c r="B458" s="1" t="s">
        <v>10</v>
      </c>
      <c r="C458" s="1" t="s">
        <v>11</v>
      </c>
      <c r="D458" s="1" t="s">
        <v>60</v>
      </c>
      <c r="E458" s="1" t="s">
        <v>1075</v>
      </c>
      <c r="F458" s="1" t="s">
        <v>1076</v>
      </c>
      <c r="G458" s="1" t="s">
        <v>15</v>
      </c>
      <c r="H458" s="1" t="s">
        <v>16</v>
      </c>
      <c r="I458" s="1" t="s">
        <v>17</v>
      </c>
    </row>
    <row r="459" spans="1:9" ht="75" customHeight="1" x14ac:dyDescent="0.25">
      <c r="A459" s="1" t="s">
        <v>1074</v>
      </c>
      <c r="B459" s="1" t="s">
        <v>22</v>
      </c>
      <c r="C459" s="1" t="s">
        <v>11</v>
      </c>
      <c r="D459" s="1" t="s">
        <v>60</v>
      </c>
      <c r="E459" s="1" t="s">
        <v>1077</v>
      </c>
      <c r="F459" s="1" t="s">
        <v>1076</v>
      </c>
      <c r="G459" s="1" t="s">
        <v>15</v>
      </c>
      <c r="H459" s="1" t="s">
        <v>77</v>
      </c>
      <c r="I459" s="1" t="s">
        <v>25</v>
      </c>
    </row>
    <row r="460" spans="1:9" ht="75" customHeight="1" x14ac:dyDescent="0.25">
      <c r="A460" s="1" t="s">
        <v>1078</v>
      </c>
      <c r="B460" s="1" t="s">
        <v>10</v>
      </c>
      <c r="C460" s="1" t="s">
        <v>11</v>
      </c>
      <c r="D460" s="1" t="s">
        <v>12</v>
      </c>
      <c r="E460" s="1" t="s">
        <v>1079</v>
      </c>
      <c r="F460" s="1" t="s">
        <v>1080</v>
      </c>
      <c r="G460" s="1" t="s">
        <v>15</v>
      </c>
      <c r="H460" s="1" t="s">
        <v>16</v>
      </c>
      <c r="I460" s="1" t="s">
        <v>17</v>
      </c>
    </row>
    <row r="461" spans="1:9" ht="75" customHeight="1" x14ac:dyDescent="0.25">
      <c r="A461" s="1" t="s">
        <v>1078</v>
      </c>
      <c r="B461" s="1" t="s">
        <v>22</v>
      </c>
      <c r="C461" s="1" t="s">
        <v>11</v>
      </c>
      <c r="D461" s="1" t="s">
        <v>12</v>
      </c>
      <c r="E461" s="1" t="s">
        <v>1081</v>
      </c>
      <c r="F461" s="1" t="s">
        <v>1080</v>
      </c>
      <c r="G461" s="1" t="s">
        <v>15</v>
      </c>
      <c r="H461" s="1" t="s">
        <v>77</v>
      </c>
      <c r="I461" s="1" t="s">
        <v>25</v>
      </c>
    </row>
    <row r="462" spans="1:9" ht="75" customHeight="1" x14ac:dyDescent="0.25">
      <c r="A462" s="1" t="s">
        <v>1078</v>
      </c>
      <c r="B462" s="1" t="s">
        <v>10</v>
      </c>
      <c r="C462" s="1" t="s">
        <v>11</v>
      </c>
      <c r="D462" s="1" t="s">
        <v>12</v>
      </c>
      <c r="E462" s="1" t="s">
        <v>1082</v>
      </c>
      <c r="F462" s="1" t="s">
        <v>1080</v>
      </c>
      <c r="G462" s="1" t="s">
        <v>15</v>
      </c>
      <c r="H462" s="1" t="s">
        <v>20</v>
      </c>
      <c r="I462" s="1" t="s">
        <v>21</v>
      </c>
    </row>
    <row r="463" spans="1:9" ht="75" customHeight="1" x14ac:dyDescent="0.25">
      <c r="A463" s="1" t="s">
        <v>1083</v>
      </c>
      <c r="B463" s="1" t="s">
        <v>10</v>
      </c>
      <c r="C463" s="1" t="s">
        <v>11</v>
      </c>
      <c r="D463" s="1" t="s">
        <v>60</v>
      </c>
      <c r="E463" s="1" t="s">
        <v>1084</v>
      </c>
      <c r="F463" s="1" t="s">
        <v>1085</v>
      </c>
      <c r="G463" s="1" t="s">
        <v>15</v>
      </c>
      <c r="H463" s="1" t="s">
        <v>16</v>
      </c>
      <c r="I463" s="1" t="s">
        <v>17</v>
      </c>
    </row>
    <row r="464" spans="1:9" ht="75" customHeight="1" x14ac:dyDescent="0.25">
      <c r="A464" s="1" t="s">
        <v>1083</v>
      </c>
      <c r="B464" s="1" t="s">
        <v>10</v>
      </c>
      <c r="C464" s="1" t="s">
        <v>11</v>
      </c>
      <c r="D464" s="1" t="s">
        <v>60</v>
      </c>
      <c r="E464" s="1" t="s">
        <v>1086</v>
      </c>
      <c r="F464" s="1" t="s">
        <v>1085</v>
      </c>
      <c r="G464" s="1" t="s">
        <v>15</v>
      </c>
      <c r="H464" s="1" t="s">
        <v>20</v>
      </c>
      <c r="I464" s="1" t="s">
        <v>21</v>
      </c>
    </row>
    <row r="465" spans="1:9" ht="75" customHeight="1" x14ac:dyDescent="0.25">
      <c r="A465" s="1" t="s">
        <v>1083</v>
      </c>
      <c r="B465" s="1" t="s">
        <v>22</v>
      </c>
      <c r="C465" s="1" t="s">
        <v>11</v>
      </c>
      <c r="D465" s="1" t="s">
        <v>60</v>
      </c>
      <c r="E465" s="1" t="s">
        <v>1087</v>
      </c>
      <c r="F465" s="1" t="s">
        <v>1085</v>
      </c>
      <c r="G465" s="1" t="s">
        <v>15</v>
      </c>
      <c r="H465" s="1" t="s">
        <v>24</v>
      </c>
      <c r="I465" s="1" t="s">
        <v>25</v>
      </c>
    </row>
    <row r="466" spans="1:9" ht="75" customHeight="1" x14ac:dyDescent="0.25">
      <c r="A466" s="1" t="s">
        <v>1088</v>
      </c>
      <c r="B466" s="1" t="s">
        <v>10</v>
      </c>
      <c r="C466" s="1" t="s">
        <v>11</v>
      </c>
      <c r="D466" s="1" t="s">
        <v>60</v>
      </c>
      <c r="E466" s="1" t="s">
        <v>1089</v>
      </c>
      <c r="F466" s="1" t="s">
        <v>1090</v>
      </c>
      <c r="G466" s="1" t="s">
        <v>15</v>
      </c>
      <c r="H466" s="1" t="s">
        <v>16</v>
      </c>
      <c r="I466" s="1" t="s">
        <v>17</v>
      </c>
    </row>
    <row r="467" spans="1:9" ht="75" customHeight="1" x14ac:dyDescent="0.25">
      <c r="A467" s="1" t="s">
        <v>1088</v>
      </c>
      <c r="B467" s="1" t="s">
        <v>10</v>
      </c>
      <c r="C467" s="1" t="s">
        <v>11</v>
      </c>
      <c r="D467" s="1" t="s">
        <v>60</v>
      </c>
      <c r="E467" s="1" t="s">
        <v>1091</v>
      </c>
      <c r="F467" s="1" t="s">
        <v>1090</v>
      </c>
      <c r="G467" s="1" t="s">
        <v>15</v>
      </c>
      <c r="H467" s="1" t="s">
        <v>20</v>
      </c>
      <c r="I467" s="1" t="s">
        <v>21</v>
      </c>
    </row>
    <row r="468" spans="1:9" ht="75" customHeight="1" x14ac:dyDescent="0.25">
      <c r="A468" s="1" t="s">
        <v>1088</v>
      </c>
      <c r="B468" s="1" t="s">
        <v>22</v>
      </c>
      <c r="C468" s="1" t="s">
        <v>11</v>
      </c>
      <c r="D468" s="1" t="s">
        <v>60</v>
      </c>
      <c r="E468" s="1" t="s">
        <v>1092</v>
      </c>
      <c r="F468" s="1" t="s">
        <v>1090</v>
      </c>
      <c r="G468" s="1" t="s">
        <v>15</v>
      </c>
      <c r="H468" s="1" t="s">
        <v>24</v>
      </c>
      <c r="I468" s="1" t="s">
        <v>25</v>
      </c>
    </row>
    <row r="469" spans="1:9" ht="75" customHeight="1" x14ac:dyDescent="0.25">
      <c r="A469" s="1" t="s">
        <v>1093</v>
      </c>
      <c r="B469" s="1" t="s">
        <v>1094</v>
      </c>
      <c r="C469" s="1" t="s">
        <v>11</v>
      </c>
      <c r="D469" s="1" t="s">
        <v>60</v>
      </c>
      <c r="E469" s="1" t="s">
        <v>1095</v>
      </c>
      <c r="F469" s="1" t="s">
        <v>1096</v>
      </c>
      <c r="G469" s="1" t="s">
        <v>15</v>
      </c>
      <c r="H469" s="1" t="s">
        <v>20</v>
      </c>
      <c r="I469" s="1" t="s">
        <v>21</v>
      </c>
    </row>
    <row r="470" spans="1:9" ht="75" customHeight="1" x14ac:dyDescent="0.25">
      <c r="A470" s="1" t="s">
        <v>1097</v>
      </c>
      <c r="B470" s="1" t="s">
        <v>10</v>
      </c>
      <c r="C470" s="1" t="s">
        <v>11</v>
      </c>
      <c r="D470" s="1" t="s">
        <v>12</v>
      </c>
      <c r="E470" s="1" t="s">
        <v>1098</v>
      </c>
      <c r="F470" s="1" t="s">
        <v>1099</v>
      </c>
      <c r="G470" s="1" t="s">
        <v>15</v>
      </c>
      <c r="H470" s="1" t="s">
        <v>16</v>
      </c>
      <c r="I470" s="1" t="s">
        <v>17</v>
      </c>
    </row>
    <row r="471" spans="1:9" ht="75" customHeight="1" x14ac:dyDescent="0.25">
      <c r="A471" s="1" t="s">
        <v>1097</v>
      </c>
      <c r="B471" s="1" t="s">
        <v>22</v>
      </c>
      <c r="C471" s="1" t="s">
        <v>11</v>
      </c>
      <c r="D471" s="1" t="s">
        <v>12</v>
      </c>
      <c r="E471" s="1" t="s">
        <v>1100</v>
      </c>
      <c r="F471" s="1" t="s">
        <v>1099</v>
      </c>
      <c r="G471" s="1" t="s">
        <v>15</v>
      </c>
      <c r="H471" s="1" t="s">
        <v>24</v>
      </c>
      <c r="I471" s="1" t="s">
        <v>25</v>
      </c>
    </row>
    <row r="472" spans="1:9" ht="75" customHeight="1" x14ac:dyDescent="0.25">
      <c r="A472" s="1" t="s">
        <v>1101</v>
      </c>
      <c r="B472" s="1" t="s">
        <v>10</v>
      </c>
      <c r="C472" s="1" t="s">
        <v>11</v>
      </c>
      <c r="D472" s="1" t="s">
        <v>12</v>
      </c>
      <c r="E472" s="1" t="s">
        <v>1102</v>
      </c>
      <c r="F472" s="1" t="s">
        <v>1103</v>
      </c>
      <c r="G472" s="1" t="s">
        <v>15</v>
      </c>
      <c r="H472" s="1" t="s">
        <v>16</v>
      </c>
      <c r="I472" s="1" t="s">
        <v>17</v>
      </c>
    </row>
    <row r="473" spans="1:9" ht="75" customHeight="1" x14ac:dyDescent="0.25">
      <c r="A473" s="1" t="s">
        <v>1101</v>
      </c>
      <c r="B473" s="1" t="s">
        <v>22</v>
      </c>
      <c r="C473" s="1" t="s">
        <v>11</v>
      </c>
      <c r="D473" s="1" t="s">
        <v>12</v>
      </c>
      <c r="E473" s="1" t="s">
        <v>1104</v>
      </c>
      <c r="F473" s="1" t="s">
        <v>1103</v>
      </c>
      <c r="G473" s="1" t="s">
        <v>15</v>
      </c>
      <c r="H473" s="1" t="s">
        <v>24</v>
      </c>
      <c r="I473" s="1" t="s">
        <v>25</v>
      </c>
    </row>
    <row r="474" spans="1:9" ht="75" customHeight="1" x14ac:dyDescent="0.25">
      <c r="A474" s="1" t="s">
        <v>1105</v>
      </c>
      <c r="B474" s="1" t="s">
        <v>402</v>
      </c>
      <c r="C474" s="1" t="s">
        <v>11</v>
      </c>
      <c r="D474" s="1" t="s">
        <v>12</v>
      </c>
      <c r="E474" s="1" t="s">
        <v>1106</v>
      </c>
      <c r="F474" s="1" t="s">
        <v>1107</v>
      </c>
      <c r="G474" s="1" t="s">
        <v>15</v>
      </c>
      <c r="H474" s="1" t="s">
        <v>16</v>
      </c>
      <c r="I474" s="1" t="s">
        <v>17</v>
      </c>
    </row>
    <row r="475" spans="1:9" ht="75" customHeight="1" x14ac:dyDescent="0.25">
      <c r="A475" s="1" t="s">
        <v>1105</v>
      </c>
      <c r="B475" s="1" t="s">
        <v>402</v>
      </c>
      <c r="C475" s="1" t="s">
        <v>11</v>
      </c>
      <c r="D475" s="1" t="s">
        <v>12</v>
      </c>
      <c r="E475" s="1" t="s">
        <v>1106</v>
      </c>
      <c r="F475" s="1" t="s">
        <v>1108</v>
      </c>
      <c r="G475" s="1" t="s">
        <v>15</v>
      </c>
      <c r="H475" s="1" t="s">
        <v>20</v>
      </c>
      <c r="I475" s="1" t="s">
        <v>21</v>
      </c>
    </row>
    <row r="476" spans="1:9" ht="75" customHeight="1" x14ac:dyDescent="0.25">
      <c r="A476" s="1" t="s">
        <v>1105</v>
      </c>
      <c r="B476" s="1" t="s">
        <v>411</v>
      </c>
      <c r="C476" s="1" t="s">
        <v>11</v>
      </c>
      <c r="D476" s="1" t="s">
        <v>12</v>
      </c>
      <c r="E476" s="1" t="s">
        <v>1109</v>
      </c>
      <c r="F476" s="1" t="s">
        <v>1107</v>
      </c>
      <c r="G476" s="1" t="s">
        <v>15</v>
      </c>
      <c r="H476" s="1" t="s">
        <v>24</v>
      </c>
      <c r="I476" s="1" t="s">
        <v>25</v>
      </c>
    </row>
    <row r="477" spans="1:9" ht="75" customHeight="1" x14ac:dyDescent="0.25">
      <c r="A477" s="1" t="s">
        <v>1110</v>
      </c>
      <c r="B477" s="1" t="s">
        <v>402</v>
      </c>
      <c r="C477" s="1" t="s">
        <v>11</v>
      </c>
      <c r="D477" s="1" t="s">
        <v>12</v>
      </c>
      <c r="E477" s="1" t="s">
        <v>1111</v>
      </c>
      <c r="F477" s="1" t="s">
        <v>1112</v>
      </c>
      <c r="G477" s="1" t="s">
        <v>15</v>
      </c>
      <c r="H477" s="1" t="s">
        <v>16</v>
      </c>
      <c r="I477" s="1" t="s">
        <v>17</v>
      </c>
    </row>
    <row r="478" spans="1:9" ht="75" customHeight="1" x14ac:dyDescent="0.25">
      <c r="A478" s="1" t="s">
        <v>1110</v>
      </c>
      <c r="B478" s="1" t="s">
        <v>411</v>
      </c>
      <c r="C478" s="1" t="s">
        <v>11</v>
      </c>
      <c r="D478" s="1" t="s">
        <v>12</v>
      </c>
      <c r="E478" s="1" t="s">
        <v>1113</v>
      </c>
      <c r="F478" s="1" t="s">
        <v>1112</v>
      </c>
      <c r="G478" s="1" t="s">
        <v>15</v>
      </c>
      <c r="H478" s="1" t="s">
        <v>24</v>
      </c>
      <c r="I478" s="1" t="s">
        <v>25</v>
      </c>
    </row>
    <row r="479" spans="1:9" ht="75" customHeight="1" x14ac:dyDescent="0.25">
      <c r="A479" s="1" t="s">
        <v>1110</v>
      </c>
      <c r="B479" s="1" t="s">
        <v>402</v>
      </c>
      <c r="C479" s="1" t="s">
        <v>11</v>
      </c>
      <c r="D479" s="1" t="s">
        <v>12</v>
      </c>
      <c r="E479" s="1" t="s">
        <v>1111</v>
      </c>
      <c r="F479" s="1" t="s">
        <v>1114</v>
      </c>
      <c r="G479" s="1" t="s">
        <v>15</v>
      </c>
      <c r="H479" s="1" t="s">
        <v>20</v>
      </c>
      <c r="I479" s="1" t="s">
        <v>21</v>
      </c>
    </row>
    <row r="480" spans="1:9" ht="75" customHeight="1" x14ac:dyDescent="0.25">
      <c r="A480" s="1" t="s">
        <v>1115</v>
      </c>
      <c r="B480" s="1" t="s">
        <v>411</v>
      </c>
      <c r="C480" s="1" t="s">
        <v>11</v>
      </c>
      <c r="D480" s="1" t="s">
        <v>12</v>
      </c>
      <c r="E480" s="1" t="s">
        <v>1116</v>
      </c>
      <c r="F480" s="1" t="s">
        <v>1117</v>
      </c>
      <c r="G480" s="1" t="s">
        <v>15</v>
      </c>
      <c r="H480" s="1" t="s">
        <v>24</v>
      </c>
      <c r="I480" s="1" t="s">
        <v>25</v>
      </c>
    </row>
    <row r="481" spans="1:9" ht="75" customHeight="1" x14ac:dyDescent="0.25">
      <c r="A481" s="1" t="s">
        <v>1115</v>
      </c>
      <c r="B481" s="1" t="s">
        <v>402</v>
      </c>
      <c r="C481" s="1" t="s">
        <v>11</v>
      </c>
      <c r="D481" s="1" t="s">
        <v>12</v>
      </c>
      <c r="E481" s="1" t="s">
        <v>1118</v>
      </c>
      <c r="F481" s="1" t="s">
        <v>1119</v>
      </c>
      <c r="G481" s="1" t="s">
        <v>15</v>
      </c>
      <c r="H481" s="1" t="s">
        <v>20</v>
      </c>
      <c r="I481" s="1" t="s">
        <v>21</v>
      </c>
    </row>
    <row r="482" spans="1:9" ht="75" customHeight="1" x14ac:dyDescent="0.25">
      <c r="A482" s="1" t="s">
        <v>1115</v>
      </c>
      <c r="B482" s="1" t="s">
        <v>402</v>
      </c>
      <c r="C482" s="1" t="s">
        <v>11</v>
      </c>
      <c r="D482" s="1" t="s">
        <v>12</v>
      </c>
      <c r="E482" s="1" t="s">
        <v>1118</v>
      </c>
      <c r="F482" s="1" t="s">
        <v>1117</v>
      </c>
      <c r="G482" s="1" t="s">
        <v>15</v>
      </c>
      <c r="H482" s="1" t="s">
        <v>16</v>
      </c>
      <c r="I482" s="1" t="s">
        <v>17</v>
      </c>
    </row>
    <row r="483" spans="1:9" ht="75" customHeight="1" x14ac:dyDescent="0.25">
      <c r="A483" s="1" t="s">
        <v>1120</v>
      </c>
      <c r="B483" s="1" t="s">
        <v>402</v>
      </c>
      <c r="C483" s="1" t="s">
        <v>11</v>
      </c>
      <c r="D483" s="1" t="s">
        <v>12</v>
      </c>
      <c r="E483" s="1" t="s">
        <v>1121</v>
      </c>
      <c r="F483" s="1" t="s">
        <v>1122</v>
      </c>
      <c r="G483" s="1" t="s">
        <v>15</v>
      </c>
      <c r="H483" s="1" t="s">
        <v>16</v>
      </c>
      <c r="I483" s="1" t="s">
        <v>17</v>
      </c>
    </row>
    <row r="484" spans="1:9" ht="75" customHeight="1" x14ac:dyDescent="0.25">
      <c r="A484" s="1" t="s">
        <v>1120</v>
      </c>
      <c r="B484" s="1" t="s">
        <v>411</v>
      </c>
      <c r="C484" s="1" t="s">
        <v>11</v>
      </c>
      <c r="D484" s="1" t="s">
        <v>12</v>
      </c>
      <c r="E484" s="1" t="s">
        <v>1123</v>
      </c>
      <c r="F484" s="1" t="s">
        <v>1122</v>
      </c>
      <c r="G484" s="1" t="s">
        <v>15</v>
      </c>
      <c r="H484" s="1" t="s">
        <v>24</v>
      </c>
      <c r="I484" s="1" t="s">
        <v>25</v>
      </c>
    </row>
    <row r="485" spans="1:9" ht="75" customHeight="1" x14ac:dyDescent="0.25">
      <c r="A485" s="1" t="s">
        <v>1120</v>
      </c>
      <c r="B485" s="1" t="s">
        <v>402</v>
      </c>
      <c r="C485" s="1" t="s">
        <v>11</v>
      </c>
      <c r="D485" s="1" t="s">
        <v>12</v>
      </c>
      <c r="E485" s="1" t="s">
        <v>1124</v>
      </c>
      <c r="F485" s="1" t="s">
        <v>1122</v>
      </c>
      <c r="G485" s="1" t="s">
        <v>15</v>
      </c>
      <c r="H485" s="1" t="s">
        <v>20</v>
      </c>
      <c r="I485" s="1" t="s">
        <v>21</v>
      </c>
    </row>
    <row r="486" spans="1:9" ht="75" customHeight="1" x14ac:dyDescent="0.25">
      <c r="A486" s="1" t="s">
        <v>1125</v>
      </c>
      <c r="B486" s="1" t="s">
        <v>402</v>
      </c>
      <c r="C486" s="1" t="s">
        <v>11</v>
      </c>
      <c r="D486" s="1" t="s">
        <v>28</v>
      </c>
      <c r="E486" s="1" t="s">
        <v>1126</v>
      </c>
      <c r="F486" s="1" t="s">
        <v>1127</v>
      </c>
      <c r="G486" s="1" t="s">
        <v>15</v>
      </c>
      <c r="H486" s="1" t="s">
        <v>16</v>
      </c>
      <c r="I486" s="1" t="s">
        <v>17</v>
      </c>
    </row>
    <row r="487" spans="1:9" ht="75" customHeight="1" x14ac:dyDescent="0.25">
      <c r="A487" s="1" t="s">
        <v>1125</v>
      </c>
      <c r="B487" s="1" t="s">
        <v>402</v>
      </c>
      <c r="C487" s="1" t="s">
        <v>11</v>
      </c>
      <c r="D487" s="1" t="s">
        <v>28</v>
      </c>
      <c r="E487" s="1" t="s">
        <v>1126</v>
      </c>
      <c r="F487" s="1" t="s">
        <v>1127</v>
      </c>
      <c r="G487" s="1" t="s">
        <v>15</v>
      </c>
      <c r="H487" s="1" t="s">
        <v>20</v>
      </c>
      <c r="I487" s="1" t="s">
        <v>21</v>
      </c>
    </row>
    <row r="488" spans="1:9" ht="75" customHeight="1" x14ac:dyDescent="0.25">
      <c r="A488" s="1" t="s">
        <v>1125</v>
      </c>
      <c r="B488" s="1" t="s">
        <v>411</v>
      </c>
      <c r="C488" s="1" t="s">
        <v>11</v>
      </c>
      <c r="D488" s="1" t="s">
        <v>28</v>
      </c>
      <c r="E488" s="1" t="s">
        <v>1128</v>
      </c>
      <c r="F488" s="1" t="s">
        <v>1127</v>
      </c>
      <c r="G488" s="1" t="s">
        <v>15</v>
      </c>
      <c r="H488" s="1" t="s">
        <v>24</v>
      </c>
      <c r="I488" s="1" t="s">
        <v>25</v>
      </c>
    </row>
    <row r="489" spans="1:9" ht="75" customHeight="1" x14ac:dyDescent="0.25">
      <c r="A489" s="1" t="s">
        <v>1129</v>
      </c>
      <c r="B489" s="1" t="s">
        <v>402</v>
      </c>
      <c r="C489" s="1" t="s">
        <v>11</v>
      </c>
      <c r="D489" s="1" t="s">
        <v>28</v>
      </c>
      <c r="E489" s="1" t="s">
        <v>1130</v>
      </c>
      <c r="F489" s="1" t="s">
        <v>1131</v>
      </c>
      <c r="G489" s="1" t="s">
        <v>15</v>
      </c>
      <c r="H489" s="1" t="s">
        <v>16</v>
      </c>
      <c r="I489" s="1" t="s">
        <v>17</v>
      </c>
    </row>
    <row r="490" spans="1:9" ht="75" customHeight="1" x14ac:dyDescent="0.25">
      <c r="A490" s="1" t="s">
        <v>1129</v>
      </c>
      <c r="B490" s="1" t="s">
        <v>411</v>
      </c>
      <c r="C490" s="1" t="s">
        <v>11</v>
      </c>
      <c r="D490" s="1" t="s">
        <v>28</v>
      </c>
      <c r="E490" s="1" t="s">
        <v>1132</v>
      </c>
      <c r="F490" s="1" t="s">
        <v>1131</v>
      </c>
      <c r="G490" s="1" t="s">
        <v>15</v>
      </c>
      <c r="H490" s="1" t="s">
        <v>24</v>
      </c>
      <c r="I490" s="1" t="s">
        <v>25</v>
      </c>
    </row>
    <row r="491" spans="1:9" ht="75" customHeight="1" x14ac:dyDescent="0.25">
      <c r="A491" s="1" t="s">
        <v>1133</v>
      </c>
      <c r="B491" s="1" t="s">
        <v>457</v>
      </c>
      <c r="C491" s="1" t="s">
        <v>11</v>
      </c>
      <c r="D491" s="1" t="s">
        <v>28</v>
      </c>
      <c r="E491" s="1" t="s">
        <v>1134</v>
      </c>
      <c r="F491" s="1" t="s">
        <v>1135</v>
      </c>
      <c r="G491" s="1" t="s">
        <v>15</v>
      </c>
      <c r="H491" s="1" t="s">
        <v>16</v>
      </c>
      <c r="I491" s="1" t="s">
        <v>17</v>
      </c>
    </row>
    <row r="492" spans="1:9" ht="75" customHeight="1" x14ac:dyDescent="0.25">
      <c r="A492" s="1" t="s">
        <v>1133</v>
      </c>
      <c r="B492" s="1" t="s">
        <v>453</v>
      </c>
      <c r="C492" s="1" t="s">
        <v>11</v>
      </c>
      <c r="D492" s="1" t="s">
        <v>28</v>
      </c>
      <c r="E492" s="1" t="s">
        <v>1136</v>
      </c>
      <c r="F492" s="1" t="s">
        <v>1135</v>
      </c>
      <c r="G492" s="1" t="s">
        <v>15</v>
      </c>
      <c r="H492" s="1" t="s">
        <v>24</v>
      </c>
      <c r="I492" s="1" t="s">
        <v>25</v>
      </c>
    </row>
    <row r="493" spans="1:9" ht="75" customHeight="1" x14ac:dyDescent="0.25">
      <c r="A493" s="1" t="s">
        <v>1137</v>
      </c>
      <c r="B493" s="1" t="s">
        <v>481</v>
      </c>
      <c r="C493" s="1" t="s">
        <v>11</v>
      </c>
      <c r="D493" s="1" t="s">
        <v>60</v>
      </c>
      <c r="E493" s="1" t="s">
        <v>1138</v>
      </c>
      <c r="F493" s="1" t="s">
        <v>1139</v>
      </c>
      <c r="G493" s="1" t="s">
        <v>15</v>
      </c>
      <c r="H493" s="1" t="s">
        <v>20</v>
      </c>
      <c r="I493" s="1" t="s">
        <v>21</v>
      </c>
    </row>
    <row r="494" spans="1:9" ht="75" customHeight="1" x14ac:dyDescent="0.25">
      <c r="A494" s="1" t="s">
        <v>1140</v>
      </c>
      <c r="B494" s="1" t="s">
        <v>481</v>
      </c>
      <c r="C494" s="1" t="s">
        <v>11</v>
      </c>
      <c r="D494" s="1" t="s">
        <v>60</v>
      </c>
      <c r="E494" s="1" t="s">
        <v>1141</v>
      </c>
      <c r="F494" s="1" t="s">
        <v>1142</v>
      </c>
      <c r="G494" s="1" t="s">
        <v>15</v>
      </c>
      <c r="H494" s="1" t="s">
        <v>16</v>
      </c>
      <c r="I494" s="1" t="s">
        <v>17</v>
      </c>
    </row>
    <row r="495" spans="1:9" ht="75" customHeight="1" x14ac:dyDescent="0.25">
      <c r="A495" s="1" t="s">
        <v>1140</v>
      </c>
      <c r="B495" s="1" t="s">
        <v>481</v>
      </c>
      <c r="C495" s="1" t="s">
        <v>11</v>
      </c>
      <c r="D495" s="1" t="s">
        <v>60</v>
      </c>
      <c r="E495" s="1" t="s">
        <v>1143</v>
      </c>
      <c r="F495" s="1" t="s">
        <v>1144</v>
      </c>
      <c r="G495" s="1" t="s">
        <v>15</v>
      </c>
      <c r="H495" s="1" t="s">
        <v>20</v>
      </c>
      <c r="I495" s="1" t="s">
        <v>21</v>
      </c>
    </row>
    <row r="496" spans="1:9" ht="75" customHeight="1" x14ac:dyDescent="0.25">
      <c r="A496" s="1" t="s">
        <v>1140</v>
      </c>
      <c r="B496" s="1" t="s">
        <v>478</v>
      </c>
      <c r="C496" s="1" t="s">
        <v>11</v>
      </c>
      <c r="D496" s="1" t="s">
        <v>60</v>
      </c>
      <c r="E496" s="1" t="s">
        <v>1145</v>
      </c>
      <c r="F496" s="1" t="s">
        <v>1142</v>
      </c>
      <c r="G496" s="1" t="s">
        <v>15</v>
      </c>
      <c r="H496" s="1" t="s">
        <v>24</v>
      </c>
      <c r="I496" s="1" t="s">
        <v>25</v>
      </c>
    </row>
    <row r="497" spans="1:9" ht="75" customHeight="1" x14ac:dyDescent="0.25">
      <c r="A497" s="1" t="s">
        <v>1146</v>
      </c>
      <c r="B497" s="1" t="s">
        <v>481</v>
      </c>
      <c r="C497" s="1" t="s">
        <v>11</v>
      </c>
      <c r="D497" s="1" t="s">
        <v>60</v>
      </c>
      <c r="E497" s="1" t="s">
        <v>1147</v>
      </c>
      <c r="F497" s="1" t="s">
        <v>1148</v>
      </c>
      <c r="G497" s="1" t="s">
        <v>15</v>
      </c>
      <c r="H497" s="1" t="s">
        <v>16</v>
      </c>
      <c r="I497" s="1" t="s">
        <v>17</v>
      </c>
    </row>
    <row r="498" spans="1:9" ht="75" customHeight="1" x14ac:dyDescent="0.25">
      <c r="A498" s="1" t="s">
        <v>1146</v>
      </c>
      <c r="B498" s="1" t="s">
        <v>481</v>
      </c>
      <c r="C498" s="1" t="s">
        <v>11</v>
      </c>
      <c r="D498" s="1" t="s">
        <v>60</v>
      </c>
      <c r="E498" s="1" t="s">
        <v>1149</v>
      </c>
      <c r="F498" s="1" t="s">
        <v>1150</v>
      </c>
      <c r="G498" s="1" t="s">
        <v>15</v>
      </c>
      <c r="H498" s="1" t="s">
        <v>20</v>
      </c>
      <c r="I498" s="1" t="s">
        <v>21</v>
      </c>
    </row>
    <row r="499" spans="1:9" ht="75" customHeight="1" x14ac:dyDescent="0.25">
      <c r="A499" s="1" t="s">
        <v>1146</v>
      </c>
      <c r="B499" s="1" t="s">
        <v>478</v>
      </c>
      <c r="C499" s="1" t="s">
        <v>11</v>
      </c>
      <c r="D499" s="1" t="s">
        <v>60</v>
      </c>
      <c r="E499" s="1" t="s">
        <v>1151</v>
      </c>
      <c r="F499" s="1" t="s">
        <v>1148</v>
      </c>
      <c r="G499" s="1" t="s">
        <v>15</v>
      </c>
      <c r="H499" s="1" t="s">
        <v>24</v>
      </c>
      <c r="I499" s="1" t="s">
        <v>25</v>
      </c>
    </row>
    <row r="500" spans="1:9" ht="75" customHeight="1" x14ac:dyDescent="0.25">
      <c r="A500" s="1" t="s">
        <v>1152</v>
      </c>
      <c r="B500" s="1" t="s">
        <v>457</v>
      </c>
      <c r="C500" s="1" t="s">
        <v>11</v>
      </c>
      <c r="D500" s="1" t="s">
        <v>28</v>
      </c>
      <c r="E500" s="1" t="s">
        <v>1153</v>
      </c>
      <c r="F500" s="1" t="s">
        <v>1154</v>
      </c>
      <c r="G500" s="1" t="s">
        <v>15</v>
      </c>
      <c r="H500" s="1" t="s">
        <v>16</v>
      </c>
      <c r="I500" s="1" t="s">
        <v>17</v>
      </c>
    </row>
    <row r="501" spans="1:9" ht="75" customHeight="1" x14ac:dyDescent="0.25">
      <c r="A501" s="1" t="s">
        <v>1152</v>
      </c>
      <c r="B501" s="1" t="s">
        <v>457</v>
      </c>
      <c r="C501" s="1" t="s">
        <v>11</v>
      </c>
      <c r="D501" s="1" t="s">
        <v>28</v>
      </c>
      <c r="E501" s="1" t="s">
        <v>1155</v>
      </c>
      <c r="F501" s="1" t="s">
        <v>1154</v>
      </c>
      <c r="G501" s="1" t="s">
        <v>15</v>
      </c>
      <c r="H501" s="1" t="s">
        <v>20</v>
      </c>
      <c r="I501" s="1" t="s">
        <v>21</v>
      </c>
    </row>
    <row r="502" spans="1:9" ht="75" customHeight="1" x14ac:dyDescent="0.25">
      <c r="A502" s="1" t="s">
        <v>1152</v>
      </c>
      <c r="B502" s="1" t="s">
        <v>453</v>
      </c>
      <c r="C502" s="1" t="s">
        <v>11</v>
      </c>
      <c r="D502" s="1" t="s">
        <v>28</v>
      </c>
      <c r="E502" s="1" t="s">
        <v>1156</v>
      </c>
      <c r="F502" s="1" t="s">
        <v>1154</v>
      </c>
      <c r="G502" s="1" t="s">
        <v>15</v>
      </c>
      <c r="H502" s="1" t="s">
        <v>24</v>
      </c>
      <c r="I502" s="1" t="s">
        <v>25</v>
      </c>
    </row>
    <row r="503" spans="1:9" ht="75" customHeight="1" x14ac:dyDescent="0.25">
      <c r="A503" s="1" t="s">
        <v>1157</v>
      </c>
      <c r="B503" s="1" t="s">
        <v>457</v>
      </c>
      <c r="C503" s="1" t="s">
        <v>11</v>
      </c>
      <c r="D503" s="1" t="s">
        <v>28</v>
      </c>
      <c r="E503" s="1" t="s">
        <v>1158</v>
      </c>
      <c r="F503" s="1" t="s">
        <v>1159</v>
      </c>
      <c r="G503" s="1" t="s">
        <v>15</v>
      </c>
      <c r="H503" s="1" t="s">
        <v>16</v>
      </c>
      <c r="I503" s="1" t="s">
        <v>17</v>
      </c>
    </row>
    <row r="504" spans="1:9" ht="75" customHeight="1" x14ac:dyDescent="0.25">
      <c r="A504" s="1" t="s">
        <v>1157</v>
      </c>
      <c r="B504" s="1" t="s">
        <v>457</v>
      </c>
      <c r="C504" s="1" t="s">
        <v>11</v>
      </c>
      <c r="D504" s="1" t="s">
        <v>28</v>
      </c>
      <c r="E504" s="1" t="s">
        <v>1160</v>
      </c>
      <c r="F504" s="1" t="s">
        <v>1159</v>
      </c>
      <c r="G504" s="1" t="s">
        <v>15</v>
      </c>
      <c r="H504" s="1" t="s">
        <v>20</v>
      </c>
      <c r="I504" s="1" t="s">
        <v>21</v>
      </c>
    </row>
    <row r="505" spans="1:9" ht="75" customHeight="1" x14ac:dyDescent="0.25">
      <c r="A505" s="1" t="s">
        <v>1157</v>
      </c>
      <c r="B505" s="1" t="s">
        <v>453</v>
      </c>
      <c r="C505" s="1" t="s">
        <v>11</v>
      </c>
      <c r="D505" s="1" t="s">
        <v>28</v>
      </c>
      <c r="E505" s="1" t="s">
        <v>1161</v>
      </c>
      <c r="F505" s="1" t="s">
        <v>1159</v>
      </c>
      <c r="G505" s="1" t="s">
        <v>15</v>
      </c>
      <c r="H505" s="1" t="s">
        <v>24</v>
      </c>
      <c r="I505" s="1" t="s">
        <v>25</v>
      </c>
    </row>
    <row r="506" spans="1:9" ht="75" customHeight="1" x14ac:dyDescent="0.25">
      <c r="A506" s="1" t="s">
        <v>1162</v>
      </c>
      <c r="B506" s="1" t="s">
        <v>457</v>
      </c>
      <c r="C506" s="1" t="s">
        <v>11</v>
      </c>
      <c r="D506" s="1" t="s">
        <v>28</v>
      </c>
      <c r="E506" s="1" t="s">
        <v>1163</v>
      </c>
      <c r="F506" s="1" t="s">
        <v>1164</v>
      </c>
      <c r="G506" s="1" t="s">
        <v>15</v>
      </c>
      <c r="H506" s="1" t="s">
        <v>20</v>
      </c>
      <c r="I506" s="1" t="s">
        <v>21</v>
      </c>
    </row>
    <row r="507" spans="1:9" ht="75" customHeight="1" x14ac:dyDescent="0.25">
      <c r="A507" s="1" t="s">
        <v>1162</v>
      </c>
      <c r="B507" s="1" t="s">
        <v>457</v>
      </c>
      <c r="C507" s="1" t="s">
        <v>11</v>
      </c>
      <c r="D507" s="1" t="s">
        <v>28</v>
      </c>
      <c r="E507" s="1" t="s">
        <v>1165</v>
      </c>
      <c r="F507" s="1" t="s">
        <v>1166</v>
      </c>
      <c r="G507" s="1" t="s">
        <v>15</v>
      </c>
      <c r="H507" s="1" t="s">
        <v>16</v>
      </c>
      <c r="I507" s="1" t="s">
        <v>17</v>
      </c>
    </row>
    <row r="508" spans="1:9" ht="75" customHeight="1" x14ac:dyDescent="0.25">
      <c r="A508" s="1" t="s">
        <v>1162</v>
      </c>
      <c r="B508" s="1" t="s">
        <v>453</v>
      </c>
      <c r="C508" s="1" t="s">
        <v>11</v>
      </c>
      <c r="D508" s="1" t="s">
        <v>28</v>
      </c>
      <c r="E508" s="1" t="s">
        <v>1167</v>
      </c>
      <c r="F508" s="1" t="s">
        <v>1166</v>
      </c>
      <c r="G508" s="1" t="s">
        <v>15</v>
      </c>
      <c r="H508" s="1" t="s">
        <v>24</v>
      </c>
      <c r="I508" s="1" t="s">
        <v>25</v>
      </c>
    </row>
    <row r="509" spans="1:9" ht="75" customHeight="1" x14ac:dyDescent="0.25">
      <c r="A509" s="1" t="s">
        <v>1168</v>
      </c>
      <c r="B509" s="1" t="s">
        <v>457</v>
      </c>
      <c r="C509" s="1" t="s">
        <v>11</v>
      </c>
      <c r="D509" s="1" t="s">
        <v>28</v>
      </c>
      <c r="E509" s="1" t="s">
        <v>1169</v>
      </c>
      <c r="F509" s="1" t="s">
        <v>1170</v>
      </c>
      <c r="G509" s="1" t="s">
        <v>15</v>
      </c>
      <c r="H509" s="1" t="s">
        <v>20</v>
      </c>
      <c r="I509" s="1" t="s">
        <v>21</v>
      </c>
    </row>
    <row r="510" spans="1:9" ht="75" customHeight="1" x14ac:dyDescent="0.25">
      <c r="A510" s="1" t="s">
        <v>1168</v>
      </c>
      <c r="B510" s="1" t="s">
        <v>457</v>
      </c>
      <c r="C510" s="1" t="s">
        <v>11</v>
      </c>
      <c r="D510" s="1" t="s">
        <v>28</v>
      </c>
      <c r="E510" s="1" t="s">
        <v>1171</v>
      </c>
      <c r="F510" s="1" t="s">
        <v>1172</v>
      </c>
      <c r="G510" s="1" t="s">
        <v>15</v>
      </c>
      <c r="H510" s="1" t="s">
        <v>16</v>
      </c>
      <c r="I510" s="1" t="s">
        <v>17</v>
      </c>
    </row>
    <row r="511" spans="1:9" ht="75" customHeight="1" x14ac:dyDescent="0.25">
      <c r="A511" s="1" t="s">
        <v>1168</v>
      </c>
      <c r="B511" s="1" t="s">
        <v>453</v>
      </c>
      <c r="C511" s="1" t="s">
        <v>11</v>
      </c>
      <c r="D511" s="1" t="s">
        <v>28</v>
      </c>
      <c r="E511" s="1" t="s">
        <v>1173</v>
      </c>
      <c r="F511" s="1" t="s">
        <v>1172</v>
      </c>
      <c r="G511" s="1" t="s">
        <v>15</v>
      </c>
      <c r="H511" s="1" t="s">
        <v>24</v>
      </c>
      <c r="I511" s="1" t="s">
        <v>25</v>
      </c>
    </row>
    <row r="512" spans="1:9" ht="75" customHeight="1" x14ac:dyDescent="0.25">
      <c r="A512" s="1" t="s">
        <v>1174</v>
      </c>
      <c r="B512" s="1" t="s">
        <v>453</v>
      </c>
      <c r="C512" s="1" t="s">
        <v>11</v>
      </c>
      <c r="D512" s="1" t="s">
        <v>28</v>
      </c>
      <c r="E512" s="1" t="s">
        <v>1175</v>
      </c>
      <c r="F512" s="1" t="s">
        <v>1176</v>
      </c>
      <c r="G512" s="1" t="s">
        <v>15</v>
      </c>
      <c r="H512" s="1" t="s">
        <v>24</v>
      </c>
      <c r="I512" s="1" t="s">
        <v>25</v>
      </c>
    </row>
    <row r="513" spans="1:9" ht="75" customHeight="1" x14ac:dyDescent="0.25">
      <c r="A513" s="1" t="s">
        <v>1174</v>
      </c>
      <c r="B513" s="1" t="s">
        <v>457</v>
      </c>
      <c r="C513" s="1" t="s">
        <v>11</v>
      </c>
      <c r="D513" s="1" t="s">
        <v>28</v>
      </c>
      <c r="E513" s="1" t="s">
        <v>1177</v>
      </c>
      <c r="F513" s="1" t="s">
        <v>1178</v>
      </c>
      <c r="G513" s="1" t="s">
        <v>15</v>
      </c>
      <c r="H513" s="1" t="s">
        <v>20</v>
      </c>
      <c r="I513" s="1" t="s">
        <v>21</v>
      </c>
    </row>
    <row r="514" spans="1:9" ht="75" customHeight="1" x14ac:dyDescent="0.25">
      <c r="A514" s="1" t="s">
        <v>1174</v>
      </c>
      <c r="B514" s="1" t="s">
        <v>457</v>
      </c>
      <c r="C514" s="1" t="s">
        <v>11</v>
      </c>
      <c r="D514" s="1" t="s">
        <v>28</v>
      </c>
      <c r="E514" s="1" t="s">
        <v>1179</v>
      </c>
      <c r="F514" s="1" t="s">
        <v>1176</v>
      </c>
      <c r="G514" s="1" t="s">
        <v>15</v>
      </c>
      <c r="H514" s="1" t="s">
        <v>16</v>
      </c>
      <c r="I514" s="1" t="s">
        <v>17</v>
      </c>
    </row>
    <row r="515" spans="1:9" ht="75" customHeight="1" x14ac:dyDescent="0.25">
      <c r="A515" s="1" t="s">
        <v>1180</v>
      </c>
      <c r="B515" s="1" t="s">
        <v>457</v>
      </c>
      <c r="C515" s="1" t="s">
        <v>11</v>
      </c>
      <c r="D515" s="1" t="s">
        <v>28</v>
      </c>
      <c r="E515" s="1" t="s">
        <v>1181</v>
      </c>
      <c r="F515" s="1" t="s">
        <v>1182</v>
      </c>
      <c r="G515" s="1" t="s">
        <v>15</v>
      </c>
      <c r="H515" s="1" t="s">
        <v>20</v>
      </c>
      <c r="I515" s="1" t="s">
        <v>21</v>
      </c>
    </row>
    <row r="516" spans="1:9" ht="75" customHeight="1" x14ac:dyDescent="0.25">
      <c r="A516" s="1" t="s">
        <v>1180</v>
      </c>
      <c r="B516" s="1" t="s">
        <v>453</v>
      </c>
      <c r="C516" s="1" t="s">
        <v>11</v>
      </c>
      <c r="D516" s="1" t="s">
        <v>28</v>
      </c>
      <c r="E516" s="1" t="s">
        <v>1183</v>
      </c>
      <c r="F516" s="1" t="s">
        <v>1184</v>
      </c>
      <c r="G516" s="1" t="s">
        <v>15</v>
      </c>
      <c r="H516" s="1" t="s">
        <v>24</v>
      </c>
      <c r="I516" s="1" t="s">
        <v>25</v>
      </c>
    </row>
    <row r="517" spans="1:9" ht="75" customHeight="1" x14ac:dyDescent="0.25">
      <c r="A517" s="1" t="s">
        <v>1180</v>
      </c>
      <c r="B517" s="1" t="s">
        <v>457</v>
      </c>
      <c r="C517" s="1" t="s">
        <v>11</v>
      </c>
      <c r="D517" s="1" t="s">
        <v>28</v>
      </c>
      <c r="E517" s="1" t="s">
        <v>1185</v>
      </c>
      <c r="F517" s="1" t="s">
        <v>1184</v>
      </c>
      <c r="G517" s="1" t="s">
        <v>15</v>
      </c>
      <c r="H517" s="1" t="s">
        <v>16</v>
      </c>
      <c r="I517" s="1" t="s">
        <v>17</v>
      </c>
    </row>
    <row r="518" spans="1:9" ht="75" customHeight="1" x14ac:dyDescent="0.25">
      <c r="A518" s="1" t="s">
        <v>1186</v>
      </c>
      <c r="B518" s="1" t="s">
        <v>660</v>
      </c>
      <c r="C518" s="1" t="s">
        <v>320</v>
      </c>
      <c r="D518" s="1" t="s">
        <v>28</v>
      </c>
      <c r="E518" s="1" t="s">
        <v>1187</v>
      </c>
      <c r="F518" s="1" t="s">
        <v>1188</v>
      </c>
      <c r="G518" s="1" t="s">
        <v>15</v>
      </c>
      <c r="H518" s="1" t="s">
        <v>20</v>
      </c>
      <c r="I518" s="1" t="s">
        <v>21</v>
      </c>
    </row>
    <row r="519" spans="1:9" ht="75" customHeight="1" x14ac:dyDescent="0.25">
      <c r="A519" s="1" t="s">
        <v>1186</v>
      </c>
      <c r="B519" s="1" t="s">
        <v>663</v>
      </c>
      <c r="C519" s="1" t="s">
        <v>320</v>
      </c>
      <c r="D519" s="1" t="s">
        <v>28</v>
      </c>
      <c r="E519" s="1" t="s">
        <v>1189</v>
      </c>
      <c r="F519" s="1" t="s">
        <v>1188</v>
      </c>
      <c r="G519" s="1" t="s">
        <v>15</v>
      </c>
      <c r="H519" s="1" t="s">
        <v>77</v>
      </c>
      <c r="I519" s="1" t="s">
        <v>17</v>
      </c>
    </row>
    <row r="520" spans="1:9" ht="75" customHeight="1" x14ac:dyDescent="0.25">
      <c r="A520" s="1" t="s">
        <v>1190</v>
      </c>
      <c r="B520" s="1" t="s">
        <v>666</v>
      </c>
      <c r="C520" s="1" t="s">
        <v>320</v>
      </c>
      <c r="D520" s="1" t="s">
        <v>28</v>
      </c>
      <c r="E520" s="1" t="s">
        <v>1191</v>
      </c>
      <c r="F520" s="1" t="s">
        <v>1188</v>
      </c>
      <c r="G520" s="1" t="s">
        <v>15</v>
      </c>
      <c r="H520" s="1" t="s">
        <v>77</v>
      </c>
      <c r="I520" s="1" t="s">
        <v>17</v>
      </c>
    </row>
    <row r="521" spans="1:9" ht="75" customHeight="1" x14ac:dyDescent="0.25">
      <c r="A521" s="1" t="s">
        <v>1192</v>
      </c>
      <c r="B521" s="1" t="s">
        <v>660</v>
      </c>
      <c r="C521" s="1" t="s">
        <v>320</v>
      </c>
      <c r="D521" s="1" t="s">
        <v>28</v>
      </c>
      <c r="E521" s="1" t="s">
        <v>1193</v>
      </c>
      <c r="F521" s="1" t="s">
        <v>1194</v>
      </c>
      <c r="G521" s="1" t="s">
        <v>15</v>
      </c>
      <c r="H521" s="1" t="s">
        <v>20</v>
      </c>
      <c r="I521" s="1" t="s">
        <v>21</v>
      </c>
    </row>
    <row r="522" spans="1:9" ht="75" customHeight="1" x14ac:dyDescent="0.25">
      <c r="A522" s="1" t="s">
        <v>1192</v>
      </c>
      <c r="B522" s="1" t="s">
        <v>663</v>
      </c>
      <c r="C522" s="1" t="s">
        <v>320</v>
      </c>
      <c r="D522" s="1" t="s">
        <v>28</v>
      </c>
      <c r="E522" s="1" t="s">
        <v>1195</v>
      </c>
      <c r="F522" s="1" t="s">
        <v>1194</v>
      </c>
      <c r="G522" s="1" t="s">
        <v>15</v>
      </c>
      <c r="H522" s="1" t="s">
        <v>77</v>
      </c>
      <c r="I522" s="1" t="s">
        <v>17</v>
      </c>
    </row>
    <row r="523" spans="1:9" ht="75" customHeight="1" x14ac:dyDescent="0.25">
      <c r="A523" s="1" t="s">
        <v>1196</v>
      </c>
      <c r="B523" s="1" t="s">
        <v>666</v>
      </c>
      <c r="C523" s="1" t="s">
        <v>320</v>
      </c>
      <c r="D523" s="1" t="s">
        <v>28</v>
      </c>
      <c r="E523" s="1" t="s">
        <v>1197</v>
      </c>
      <c r="F523" s="1" t="s">
        <v>1194</v>
      </c>
      <c r="G523" s="1" t="s">
        <v>15</v>
      </c>
      <c r="H523" s="1" t="s">
        <v>77</v>
      </c>
      <c r="I523" s="1" t="s">
        <v>17</v>
      </c>
    </row>
    <row r="524" spans="1:9" ht="75" customHeight="1" x14ac:dyDescent="0.25">
      <c r="A524" s="1" t="s">
        <v>1198</v>
      </c>
      <c r="B524" s="1" t="s">
        <v>660</v>
      </c>
      <c r="C524" s="1" t="s">
        <v>320</v>
      </c>
      <c r="D524" s="1" t="s">
        <v>28</v>
      </c>
      <c r="E524" s="1" t="s">
        <v>1199</v>
      </c>
      <c r="F524" s="1" t="s">
        <v>1200</v>
      </c>
      <c r="G524" s="1" t="s">
        <v>15</v>
      </c>
      <c r="H524" s="1" t="s">
        <v>20</v>
      </c>
      <c r="I524" s="1" t="s">
        <v>21</v>
      </c>
    </row>
    <row r="525" spans="1:9" ht="75" customHeight="1" x14ac:dyDescent="0.25">
      <c r="A525" s="1" t="s">
        <v>1198</v>
      </c>
      <c r="B525" s="1" t="s">
        <v>663</v>
      </c>
      <c r="C525" s="1" t="s">
        <v>320</v>
      </c>
      <c r="D525" s="1" t="s">
        <v>28</v>
      </c>
      <c r="E525" s="1" t="s">
        <v>1201</v>
      </c>
      <c r="F525" s="1" t="s">
        <v>1200</v>
      </c>
      <c r="G525" s="1" t="s">
        <v>15</v>
      </c>
      <c r="H525" s="1" t="s">
        <v>77</v>
      </c>
      <c r="I525" s="1" t="s">
        <v>17</v>
      </c>
    </row>
    <row r="526" spans="1:9" ht="75" customHeight="1" x14ac:dyDescent="0.25">
      <c r="A526" s="1" t="s">
        <v>1202</v>
      </c>
      <c r="B526" s="1" t="s">
        <v>660</v>
      </c>
      <c r="C526" s="1" t="s">
        <v>320</v>
      </c>
      <c r="D526" s="1" t="s">
        <v>28</v>
      </c>
      <c r="E526" s="1" t="s">
        <v>1203</v>
      </c>
      <c r="F526" s="1" t="s">
        <v>1204</v>
      </c>
      <c r="G526" s="1" t="s">
        <v>15</v>
      </c>
      <c r="H526" s="1" t="s">
        <v>20</v>
      </c>
      <c r="I526" s="1" t="s">
        <v>21</v>
      </c>
    </row>
    <row r="527" spans="1:9" ht="75" customHeight="1" x14ac:dyDescent="0.25">
      <c r="A527" s="1" t="s">
        <v>1202</v>
      </c>
      <c r="B527" s="1" t="s">
        <v>663</v>
      </c>
      <c r="C527" s="1" t="s">
        <v>320</v>
      </c>
      <c r="D527" s="1" t="s">
        <v>28</v>
      </c>
      <c r="E527" s="1" t="s">
        <v>1205</v>
      </c>
      <c r="F527" s="1" t="s">
        <v>1206</v>
      </c>
      <c r="G527" s="1" t="s">
        <v>15</v>
      </c>
      <c r="H527" s="1" t="s">
        <v>77</v>
      </c>
      <c r="I527" s="1" t="s">
        <v>17</v>
      </c>
    </row>
    <row r="528" spans="1:9" ht="75" customHeight="1" x14ac:dyDescent="0.25">
      <c r="A528" s="1" t="s">
        <v>1207</v>
      </c>
      <c r="B528" s="1" t="s">
        <v>666</v>
      </c>
      <c r="C528" s="1" t="s">
        <v>320</v>
      </c>
      <c r="D528" s="1" t="s">
        <v>28</v>
      </c>
      <c r="E528" s="1" t="s">
        <v>1208</v>
      </c>
      <c r="F528" s="1" t="s">
        <v>1209</v>
      </c>
      <c r="G528" s="1" t="s">
        <v>15</v>
      </c>
      <c r="H528" s="1" t="s">
        <v>77</v>
      </c>
      <c r="I528" s="1" t="s">
        <v>17</v>
      </c>
    </row>
    <row r="529" spans="1:9" ht="75" customHeight="1" x14ac:dyDescent="0.25">
      <c r="A529" s="1" t="s">
        <v>1210</v>
      </c>
      <c r="B529" s="1" t="s">
        <v>660</v>
      </c>
      <c r="C529" s="1" t="s">
        <v>320</v>
      </c>
      <c r="D529" s="1" t="s">
        <v>28</v>
      </c>
      <c r="E529" s="1" t="s">
        <v>1211</v>
      </c>
      <c r="F529" s="1" t="s">
        <v>1212</v>
      </c>
      <c r="G529" s="1" t="s">
        <v>15</v>
      </c>
      <c r="H529" s="1" t="s">
        <v>20</v>
      </c>
      <c r="I529" s="1" t="s">
        <v>21</v>
      </c>
    </row>
    <row r="530" spans="1:9" ht="75" customHeight="1" x14ac:dyDescent="0.25">
      <c r="A530" s="1" t="s">
        <v>1210</v>
      </c>
      <c r="B530" s="1" t="s">
        <v>663</v>
      </c>
      <c r="C530" s="1" t="s">
        <v>320</v>
      </c>
      <c r="D530" s="1" t="s">
        <v>28</v>
      </c>
      <c r="E530" s="1" t="s">
        <v>1213</v>
      </c>
      <c r="F530" s="1" t="s">
        <v>1212</v>
      </c>
      <c r="G530" s="1" t="s">
        <v>15</v>
      </c>
      <c r="H530" s="1" t="s">
        <v>77</v>
      </c>
      <c r="I530" s="1" t="s">
        <v>17</v>
      </c>
    </row>
    <row r="531" spans="1:9" ht="75" customHeight="1" x14ac:dyDescent="0.25">
      <c r="A531" s="1" t="s">
        <v>1214</v>
      </c>
      <c r="B531" s="1" t="s">
        <v>660</v>
      </c>
      <c r="C531" s="1" t="s">
        <v>320</v>
      </c>
      <c r="D531" s="1" t="s">
        <v>28</v>
      </c>
      <c r="E531" s="1" t="s">
        <v>1215</v>
      </c>
      <c r="F531" s="1" t="s">
        <v>1216</v>
      </c>
      <c r="G531" s="1" t="s">
        <v>15</v>
      </c>
      <c r="H531" s="1" t="s">
        <v>20</v>
      </c>
      <c r="I531" s="1" t="s">
        <v>21</v>
      </c>
    </row>
    <row r="532" spans="1:9" ht="75" customHeight="1" x14ac:dyDescent="0.25">
      <c r="A532" s="1" t="s">
        <v>1214</v>
      </c>
      <c r="B532" s="1" t="s">
        <v>663</v>
      </c>
      <c r="C532" s="1" t="s">
        <v>320</v>
      </c>
      <c r="D532" s="1" t="s">
        <v>28</v>
      </c>
      <c r="E532" s="1" t="s">
        <v>1217</v>
      </c>
      <c r="F532" s="1" t="s">
        <v>1218</v>
      </c>
      <c r="G532" s="1" t="s">
        <v>15</v>
      </c>
      <c r="H532" s="1" t="s">
        <v>77</v>
      </c>
      <c r="I532" s="1" t="s">
        <v>17</v>
      </c>
    </row>
    <row r="533" spans="1:9" ht="75" customHeight="1" x14ac:dyDescent="0.25">
      <c r="A533" s="1" t="s">
        <v>1219</v>
      </c>
      <c r="B533" s="1" t="s">
        <v>660</v>
      </c>
      <c r="C533" s="1" t="s">
        <v>320</v>
      </c>
      <c r="D533" s="1" t="s">
        <v>28</v>
      </c>
      <c r="E533" s="1" t="s">
        <v>1220</v>
      </c>
      <c r="F533" s="1" t="s">
        <v>1221</v>
      </c>
      <c r="G533" s="1" t="s">
        <v>15</v>
      </c>
      <c r="H533" s="1" t="s">
        <v>20</v>
      </c>
      <c r="I533" s="1" t="s">
        <v>21</v>
      </c>
    </row>
    <row r="534" spans="1:9" ht="75" customHeight="1" x14ac:dyDescent="0.25">
      <c r="A534" s="1" t="s">
        <v>1219</v>
      </c>
      <c r="B534" s="1" t="s">
        <v>663</v>
      </c>
      <c r="C534" s="1" t="s">
        <v>320</v>
      </c>
      <c r="D534" s="1" t="s">
        <v>28</v>
      </c>
      <c r="E534" s="1" t="s">
        <v>1222</v>
      </c>
      <c r="F534" s="1" t="s">
        <v>1223</v>
      </c>
      <c r="G534" s="1" t="s">
        <v>15</v>
      </c>
      <c r="H534" s="1" t="s">
        <v>77</v>
      </c>
      <c r="I534" s="1" t="s">
        <v>17</v>
      </c>
    </row>
    <row r="535" spans="1:9" ht="75" customHeight="1" x14ac:dyDescent="0.25">
      <c r="A535" s="1" t="s">
        <v>1224</v>
      </c>
      <c r="B535" s="1" t="s">
        <v>660</v>
      </c>
      <c r="C535" s="1" t="s">
        <v>320</v>
      </c>
      <c r="D535" s="1" t="s">
        <v>28</v>
      </c>
      <c r="E535" s="1" t="s">
        <v>1225</v>
      </c>
      <c r="F535" s="1" t="s">
        <v>1226</v>
      </c>
      <c r="G535" s="1" t="s">
        <v>15</v>
      </c>
      <c r="H535" s="1" t="s">
        <v>20</v>
      </c>
      <c r="I535" s="1" t="s">
        <v>21</v>
      </c>
    </row>
    <row r="536" spans="1:9" ht="75" customHeight="1" x14ac:dyDescent="0.25">
      <c r="A536" s="1" t="s">
        <v>1224</v>
      </c>
      <c r="B536" s="1" t="s">
        <v>663</v>
      </c>
      <c r="C536" s="1" t="s">
        <v>320</v>
      </c>
      <c r="D536" s="1" t="s">
        <v>28</v>
      </c>
      <c r="E536" s="1" t="s">
        <v>1227</v>
      </c>
      <c r="F536" s="1" t="s">
        <v>1226</v>
      </c>
      <c r="G536" s="1" t="s">
        <v>15</v>
      </c>
      <c r="H536" s="1" t="s">
        <v>77</v>
      </c>
      <c r="I536" s="1" t="s">
        <v>17</v>
      </c>
    </row>
    <row r="537" spans="1:9" ht="75" customHeight="1" x14ac:dyDescent="0.25">
      <c r="A537" s="1" t="s">
        <v>1228</v>
      </c>
      <c r="B537" s="1" t="s">
        <v>1229</v>
      </c>
      <c r="C537" s="1" t="s">
        <v>320</v>
      </c>
      <c r="D537" s="1" t="s">
        <v>60</v>
      </c>
      <c r="E537" s="1" t="s">
        <v>1230</v>
      </c>
      <c r="F537" s="1" t="s">
        <v>1231</v>
      </c>
      <c r="G537" s="1" t="s">
        <v>15</v>
      </c>
      <c r="H537" s="1" t="s">
        <v>20</v>
      </c>
      <c r="I537" s="1" t="s">
        <v>21</v>
      </c>
    </row>
    <row r="538" spans="1:9" ht="75" customHeight="1" x14ac:dyDescent="0.25">
      <c r="A538" s="1" t="s">
        <v>1228</v>
      </c>
      <c r="B538" s="1" t="s">
        <v>1232</v>
      </c>
      <c r="C538" s="1" t="s">
        <v>320</v>
      </c>
      <c r="D538" s="1" t="s">
        <v>60</v>
      </c>
      <c r="E538" s="1" t="s">
        <v>1233</v>
      </c>
      <c r="F538" s="1" t="s">
        <v>1234</v>
      </c>
      <c r="G538" s="1" t="s">
        <v>15</v>
      </c>
      <c r="H538" s="1" t="s">
        <v>77</v>
      </c>
      <c r="I538" s="1" t="s">
        <v>17</v>
      </c>
    </row>
    <row r="539" spans="1:9" ht="75" customHeight="1" x14ac:dyDescent="0.25">
      <c r="A539" s="1" t="s">
        <v>1235</v>
      </c>
      <c r="B539" s="1" t="s">
        <v>1236</v>
      </c>
      <c r="C539" s="1" t="s">
        <v>320</v>
      </c>
      <c r="D539" s="1" t="s">
        <v>60</v>
      </c>
      <c r="E539" s="1" t="s">
        <v>1237</v>
      </c>
      <c r="F539" s="1" t="s">
        <v>1234</v>
      </c>
      <c r="G539" s="1" t="s">
        <v>15</v>
      </c>
      <c r="H539" s="1" t="s">
        <v>77</v>
      </c>
      <c r="I539" s="1" t="s">
        <v>17</v>
      </c>
    </row>
    <row r="540" spans="1:9" ht="75" customHeight="1" x14ac:dyDescent="0.25">
      <c r="A540" s="1" t="s">
        <v>1238</v>
      </c>
      <c r="B540" s="1" t="s">
        <v>1229</v>
      </c>
      <c r="C540" s="1" t="s">
        <v>320</v>
      </c>
      <c r="D540" s="1" t="s">
        <v>60</v>
      </c>
      <c r="E540" s="1" t="s">
        <v>1239</v>
      </c>
      <c r="F540" s="1" t="s">
        <v>1240</v>
      </c>
      <c r="G540" s="1" t="s">
        <v>15</v>
      </c>
      <c r="H540" s="1" t="s">
        <v>20</v>
      </c>
      <c r="I540" s="1" t="s">
        <v>21</v>
      </c>
    </row>
    <row r="541" spans="1:9" ht="75" customHeight="1" x14ac:dyDescent="0.25">
      <c r="A541" s="1" t="s">
        <v>1238</v>
      </c>
      <c r="B541" s="1" t="s">
        <v>1232</v>
      </c>
      <c r="C541" s="1" t="s">
        <v>320</v>
      </c>
      <c r="D541" s="1" t="s">
        <v>60</v>
      </c>
      <c r="E541" s="1" t="s">
        <v>1241</v>
      </c>
      <c r="F541" s="1" t="s">
        <v>1242</v>
      </c>
      <c r="G541" s="1" t="s">
        <v>15</v>
      </c>
      <c r="H541" s="1" t="s">
        <v>77</v>
      </c>
      <c r="I541" s="1" t="s">
        <v>17</v>
      </c>
    </row>
    <row r="542" spans="1:9" ht="75" customHeight="1" x14ac:dyDescent="0.25">
      <c r="A542" s="1" t="s">
        <v>1243</v>
      </c>
      <c r="B542" s="1" t="s">
        <v>1236</v>
      </c>
      <c r="C542" s="1" t="s">
        <v>320</v>
      </c>
      <c r="D542" s="1" t="s">
        <v>60</v>
      </c>
      <c r="E542" s="1" t="s">
        <v>1244</v>
      </c>
      <c r="F542" s="1" t="s">
        <v>1242</v>
      </c>
      <c r="G542" s="1" t="s">
        <v>15</v>
      </c>
      <c r="H542" s="1" t="s">
        <v>77</v>
      </c>
      <c r="I542" s="1" t="s">
        <v>17</v>
      </c>
    </row>
    <row r="543" spans="1:9" ht="75" customHeight="1" x14ac:dyDescent="0.25">
      <c r="A543" s="1" t="s">
        <v>1245</v>
      </c>
      <c r="B543" s="1" t="s">
        <v>1229</v>
      </c>
      <c r="C543" s="1" t="s">
        <v>320</v>
      </c>
      <c r="D543" s="1" t="s">
        <v>60</v>
      </c>
      <c r="E543" s="1" t="s">
        <v>1246</v>
      </c>
      <c r="F543" s="1" t="s">
        <v>1247</v>
      </c>
      <c r="G543" s="1" t="s">
        <v>15</v>
      </c>
      <c r="H543" s="1" t="s">
        <v>20</v>
      </c>
      <c r="I543" s="1" t="s">
        <v>21</v>
      </c>
    </row>
    <row r="544" spans="1:9" ht="75" customHeight="1" x14ac:dyDescent="0.25">
      <c r="A544" s="1" t="s">
        <v>1245</v>
      </c>
      <c r="B544" s="1" t="s">
        <v>1232</v>
      </c>
      <c r="C544" s="1" t="s">
        <v>320</v>
      </c>
      <c r="D544" s="1" t="s">
        <v>60</v>
      </c>
      <c r="E544" s="1" t="s">
        <v>1248</v>
      </c>
      <c r="F544" s="1" t="s">
        <v>1247</v>
      </c>
      <c r="G544" s="1" t="s">
        <v>15</v>
      </c>
      <c r="H544" s="1" t="s">
        <v>77</v>
      </c>
      <c r="I544" s="1" t="s">
        <v>17</v>
      </c>
    </row>
    <row r="545" spans="1:9" ht="75" customHeight="1" x14ac:dyDescent="0.25">
      <c r="A545" s="1" t="s">
        <v>1249</v>
      </c>
      <c r="B545" s="1" t="s">
        <v>1236</v>
      </c>
      <c r="C545" s="1" t="s">
        <v>320</v>
      </c>
      <c r="D545" s="1" t="s">
        <v>60</v>
      </c>
      <c r="E545" s="1" t="s">
        <v>1250</v>
      </c>
      <c r="F545" s="1" t="s">
        <v>1247</v>
      </c>
      <c r="G545" s="1" t="s">
        <v>15</v>
      </c>
      <c r="H545" s="1" t="s">
        <v>77</v>
      </c>
      <c r="I545" s="1" t="s">
        <v>17</v>
      </c>
    </row>
    <row r="546" spans="1:9" ht="75" customHeight="1" x14ac:dyDescent="0.25">
      <c r="A546" s="1" t="s">
        <v>1251</v>
      </c>
      <c r="B546" s="1" t="s">
        <v>1229</v>
      </c>
      <c r="C546" s="1" t="s">
        <v>320</v>
      </c>
      <c r="D546" s="1" t="s">
        <v>60</v>
      </c>
      <c r="E546" s="1" t="s">
        <v>1252</v>
      </c>
      <c r="F546" s="1" t="s">
        <v>1253</v>
      </c>
      <c r="G546" s="1" t="s">
        <v>15</v>
      </c>
      <c r="H546" s="1" t="s">
        <v>20</v>
      </c>
      <c r="I546" s="1" t="s">
        <v>21</v>
      </c>
    </row>
    <row r="547" spans="1:9" ht="75" customHeight="1" x14ac:dyDescent="0.25">
      <c r="A547" s="1" t="s">
        <v>1251</v>
      </c>
      <c r="B547" s="1" t="s">
        <v>1232</v>
      </c>
      <c r="C547" s="1" t="s">
        <v>320</v>
      </c>
      <c r="D547" s="1" t="s">
        <v>60</v>
      </c>
      <c r="E547" s="1" t="s">
        <v>1254</v>
      </c>
      <c r="F547" s="1" t="s">
        <v>1253</v>
      </c>
      <c r="G547" s="1" t="s">
        <v>15</v>
      </c>
      <c r="H547" s="1" t="s">
        <v>77</v>
      </c>
      <c r="I547" s="1" t="s">
        <v>17</v>
      </c>
    </row>
    <row r="548" spans="1:9" ht="75" customHeight="1" x14ac:dyDescent="0.25">
      <c r="A548" s="1" t="s">
        <v>1255</v>
      </c>
      <c r="B548" s="1" t="s">
        <v>1236</v>
      </c>
      <c r="C548" s="1" t="s">
        <v>320</v>
      </c>
      <c r="D548" s="1" t="s">
        <v>60</v>
      </c>
      <c r="E548" s="1" t="s">
        <v>1256</v>
      </c>
      <c r="F548" s="1" t="s">
        <v>1253</v>
      </c>
      <c r="G548" s="1" t="s">
        <v>15</v>
      </c>
      <c r="H548" s="1" t="s">
        <v>77</v>
      </c>
      <c r="I548" s="1" t="s">
        <v>17</v>
      </c>
    </row>
    <row r="549" spans="1:9" ht="75" customHeight="1" x14ac:dyDescent="0.25">
      <c r="A549" s="1" t="s">
        <v>1257</v>
      </c>
      <c r="B549" s="1" t="s">
        <v>1229</v>
      </c>
      <c r="C549" s="1" t="s">
        <v>320</v>
      </c>
      <c r="D549" s="1" t="s">
        <v>60</v>
      </c>
      <c r="E549" s="1" t="s">
        <v>1258</v>
      </c>
      <c r="F549" s="1" t="s">
        <v>1259</v>
      </c>
      <c r="G549" s="1" t="s">
        <v>15</v>
      </c>
      <c r="H549" s="1" t="s">
        <v>20</v>
      </c>
      <c r="I549" s="1" t="s">
        <v>21</v>
      </c>
    </row>
    <row r="550" spans="1:9" ht="75" customHeight="1" x14ac:dyDescent="0.25">
      <c r="A550" s="1" t="s">
        <v>1257</v>
      </c>
      <c r="B550" s="1" t="s">
        <v>1232</v>
      </c>
      <c r="C550" s="1" t="s">
        <v>320</v>
      </c>
      <c r="D550" s="1" t="s">
        <v>60</v>
      </c>
      <c r="E550" s="1" t="s">
        <v>1260</v>
      </c>
      <c r="F550" s="1" t="s">
        <v>1259</v>
      </c>
      <c r="G550" s="1" t="s">
        <v>15</v>
      </c>
      <c r="H550" s="1" t="s">
        <v>77</v>
      </c>
      <c r="I550" s="1" t="s">
        <v>17</v>
      </c>
    </row>
    <row r="551" spans="1:9" ht="75" customHeight="1" x14ac:dyDescent="0.25">
      <c r="A551" s="1" t="s">
        <v>1261</v>
      </c>
      <c r="B551" s="1" t="s">
        <v>1236</v>
      </c>
      <c r="C551" s="1" t="s">
        <v>320</v>
      </c>
      <c r="D551" s="1" t="s">
        <v>60</v>
      </c>
      <c r="E551" s="1" t="s">
        <v>1262</v>
      </c>
      <c r="F551" s="1" t="s">
        <v>1259</v>
      </c>
      <c r="G551" s="1" t="s">
        <v>15</v>
      </c>
      <c r="H551" s="1" t="s">
        <v>77</v>
      </c>
      <c r="I551" s="1" t="s">
        <v>17</v>
      </c>
    </row>
    <row r="552" spans="1:9" ht="75" customHeight="1" x14ac:dyDescent="0.25">
      <c r="A552" s="1" t="s">
        <v>1263</v>
      </c>
      <c r="B552" s="1" t="s">
        <v>1229</v>
      </c>
      <c r="C552" s="1" t="s">
        <v>320</v>
      </c>
      <c r="D552" s="1" t="s">
        <v>60</v>
      </c>
      <c r="E552" s="1" t="s">
        <v>1264</v>
      </c>
      <c r="F552" s="1" t="s">
        <v>1265</v>
      </c>
      <c r="G552" s="1" t="s">
        <v>15</v>
      </c>
      <c r="H552" s="1" t="s">
        <v>20</v>
      </c>
      <c r="I552" s="1" t="s">
        <v>21</v>
      </c>
    </row>
    <row r="553" spans="1:9" ht="75" customHeight="1" x14ac:dyDescent="0.25">
      <c r="A553" s="1" t="s">
        <v>1263</v>
      </c>
      <c r="B553" s="1" t="s">
        <v>1232</v>
      </c>
      <c r="C553" s="1" t="s">
        <v>320</v>
      </c>
      <c r="D553" s="1" t="s">
        <v>60</v>
      </c>
      <c r="E553" s="1" t="s">
        <v>1266</v>
      </c>
      <c r="F553" s="1" t="s">
        <v>1265</v>
      </c>
      <c r="G553" s="1" t="s">
        <v>15</v>
      </c>
      <c r="H553" s="1" t="s">
        <v>77</v>
      </c>
      <c r="I553" s="1" t="s">
        <v>17</v>
      </c>
    </row>
    <row r="554" spans="1:9" ht="75" customHeight="1" x14ac:dyDescent="0.25">
      <c r="A554" s="1" t="s">
        <v>1267</v>
      </c>
      <c r="B554" s="1" t="s">
        <v>1236</v>
      </c>
      <c r="C554" s="1" t="s">
        <v>320</v>
      </c>
      <c r="D554" s="1" t="s">
        <v>60</v>
      </c>
      <c r="E554" s="1" t="s">
        <v>1268</v>
      </c>
      <c r="F554" s="1" t="s">
        <v>1265</v>
      </c>
      <c r="G554" s="1" t="s">
        <v>15</v>
      </c>
      <c r="H554" s="1" t="s">
        <v>77</v>
      </c>
      <c r="I554" s="1" t="s">
        <v>17</v>
      </c>
    </row>
    <row r="555" spans="1:9" ht="75" customHeight="1" x14ac:dyDescent="0.25">
      <c r="A555" s="1" t="s">
        <v>1269</v>
      </c>
      <c r="B555" s="1" t="s">
        <v>1229</v>
      </c>
      <c r="C555" s="1" t="s">
        <v>320</v>
      </c>
      <c r="D555" s="1" t="s">
        <v>60</v>
      </c>
      <c r="E555" s="1" t="s">
        <v>1270</v>
      </c>
      <c r="F555" s="1" t="s">
        <v>1271</v>
      </c>
      <c r="G555" s="1" t="s">
        <v>15</v>
      </c>
      <c r="H555" s="1" t="s">
        <v>20</v>
      </c>
      <c r="I555" s="1" t="s">
        <v>21</v>
      </c>
    </row>
    <row r="556" spans="1:9" ht="75" customHeight="1" x14ac:dyDescent="0.25">
      <c r="A556" s="1" t="s">
        <v>1269</v>
      </c>
      <c r="B556" s="1" t="s">
        <v>1232</v>
      </c>
      <c r="C556" s="1" t="s">
        <v>320</v>
      </c>
      <c r="D556" s="1" t="s">
        <v>60</v>
      </c>
      <c r="E556" s="1" t="s">
        <v>1272</v>
      </c>
      <c r="F556" s="1" t="s">
        <v>1271</v>
      </c>
      <c r="G556" s="1" t="s">
        <v>15</v>
      </c>
      <c r="H556" s="1" t="s">
        <v>77</v>
      </c>
      <c r="I556" s="1" t="s">
        <v>17</v>
      </c>
    </row>
    <row r="557" spans="1:9" ht="75" customHeight="1" x14ac:dyDescent="0.25">
      <c r="A557" s="1" t="s">
        <v>1273</v>
      </c>
      <c r="B557" s="1" t="s">
        <v>1236</v>
      </c>
      <c r="C557" s="1" t="s">
        <v>320</v>
      </c>
      <c r="D557" s="1" t="s">
        <v>60</v>
      </c>
      <c r="E557" s="1" t="s">
        <v>1274</v>
      </c>
      <c r="F557" s="1" t="s">
        <v>1271</v>
      </c>
      <c r="G557" s="1" t="s">
        <v>15</v>
      </c>
      <c r="H557" s="1" t="s">
        <v>77</v>
      </c>
      <c r="I557" s="1" t="s">
        <v>17</v>
      </c>
    </row>
    <row r="558" spans="1:9" ht="75" customHeight="1" x14ac:dyDescent="0.25">
      <c r="A558" s="1" t="s">
        <v>1275</v>
      </c>
      <c r="B558" s="1" t="s">
        <v>1229</v>
      </c>
      <c r="C558" s="1" t="s">
        <v>320</v>
      </c>
      <c r="D558" s="1" t="s">
        <v>60</v>
      </c>
      <c r="E558" s="1" t="s">
        <v>1276</v>
      </c>
      <c r="F558" s="1" t="s">
        <v>1277</v>
      </c>
      <c r="G558" s="1" t="s">
        <v>15</v>
      </c>
      <c r="H558" s="1" t="s">
        <v>20</v>
      </c>
      <c r="I558" s="1" t="s">
        <v>21</v>
      </c>
    </row>
    <row r="559" spans="1:9" ht="75" customHeight="1" x14ac:dyDescent="0.25">
      <c r="A559" s="1" t="s">
        <v>1275</v>
      </c>
      <c r="B559" s="1" t="s">
        <v>1232</v>
      </c>
      <c r="C559" s="1" t="s">
        <v>320</v>
      </c>
      <c r="D559" s="1" t="s">
        <v>60</v>
      </c>
      <c r="E559" s="1" t="s">
        <v>1278</v>
      </c>
      <c r="F559" s="1" t="s">
        <v>1277</v>
      </c>
      <c r="G559" s="1" t="s">
        <v>15</v>
      </c>
      <c r="H559" s="1" t="s">
        <v>77</v>
      </c>
      <c r="I559" s="1" t="s">
        <v>17</v>
      </c>
    </row>
    <row r="560" spans="1:9" ht="75" customHeight="1" x14ac:dyDescent="0.25">
      <c r="A560" s="1" t="s">
        <v>1279</v>
      </c>
      <c r="B560" s="1" t="s">
        <v>1236</v>
      </c>
      <c r="C560" s="1" t="s">
        <v>320</v>
      </c>
      <c r="D560" s="1" t="s">
        <v>60</v>
      </c>
      <c r="E560" s="1" t="s">
        <v>1280</v>
      </c>
      <c r="F560" s="1" t="s">
        <v>1277</v>
      </c>
      <c r="G560" s="1" t="s">
        <v>15</v>
      </c>
      <c r="H560" s="1" t="s">
        <v>77</v>
      </c>
      <c r="I560" s="1" t="s">
        <v>17</v>
      </c>
    </row>
    <row r="561" spans="1:9" ht="75" customHeight="1" x14ac:dyDescent="0.25">
      <c r="A561" s="1" t="s">
        <v>1281</v>
      </c>
      <c r="B561" s="1" t="s">
        <v>1282</v>
      </c>
      <c r="C561" s="1" t="s">
        <v>320</v>
      </c>
      <c r="D561" s="1" t="s">
        <v>28</v>
      </c>
      <c r="E561" s="1" t="s">
        <v>1283</v>
      </c>
      <c r="F561" s="1" t="s">
        <v>1284</v>
      </c>
      <c r="G561" s="1" t="s">
        <v>15</v>
      </c>
      <c r="H561" s="1" t="s">
        <v>20</v>
      </c>
      <c r="I561" s="1" t="s">
        <v>21</v>
      </c>
    </row>
    <row r="562" spans="1:9" ht="75" customHeight="1" x14ac:dyDescent="0.25">
      <c r="A562" s="1" t="s">
        <v>1281</v>
      </c>
      <c r="B562" s="1" t="s">
        <v>1285</v>
      </c>
      <c r="C562" s="1" t="s">
        <v>320</v>
      </c>
      <c r="D562" s="1" t="s">
        <v>28</v>
      </c>
      <c r="E562" s="1" t="s">
        <v>1286</v>
      </c>
      <c r="F562" s="1" t="s">
        <v>1284</v>
      </c>
      <c r="G562" s="1" t="s">
        <v>15</v>
      </c>
      <c r="H562" s="1" t="s">
        <v>77</v>
      </c>
      <c r="I562" s="1" t="s">
        <v>17</v>
      </c>
    </row>
    <row r="563" spans="1:9" ht="75" customHeight="1" x14ac:dyDescent="0.25">
      <c r="A563" s="1" t="s">
        <v>1287</v>
      </c>
      <c r="B563" s="1" t="s">
        <v>1282</v>
      </c>
      <c r="C563" s="1" t="s">
        <v>320</v>
      </c>
      <c r="D563" s="1" t="s">
        <v>28</v>
      </c>
      <c r="E563" s="1" t="s">
        <v>1288</v>
      </c>
      <c r="F563" s="1" t="s">
        <v>1289</v>
      </c>
      <c r="G563" s="1" t="s">
        <v>15</v>
      </c>
      <c r="H563" s="1" t="s">
        <v>20</v>
      </c>
      <c r="I563" s="1" t="s">
        <v>21</v>
      </c>
    </row>
    <row r="564" spans="1:9" ht="75" customHeight="1" x14ac:dyDescent="0.25">
      <c r="A564" s="1" t="s">
        <v>1287</v>
      </c>
      <c r="B564" s="1" t="s">
        <v>1285</v>
      </c>
      <c r="C564" s="1" t="s">
        <v>320</v>
      </c>
      <c r="D564" s="1" t="s">
        <v>28</v>
      </c>
      <c r="E564" s="1" t="s">
        <v>1290</v>
      </c>
      <c r="F564" s="1" t="s">
        <v>1289</v>
      </c>
      <c r="G564" s="1" t="s">
        <v>15</v>
      </c>
      <c r="H564" s="1" t="s">
        <v>77</v>
      </c>
      <c r="I564" s="1" t="s">
        <v>17</v>
      </c>
    </row>
    <row r="565" spans="1:9" ht="75" customHeight="1" x14ac:dyDescent="0.25">
      <c r="A565" s="1" t="s">
        <v>1291</v>
      </c>
      <c r="B565" s="1" t="s">
        <v>1282</v>
      </c>
      <c r="C565" s="1" t="s">
        <v>320</v>
      </c>
      <c r="D565" s="1" t="s">
        <v>28</v>
      </c>
      <c r="E565" s="1" t="s">
        <v>1292</v>
      </c>
      <c r="F565" s="1" t="s">
        <v>1293</v>
      </c>
      <c r="G565" s="1" t="s">
        <v>15</v>
      </c>
      <c r="H565" s="1" t="s">
        <v>20</v>
      </c>
      <c r="I565" s="1" t="s">
        <v>21</v>
      </c>
    </row>
    <row r="566" spans="1:9" ht="75" customHeight="1" x14ac:dyDescent="0.25">
      <c r="A566" s="1" t="s">
        <v>1291</v>
      </c>
      <c r="B566" s="1" t="s">
        <v>1285</v>
      </c>
      <c r="C566" s="1" t="s">
        <v>320</v>
      </c>
      <c r="D566" s="1" t="s">
        <v>28</v>
      </c>
      <c r="E566" s="1" t="s">
        <v>1294</v>
      </c>
      <c r="F566" s="1" t="s">
        <v>1293</v>
      </c>
      <c r="G566" s="1" t="s">
        <v>15</v>
      </c>
      <c r="H566" s="1" t="s">
        <v>77</v>
      </c>
      <c r="I566" s="1" t="s">
        <v>17</v>
      </c>
    </row>
    <row r="567" spans="1:9" ht="75" customHeight="1" x14ac:dyDescent="0.25">
      <c r="A567" s="1" t="s">
        <v>1295</v>
      </c>
      <c r="B567" s="1" t="s">
        <v>1282</v>
      </c>
      <c r="C567" s="1" t="s">
        <v>320</v>
      </c>
      <c r="D567" s="1" t="s">
        <v>28</v>
      </c>
      <c r="E567" s="1" t="s">
        <v>1296</v>
      </c>
      <c r="F567" s="1" t="s">
        <v>1297</v>
      </c>
      <c r="G567" s="1" t="s">
        <v>15</v>
      </c>
      <c r="H567" s="1" t="s">
        <v>20</v>
      </c>
      <c r="I567" s="1" t="s">
        <v>21</v>
      </c>
    </row>
    <row r="568" spans="1:9" ht="75" customHeight="1" x14ac:dyDescent="0.25">
      <c r="A568" s="1" t="s">
        <v>1295</v>
      </c>
      <c r="B568" s="1" t="s">
        <v>1285</v>
      </c>
      <c r="C568" s="1" t="s">
        <v>320</v>
      </c>
      <c r="D568" s="1" t="s">
        <v>28</v>
      </c>
      <c r="E568" s="1" t="s">
        <v>1298</v>
      </c>
      <c r="F568" s="1" t="s">
        <v>1297</v>
      </c>
      <c r="G568" s="1" t="s">
        <v>15</v>
      </c>
      <c r="H568" s="1" t="s">
        <v>77</v>
      </c>
      <c r="I568" s="1" t="s">
        <v>17</v>
      </c>
    </row>
    <row r="569" spans="1:9" ht="75" customHeight="1" x14ac:dyDescent="0.25">
      <c r="A569" s="1" t="s">
        <v>1299</v>
      </c>
      <c r="B569" s="1" t="s">
        <v>1282</v>
      </c>
      <c r="C569" s="1" t="s">
        <v>320</v>
      </c>
      <c r="D569" s="1" t="s">
        <v>28</v>
      </c>
      <c r="E569" s="1" t="s">
        <v>1300</v>
      </c>
      <c r="F569" s="1" t="s">
        <v>1301</v>
      </c>
      <c r="G569" s="1" t="s">
        <v>15</v>
      </c>
      <c r="H569" s="1" t="s">
        <v>20</v>
      </c>
      <c r="I569" s="1" t="s">
        <v>21</v>
      </c>
    </row>
    <row r="570" spans="1:9" ht="75" customHeight="1" x14ac:dyDescent="0.25">
      <c r="A570" s="1" t="s">
        <v>1299</v>
      </c>
      <c r="B570" s="1" t="s">
        <v>1285</v>
      </c>
      <c r="C570" s="1" t="s">
        <v>320</v>
      </c>
      <c r="D570" s="1" t="s">
        <v>28</v>
      </c>
      <c r="E570" s="1" t="s">
        <v>1302</v>
      </c>
      <c r="F570" s="1" t="s">
        <v>1301</v>
      </c>
      <c r="G570" s="1" t="s">
        <v>15</v>
      </c>
      <c r="H570" s="1" t="s">
        <v>77</v>
      </c>
      <c r="I570" s="1" t="s">
        <v>17</v>
      </c>
    </row>
    <row r="571" spans="1:9" ht="75" customHeight="1" x14ac:dyDescent="0.25">
      <c r="A571" s="1" t="s">
        <v>1303</v>
      </c>
      <c r="B571" s="1" t="s">
        <v>1304</v>
      </c>
      <c r="C571" s="1" t="s">
        <v>11</v>
      </c>
      <c r="D571" s="1" t="s">
        <v>28</v>
      </c>
      <c r="E571" s="1" t="s">
        <v>1305</v>
      </c>
      <c r="F571" s="1" t="s">
        <v>1306</v>
      </c>
      <c r="G571" s="1" t="s">
        <v>15</v>
      </c>
      <c r="H571" s="1" t="s">
        <v>77</v>
      </c>
      <c r="I571" s="1" t="s">
        <v>25</v>
      </c>
    </row>
    <row r="572" spans="1:9" ht="75" customHeight="1" x14ac:dyDescent="0.25">
      <c r="A572" s="1" t="s">
        <v>1303</v>
      </c>
      <c r="B572" s="1" t="s">
        <v>1307</v>
      </c>
      <c r="C572" s="1" t="s">
        <v>11</v>
      </c>
      <c r="D572" s="1" t="s">
        <v>28</v>
      </c>
      <c r="E572" s="1" t="s">
        <v>1308</v>
      </c>
      <c r="F572" s="1" t="s">
        <v>1309</v>
      </c>
      <c r="G572" s="1" t="s">
        <v>15</v>
      </c>
      <c r="H572" s="1" t="s">
        <v>16</v>
      </c>
      <c r="I572" s="1" t="s">
        <v>17</v>
      </c>
    </row>
    <row r="573" spans="1:9" ht="75" customHeight="1" x14ac:dyDescent="0.25">
      <c r="A573" s="1" t="s">
        <v>1310</v>
      </c>
      <c r="B573" s="1" t="s">
        <v>1282</v>
      </c>
      <c r="C573" s="1" t="s">
        <v>320</v>
      </c>
      <c r="D573" s="1" t="s">
        <v>28</v>
      </c>
      <c r="E573" s="1" t="s">
        <v>1311</v>
      </c>
      <c r="F573" s="1" t="s">
        <v>1312</v>
      </c>
      <c r="G573" s="1" t="s">
        <v>15</v>
      </c>
      <c r="H573" s="1" t="s">
        <v>20</v>
      </c>
      <c r="I573" s="1" t="s">
        <v>21</v>
      </c>
    </row>
    <row r="574" spans="1:9" ht="75" customHeight="1" x14ac:dyDescent="0.25">
      <c r="A574" s="1" t="s">
        <v>1310</v>
      </c>
      <c r="B574" s="1" t="s">
        <v>1285</v>
      </c>
      <c r="C574" s="1" t="s">
        <v>320</v>
      </c>
      <c r="D574" s="1" t="s">
        <v>28</v>
      </c>
      <c r="E574" s="1" t="s">
        <v>1313</v>
      </c>
      <c r="F574" s="1" t="s">
        <v>1312</v>
      </c>
      <c r="G574" s="1" t="s">
        <v>15</v>
      </c>
      <c r="H574" s="1" t="s">
        <v>77</v>
      </c>
      <c r="I574" s="1" t="s">
        <v>17</v>
      </c>
    </row>
    <row r="575" spans="1:9" ht="75" customHeight="1" x14ac:dyDescent="0.25">
      <c r="A575" s="1" t="s">
        <v>1314</v>
      </c>
      <c r="B575" s="1" t="s">
        <v>1282</v>
      </c>
      <c r="C575" s="1" t="s">
        <v>320</v>
      </c>
      <c r="D575" s="1" t="s">
        <v>28</v>
      </c>
      <c r="E575" s="1" t="s">
        <v>1315</v>
      </c>
      <c r="F575" s="1" t="s">
        <v>1316</v>
      </c>
      <c r="G575" s="1" t="s">
        <v>15</v>
      </c>
      <c r="H575" s="1" t="s">
        <v>20</v>
      </c>
      <c r="I575" s="1" t="s">
        <v>21</v>
      </c>
    </row>
    <row r="576" spans="1:9" ht="75" customHeight="1" x14ac:dyDescent="0.25">
      <c r="A576" s="1" t="s">
        <v>1314</v>
      </c>
      <c r="B576" s="1" t="s">
        <v>1285</v>
      </c>
      <c r="C576" s="1" t="s">
        <v>320</v>
      </c>
      <c r="D576" s="1" t="s">
        <v>28</v>
      </c>
      <c r="E576" s="1" t="s">
        <v>1317</v>
      </c>
      <c r="F576" s="1" t="s">
        <v>1316</v>
      </c>
      <c r="G576" s="1" t="s">
        <v>15</v>
      </c>
      <c r="H576" s="1" t="s">
        <v>77</v>
      </c>
      <c r="I576" s="1" t="s">
        <v>17</v>
      </c>
    </row>
    <row r="577" spans="1:9" ht="75" customHeight="1" x14ac:dyDescent="0.25">
      <c r="A577" s="1" t="s">
        <v>1318</v>
      </c>
      <c r="B577" s="1" t="s">
        <v>1319</v>
      </c>
      <c r="C577" s="1" t="s">
        <v>320</v>
      </c>
      <c r="D577" s="1" t="s">
        <v>28</v>
      </c>
      <c r="E577" s="1" t="s">
        <v>1320</v>
      </c>
      <c r="F577" s="1" t="s">
        <v>1321</v>
      </c>
      <c r="G577" s="1" t="s">
        <v>15</v>
      </c>
      <c r="H577" s="1" t="s">
        <v>20</v>
      </c>
      <c r="I577" s="1" t="s">
        <v>21</v>
      </c>
    </row>
    <row r="578" spans="1:9" ht="75" customHeight="1" x14ac:dyDescent="0.25">
      <c r="A578" s="1" t="s">
        <v>1318</v>
      </c>
      <c r="B578" s="1" t="s">
        <v>1322</v>
      </c>
      <c r="C578" s="1" t="s">
        <v>320</v>
      </c>
      <c r="D578" s="1" t="s">
        <v>28</v>
      </c>
      <c r="E578" s="1" t="s">
        <v>1323</v>
      </c>
      <c r="F578" s="1" t="s">
        <v>1284</v>
      </c>
      <c r="G578" s="1" t="s">
        <v>15</v>
      </c>
      <c r="H578" s="1" t="s">
        <v>77</v>
      </c>
      <c r="I578" s="1" t="s">
        <v>17</v>
      </c>
    </row>
    <row r="579" spans="1:9" ht="75" customHeight="1" x14ac:dyDescent="0.25">
      <c r="A579" s="1" t="s">
        <v>1324</v>
      </c>
      <c r="B579" s="1" t="s">
        <v>1319</v>
      </c>
      <c r="C579" s="1" t="s">
        <v>320</v>
      </c>
      <c r="D579" s="1" t="s">
        <v>28</v>
      </c>
      <c r="E579" s="1" t="s">
        <v>1325</v>
      </c>
      <c r="F579" s="1" t="s">
        <v>1326</v>
      </c>
      <c r="G579" s="1" t="s">
        <v>15</v>
      </c>
      <c r="H579" s="1" t="s">
        <v>20</v>
      </c>
      <c r="I579" s="1" t="s">
        <v>21</v>
      </c>
    </row>
    <row r="580" spans="1:9" ht="75" customHeight="1" x14ac:dyDescent="0.25">
      <c r="A580" s="1" t="s">
        <v>1324</v>
      </c>
      <c r="B580" s="1" t="s">
        <v>1322</v>
      </c>
      <c r="C580" s="1" t="s">
        <v>320</v>
      </c>
      <c r="D580" s="1" t="s">
        <v>28</v>
      </c>
      <c r="E580" s="1" t="s">
        <v>1327</v>
      </c>
      <c r="F580" s="1" t="s">
        <v>1289</v>
      </c>
      <c r="G580" s="1" t="s">
        <v>15</v>
      </c>
      <c r="H580" s="1" t="s">
        <v>77</v>
      </c>
      <c r="I580" s="1" t="s">
        <v>17</v>
      </c>
    </row>
    <row r="581" spans="1:9" ht="75" customHeight="1" x14ac:dyDescent="0.25">
      <c r="A581" s="1" t="s">
        <v>1328</v>
      </c>
      <c r="B581" s="1" t="s">
        <v>1319</v>
      </c>
      <c r="C581" s="1" t="s">
        <v>320</v>
      </c>
      <c r="D581" s="1" t="s">
        <v>28</v>
      </c>
      <c r="E581" s="1" t="s">
        <v>1329</v>
      </c>
      <c r="F581" s="1" t="s">
        <v>1330</v>
      </c>
      <c r="G581" s="1" t="s">
        <v>15</v>
      </c>
      <c r="H581" s="1" t="s">
        <v>20</v>
      </c>
      <c r="I581" s="1" t="s">
        <v>21</v>
      </c>
    </row>
    <row r="582" spans="1:9" ht="75" customHeight="1" x14ac:dyDescent="0.25">
      <c r="A582" s="1" t="s">
        <v>1328</v>
      </c>
      <c r="B582" s="1" t="s">
        <v>1322</v>
      </c>
      <c r="C582" s="1" t="s">
        <v>320</v>
      </c>
      <c r="D582" s="1" t="s">
        <v>28</v>
      </c>
      <c r="E582" s="1" t="s">
        <v>1331</v>
      </c>
      <c r="F582" s="1" t="s">
        <v>1332</v>
      </c>
      <c r="G582" s="1" t="s">
        <v>15</v>
      </c>
      <c r="H582" s="1" t="s">
        <v>77</v>
      </c>
      <c r="I582" s="1" t="s">
        <v>17</v>
      </c>
    </row>
    <row r="583" spans="1:9" ht="75" customHeight="1" x14ac:dyDescent="0.25">
      <c r="A583" s="1" t="s">
        <v>1333</v>
      </c>
      <c r="B583" s="1" t="s">
        <v>1319</v>
      </c>
      <c r="C583" s="1" t="s">
        <v>320</v>
      </c>
      <c r="D583" s="1" t="s">
        <v>28</v>
      </c>
      <c r="E583" s="1" t="s">
        <v>1334</v>
      </c>
      <c r="F583" s="1" t="s">
        <v>1335</v>
      </c>
      <c r="G583" s="1" t="s">
        <v>15</v>
      </c>
      <c r="H583" s="1" t="s">
        <v>20</v>
      </c>
      <c r="I583" s="1" t="s">
        <v>21</v>
      </c>
    </row>
    <row r="584" spans="1:9" ht="75" customHeight="1" x14ac:dyDescent="0.25">
      <c r="A584" s="1" t="s">
        <v>1333</v>
      </c>
      <c r="B584" s="1" t="s">
        <v>1322</v>
      </c>
      <c r="C584" s="1" t="s">
        <v>320</v>
      </c>
      <c r="D584" s="1" t="s">
        <v>28</v>
      </c>
      <c r="E584" s="1" t="s">
        <v>1336</v>
      </c>
      <c r="F584" s="1" t="s">
        <v>1337</v>
      </c>
      <c r="G584" s="1" t="s">
        <v>15</v>
      </c>
      <c r="H584" s="1" t="s">
        <v>77</v>
      </c>
      <c r="I584" s="1" t="s">
        <v>17</v>
      </c>
    </row>
    <row r="585" spans="1:9" ht="75" customHeight="1" x14ac:dyDescent="0.25">
      <c r="A585" s="1" t="s">
        <v>1338</v>
      </c>
      <c r="B585" s="1" t="s">
        <v>1319</v>
      </c>
      <c r="C585" s="1" t="s">
        <v>320</v>
      </c>
      <c r="D585" s="1" t="s">
        <v>28</v>
      </c>
      <c r="E585" s="1" t="s">
        <v>1339</v>
      </c>
      <c r="F585" s="1" t="s">
        <v>1340</v>
      </c>
      <c r="G585" s="1" t="s">
        <v>15</v>
      </c>
      <c r="H585" s="1" t="s">
        <v>20</v>
      </c>
      <c r="I585" s="1" t="s">
        <v>21</v>
      </c>
    </row>
    <row r="586" spans="1:9" ht="75" customHeight="1" x14ac:dyDescent="0.25">
      <c r="A586" s="1" t="s">
        <v>1338</v>
      </c>
      <c r="B586" s="1" t="s">
        <v>1322</v>
      </c>
      <c r="C586" s="1" t="s">
        <v>320</v>
      </c>
      <c r="D586" s="1" t="s">
        <v>28</v>
      </c>
      <c r="E586" s="1" t="s">
        <v>1341</v>
      </c>
      <c r="F586" s="1" t="s">
        <v>1342</v>
      </c>
      <c r="G586" s="1" t="s">
        <v>15</v>
      </c>
      <c r="H586" s="1" t="s">
        <v>77</v>
      </c>
      <c r="I586" s="1" t="s">
        <v>17</v>
      </c>
    </row>
    <row r="587" spans="1:9" ht="75" customHeight="1" x14ac:dyDescent="0.25">
      <c r="A587" s="1" t="s">
        <v>1343</v>
      </c>
      <c r="B587" s="1" t="s">
        <v>1319</v>
      </c>
      <c r="C587" s="1" t="s">
        <v>320</v>
      </c>
      <c r="D587" s="1" t="s">
        <v>28</v>
      </c>
      <c r="E587" s="1" t="s">
        <v>1344</v>
      </c>
      <c r="F587" s="1" t="s">
        <v>1345</v>
      </c>
      <c r="G587" s="1" t="s">
        <v>15</v>
      </c>
      <c r="H587" s="1" t="s">
        <v>20</v>
      </c>
      <c r="I587" s="1" t="s">
        <v>21</v>
      </c>
    </row>
    <row r="588" spans="1:9" ht="75" customHeight="1" x14ac:dyDescent="0.25">
      <c r="A588" s="1" t="s">
        <v>1343</v>
      </c>
      <c r="B588" s="1" t="s">
        <v>1322</v>
      </c>
      <c r="C588" s="1" t="s">
        <v>320</v>
      </c>
      <c r="D588" s="1" t="s">
        <v>28</v>
      </c>
      <c r="E588" s="1" t="s">
        <v>1346</v>
      </c>
      <c r="F588" s="1" t="s">
        <v>1347</v>
      </c>
      <c r="G588" s="1" t="s">
        <v>15</v>
      </c>
      <c r="H588" s="1" t="s">
        <v>77</v>
      </c>
      <c r="I588" s="1" t="s">
        <v>17</v>
      </c>
    </row>
    <row r="589" spans="1:9" ht="75" customHeight="1" x14ac:dyDescent="0.25">
      <c r="A589" s="1" t="s">
        <v>1348</v>
      </c>
      <c r="B589" s="1" t="s">
        <v>1319</v>
      </c>
      <c r="C589" s="1" t="s">
        <v>320</v>
      </c>
      <c r="D589" s="1" t="s">
        <v>28</v>
      </c>
      <c r="E589" s="1" t="s">
        <v>1349</v>
      </c>
      <c r="F589" s="1" t="s">
        <v>1350</v>
      </c>
      <c r="G589" s="1" t="s">
        <v>15</v>
      </c>
      <c r="H589" s="1" t="s">
        <v>20</v>
      </c>
      <c r="I589" s="1" t="s">
        <v>21</v>
      </c>
    </row>
    <row r="590" spans="1:9" ht="75" customHeight="1" x14ac:dyDescent="0.25">
      <c r="A590" s="1" t="s">
        <v>1348</v>
      </c>
      <c r="B590" s="1" t="s">
        <v>1322</v>
      </c>
      <c r="C590" s="1" t="s">
        <v>320</v>
      </c>
      <c r="D590" s="1" t="s">
        <v>28</v>
      </c>
      <c r="E590" s="1" t="s">
        <v>1351</v>
      </c>
      <c r="F590" s="1" t="s">
        <v>1352</v>
      </c>
      <c r="G590" s="1" t="s">
        <v>15</v>
      </c>
      <c r="H590" s="1" t="s">
        <v>77</v>
      </c>
      <c r="I590" s="1" t="s">
        <v>17</v>
      </c>
    </row>
    <row r="591" spans="1:9" ht="75" customHeight="1" x14ac:dyDescent="0.25">
      <c r="A591" s="1" t="s">
        <v>1353</v>
      </c>
      <c r="B591" s="1" t="s">
        <v>1319</v>
      </c>
      <c r="C591" s="1" t="s">
        <v>320</v>
      </c>
      <c r="D591" s="1" t="s">
        <v>28</v>
      </c>
      <c r="E591" s="1" t="s">
        <v>1354</v>
      </c>
      <c r="F591" s="1" t="s">
        <v>1355</v>
      </c>
      <c r="G591" s="1" t="s">
        <v>15</v>
      </c>
      <c r="H591" s="1" t="s">
        <v>20</v>
      </c>
      <c r="I591" s="1" t="s">
        <v>21</v>
      </c>
    </row>
    <row r="592" spans="1:9" ht="75" customHeight="1" x14ac:dyDescent="0.25">
      <c r="A592" s="1" t="s">
        <v>1353</v>
      </c>
      <c r="B592" s="1" t="s">
        <v>1322</v>
      </c>
      <c r="C592" s="1" t="s">
        <v>320</v>
      </c>
      <c r="D592" s="1" t="s">
        <v>28</v>
      </c>
      <c r="E592" s="1" t="s">
        <v>1356</v>
      </c>
      <c r="F592" s="1" t="s">
        <v>1357</v>
      </c>
      <c r="G592" s="1" t="s">
        <v>15</v>
      </c>
      <c r="H592" s="1" t="s">
        <v>77</v>
      </c>
      <c r="I592" s="1" t="s">
        <v>17</v>
      </c>
    </row>
    <row r="593" spans="1:9" ht="75" customHeight="1" x14ac:dyDescent="0.25">
      <c r="A593" s="1" t="s">
        <v>1358</v>
      </c>
      <c r="B593" s="1" t="s">
        <v>1359</v>
      </c>
      <c r="C593" s="1" t="s">
        <v>320</v>
      </c>
      <c r="D593" s="1" t="s">
        <v>28</v>
      </c>
      <c r="E593" s="1" t="s">
        <v>1360</v>
      </c>
      <c r="F593" s="1" t="s">
        <v>1361</v>
      </c>
      <c r="G593" s="1" t="s">
        <v>15</v>
      </c>
      <c r="H593" s="1" t="s">
        <v>20</v>
      </c>
      <c r="I593" s="1" t="s">
        <v>21</v>
      </c>
    </row>
    <row r="594" spans="1:9" ht="75" customHeight="1" x14ac:dyDescent="0.25">
      <c r="A594" s="1" t="s">
        <v>1358</v>
      </c>
      <c r="B594" s="1" t="s">
        <v>676</v>
      </c>
      <c r="C594" s="1" t="s">
        <v>320</v>
      </c>
      <c r="D594" s="1" t="s">
        <v>28</v>
      </c>
      <c r="E594" s="1" t="s">
        <v>1362</v>
      </c>
      <c r="F594" s="1" t="s">
        <v>1188</v>
      </c>
      <c r="G594" s="1" t="s">
        <v>15</v>
      </c>
      <c r="H594" s="1" t="s">
        <v>77</v>
      </c>
      <c r="I594" s="1" t="s">
        <v>17</v>
      </c>
    </row>
    <row r="595" spans="1:9" ht="75" customHeight="1" x14ac:dyDescent="0.25">
      <c r="A595" s="1" t="s">
        <v>1363</v>
      </c>
      <c r="B595" s="1" t="s">
        <v>680</v>
      </c>
      <c r="C595" s="1" t="s">
        <v>320</v>
      </c>
      <c r="D595" s="1" t="s">
        <v>28</v>
      </c>
      <c r="E595" s="1" t="s">
        <v>1364</v>
      </c>
      <c r="F595" s="1" t="s">
        <v>1188</v>
      </c>
      <c r="G595" s="1" t="s">
        <v>15</v>
      </c>
      <c r="H595" s="1" t="s">
        <v>77</v>
      </c>
      <c r="I595" s="1" t="s">
        <v>17</v>
      </c>
    </row>
    <row r="596" spans="1:9" ht="75" customHeight="1" x14ac:dyDescent="0.25">
      <c r="A596" s="1" t="s">
        <v>1365</v>
      </c>
      <c r="B596" s="1" t="s">
        <v>1359</v>
      </c>
      <c r="C596" s="1" t="s">
        <v>320</v>
      </c>
      <c r="D596" s="1" t="s">
        <v>28</v>
      </c>
      <c r="E596" s="1" t="s">
        <v>1366</v>
      </c>
      <c r="F596" s="1" t="s">
        <v>1367</v>
      </c>
      <c r="G596" s="1" t="s">
        <v>15</v>
      </c>
      <c r="H596" s="1" t="s">
        <v>20</v>
      </c>
      <c r="I596" s="1" t="s">
        <v>21</v>
      </c>
    </row>
    <row r="597" spans="1:9" ht="75" customHeight="1" x14ac:dyDescent="0.25">
      <c r="A597" s="1" t="s">
        <v>1365</v>
      </c>
      <c r="B597" s="1" t="s">
        <v>676</v>
      </c>
      <c r="C597" s="1" t="s">
        <v>320</v>
      </c>
      <c r="D597" s="1" t="s">
        <v>28</v>
      </c>
      <c r="E597" s="1" t="s">
        <v>1368</v>
      </c>
      <c r="F597" s="1" t="s">
        <v>1194</v>
      </c>
      <c r="G597" s="1" t="s">
        <v>15</v>
      </c>
      <c r="H597" s="1" t="s">
        <v>77</v>
      </c>
      <c r="I597" s="1" t="s">
        <v>17</v>
      </c>
    </row>
    <row r="598" spans="1:9" ht="75" customHeight="1" x14ac:dyDescent="0.25">
      <c r="A598" s="1" t="s">
        <v>1369</v>
      </c>
      <c r="B598" s="1" t="s">
        <v>680</v>
      </c>
      <c r="C598" s="1" t="s">
        <v>320</v>
      </c>
      <c r="D598" s="1" t="s">
        <v>28</v>
      </c>
      <c r="E598" s="1" t="s">
        <v>1370</v>
      </c>
      <c r="F598" s="1" t="s">
        <v>1194</v>
      </c>
      <c r="G598" s="1" t="s">
        <v>15</v>
      </c>
      <c r="H598" s="1" t="s">
        <v>77</v>
      </c>
      <c r="I598" s="1" t="s">
        <v>17</v>
      </c>
    </row>
    <row r="599" spans="1:9" ht="75" customHeight="1" x14ac:dyDescent="0.25">
      <c r="A599" s="1" t="s">
        <v>1371</v>
      </c>
      <c r="B599" s="1" t="s">
        <v>1359</v>
      </c>
      <c r="C599" s="1" t="s">
        <v>320</v>
      </c>
      <c r="D599" s="1" t="s">
        <v>28</v>
      </c>
      <c r="E599" s="1" t="s">
        <v>1372</v>
      </c>
      <c r="F599" s="1" t="s">
        <v>1373</v>
      </c>
      <c r="G599" s="1" t="s">
        <v>15</v>
      </c>
      <c r="H599" s="1" t="s">
        <v>20</v>
      </c>
      <c r="I599" s="1" t="s">
        <v>21</v>
      </c>
    </row>
    <row r="600" spans="1:9" ht="75" customHeight="1" x14ac:dyDescent="0.25">
      <c r="A600" s="1" t="s">
        <v>1371</v>
      </c>
      <c r="B600" s="1" t="s">
        <v>676</v>
      </c>
      <c r="C600" s="1" t="s">
        <v>320</v>
      </c>
      <c r="D600" s="1" t="s">
        <v>28</v>
      </c>
      <c r="E600" s="1" t="s">
        <v>1374</v>
      </c>
      <c r="F600" s="1" t="s">
        <v>1200</v>
      </c>
      <c r="G600" s="1" t="s">
        <v>15</v>
      </c>
      <c r="H600" s="1" t="s">
        <v>77</v>
      </c>
      <c r="I600" s="1" t="s">
        <v>17</v>
      </c>
    </row>
    <row r="601" spans="1:9" ht="75" customHeight="1" x14ac:dyDescent="0.25">
      <c r="A601" s="1" t="s">
        <v>1375</v>
      </c>
      <c r="B601" s="1" t="s">
        <v>680</v>
      </c>
      <c r="C601" s="1" t="s">
        <v>320</v>
      </c>
      <c r="D601" s="1" t="s">
        <v>28</v>
      </c>
      <c r="E601" s="1" t="s">
        <v>1376</v>
      </c>
      <c r="F601" s="1" t="s">
        <v>1200</v>
      </c>
      <c r="G601" s="1" t="s">
        <v>15</v>
      </c>
      <c r="H601" s="1" t="s">
        <v>77</v>
      </c>
      <c r="I601" s="1" t="s">
        <v>17</v>
      </c>
    </row>
    <row r="602" spans="1:9" ht="75" customHeight="1" x14ac:dyDescent="0.25">
      <c r="A602" s="1" t="s">
        <v>1377</v>
      </c>
      <c r="B602" s="1" t="s">
        <v>1359</v>
      </c>
      <c r="C602" s="1" t="s">
        <v>320</v>
      </c>
      <c r="D602" s="1" t="s">
        <v>28</v>
      </c>
      <c r="E602" s="1" t="s">
        <v>1378</v>
      </c>
      <c r="F602" s="1" t="s">
        <v>1379</v>
      </c>
      <c r="G602" s="1" t="s">
        <v>15</v>
      </c>
      <c r="H602" s="1" t="s">
        <v>20</v>
      </c>
      <c r="I602" s="1" t="s">
        <v>21</v>
      </c>
    </row>
    <row r="603" spans="1:9" ht="75" customHeight="1" x14ac:dyDescent="0.25">
      <c r="A603" s="1" t="s">
        <v>1377</v>
      </c>
      <c r="B603" s="1" t="s">
        <v>676</v>
      </c>
      <c r="C603" s="1" t="s">
        <v>320</v>
      </c>
      <c r="D603" s="1" t="s">
        <v>28</v>
      </c>
      <c r="E603" s="1" t="s">
        <v>1380</v>
      </c>
      <c r="F603" s="1" t="s">
        <v>1209</v>
      </c>
      <c r="G603" s="1" t="s">
        <v>15</v>
      </c>
      <c r="H603" s="1" t="s">
        <v>77</v>
      </c>
      <c r="I603" s="1" t="s">
        <v>17</v>
      </c>
    </row>
    <row r="604" spans="1:9" ht="75" customHeight="1" x14ac:dyDescent="0.25">
      <c r="A604" s="1" t="s">
        <v>1381</v>
      </c>
      <c r="B604" s="1" t="s">
        <v>680</v>
      </c>
      <c r="C604" s="1" t="s">
        <v>320</v>
      </c>
      <c r="D604" s="1" t="s">
        <v>28</v>
      </c>
      <c r="E604" s="1" t="s">
        <v>1382</v>
      </c>
      <c r="F604" s="1" t="s">
        <v>1209</v>
      </c>
      <c r="G604" s="1" t="s">
        <v>15</v>
      </c>
      <c r="H604" s="1" t="s">
        <v>77</v>
      </c>
      <c r="I604" s="1" t="s">
        <v>17</v>
      </c>
    </row>
    <row r="605" spans="1:9" ht="75" customHeight="1" x14ac:dyDescent="0.25">
      <c r="A605" s="1" t="s">
        <v>1383</v>
      </c>
      <c r="B605" s="1" t="s">
        <v>1359</v>
      </c>
      <c r="C605" s="1" t="s">
        <v>320</v>
      </c>
      <c r="D605" s="1" t="s">
        <v>28</v>
      </c>
      <c r="E605" s="1" t="s">
        <v>1384</v>
      </c>
      <c r="F605" s="1" t="s">
        <v>1385</v>
      </c>
      <c r="G605" s="1" t="s">
        <v>15</v>
      </c>
      <c r="H605" s="1" t="s">
        <v>20</v>
      </c>
      <c r="I605" s="1" t="s">
        <v>21</v>
      </c>
    </row>
    <row r="606" spans="1:9" ht="75" customHeight="1" x14ac:dyDescent="0.25">
      <c r="A606" s="1" t="s">
        <v>1383</v>
      </c>
      <c r="B606" s="1" t="s">
        <v>676</v>
      </c>
      <c r="C606" s="1" t="s">
        <v>320</v>
      </c>
      <c r="D606" s="1" t="s">
        <v>28</v>
      </c>
      <c r="E606" s="1" t="s">
        <v>1386</v>
      </c>
      <c r="F606" s="1" t="s">
        <v>1387</v>
      </c>
      <c r="G606" s="1" t="s">
        <v>15</v>
      </c>
      <c r="H606" s="1" t="s">
        <v>77</v>
      </c>
      <c r="I606" s="1" t="s">
        <v>17</v>
      </c>
    </row>
    <row r="607" spans="1:9" ht="75" customHeight="1" x14ac:dyDescent="0.25">
      <c r="A607" s="1" t="s">
        <v>1388</v>
      </c>
      <c r="B607" s="1" t="s">
        <v>1359</v>
      </c>
      <c r="C607" s="1" t="s">
        <v>320</v>
      </c>
      <c r="D607" s="1" t="s">
        <v>28</v>
      </c>
      <c r="E607" s="1" t="s">
        <v>1389</v>
      </c>
      <c r="F607" s="1" t="s">
        <v>1390</v>
      </c>
      <c r="G607" s="1" t="s">
        <v>15</v>
      </c>
      <c r="H607" s="1" t="s">
        <v>20</v>
      </c>
      <c r="I607" s="1" t="s">
        <v>21</v>
      </c>
    </row>
    <row r="608" spans="1:9" ht="75" customHeight="1" x14ac:dyDescent="0.25">
      <c r="A608" s="1" t="s">
        <v>1388</v>
      </c>
      <c r="B608" s="1" t="s">
        <v>676</v>
      </c>
      <c r="C608" s="1" t="s">
        <v>320</v>
      </c>
      <c r="D608" s="1" t="s">
        <v>28</v>
      </c>
      <c r="E608" s="1" t="s">
        <v>1391</v>
      </c>
      <c r="F608" s="1" t="s">
        <v>1392</v>
      </c>
      <c r="G608" s="1" t="s">
        <v>15</v>
      </c>
      <c r="H608" s="1" t="s">
        <v>77</v>
      </c>
      <c r="I608" s="1" t="s">
        <v>17</v>
      </c>
    </row>
    <row r="609" spans="1:9" ht="75" customHeight="1" x14ac:dyDescent="0.25">
      <c r="A609" s="1" t="s">
        <v>1393</v>
      </c>
      <c r="B609" s="1" t="s">
        <v>1359</v>
      </c>
      <c r="C609" s="1" t="s">
        <v>320</v>
      </c>
      <c r="D609" s="1" t="s">
        <v>28</v>
      </c>
      <c r="E609" s="1" t="s">
        <v>1394</v>
      </c>
      <c r="F609" s="1" t="s">
        <v>1395</v>
      </c>
      <c r="G609" s="1" t="s">
        <v>15</v>
      </c>
      <c r="H609" s="1" t="s">
        <v>20</v>
      </c>
      <c r="I609" s="1" t="s">
        <v>21</v>
      </c>
    </row>
    <row r="610" spans="1:9" ht="75" customHeight="1" x14ac:dyDescent="0.25">
      <c r="A610" s="1" t="s">
        <v>1393</v>
      </c>
      <c r="B610" s="1" t="s">
        <v>676</v>
      </c>
      <c r="C610" s="1" t="s">
        <v>320</v>
      </c>
      <c r="D610" s="1" t="s">
        <v>28</v>
      </c>
      <c r="E610" s="1" t="s">
        <v>1396</v>
      </c>
      <c r="F610" s="1" t="s">
        <v>1397</v>
      </c>
      <c r="G610" s="1" t="s">
        <v>15</v>
      </c>
      <c r="H610" s="1" t="s">
        <v>77</v>
      </c>
      <c r="I610" s="1" t="s">
        <v>17</v>
      </c>
    </row>
    <row r="611" spans="1:9" ht="75" customHeight="1" x14ac:dyDescent="0.25">
      <c r="A611" s="1" t="s">
        <v>1398</v>
      </c>
      <c r="B611" s="1" t="s">
        <v>1359</v>
      </c>
      <c r="C611" s="1" t="s">
        <v>320</v>
      </c>
      <c r="D611" s="1" t="s">
        <v>28</v>
      </c>
      <c r="E611" s="1" t="s">
        <v>1399</v>
      </c>
      <c r="F611" s="1" t="s">
        <v>1400</v>
      </c>
      <c r="G611" s="1" t="s">
        <v>15</v>
      </c>
      <c r="H611" s="1" t="s">
        <v>20</v>
      </c>
      <c r="I611" s="1" t="s">
        <v>21</v>
      </c>
    </row>
    <row r="612" spans="1:9" ht="75" customHeight="1" x14ac:dyDescent="0.25">
      <c r="A612" s="1" t="s">
        <v>1398</v>
      </c>
      <c r="B612" s="1" t="s">
        <v>676</v>
      </c>
      <c r="C612" s="1" t="s">
        <v>320</v>
      </c>
      <c r="D612" s="1" t="s">
        <v>28</v>
      </c>
      <c r="E612" s="1" t="s">
        <v>1401</v>
      </c>
      <c r="F612" s="1" t="s">
        <v>1402</v>
      </c>
      <c r="G612" s="1" t="s">
        <v>15</v>
      </c>
      <c r="H612" s="1" t="s">
        <v>77</v>
      </c>
      <c r="I612" s="1" t="s">
        <v>17</v>
      </c>
    </row>
    <row r="613" spans="1:9" ht="75" customHeight="1" x14ac:dyDescent="0.25">
      <c r="A613" s="1" t="s">
        <v>1403</v>
      </c>
      <c r="B613" s="1" t="s">
        <v>1404</v>
      </c>
      <c r="C613" s="1" t="s">
        <v>320</v>
      </c>
      <c r="D613" s="1" t="s">
        <v>60</v>
      </c>
      <c r="E613" s="1" t="s">
        <v>1405</v>
      </c>
      <c r="F613" s="1" t="s">
        <v>1406</v>
      </c>
      <c r="G613" s="1" t="s">
        <v>15</v>
      </c>
      <c r="H613" s="1" t="s">
        <v>77</v>
      </c>
      <c r="I613" s="1" t="s">
        <v>17</v>
      </c>
    </row>
    <row r="614" spans="1:9" ht="75" customHeight="1" x14ac:dyDescent="0.25">
      <c r="A614" s="1" t="s">
        <v>1403</v>
      </c>
      <c r="B614" s="1" t="s">
        <v>1407</v>
      </c>
      <c r="C614" s="1" t="s">
        <v>320</v>
      </c>
      <c r="D614" s="1" t="s">
        <v>60</v>
      </c>
      <c r="E614" s="1" t="s">
        <v>1408</v>
      </c>
      <c r="F614" s="1" t="s">
        <v>1409</v>
      </c>
      <c r="G614" s="1" t="s">
        <v>15</v>
      </c>
      <c r="H614" s="1" t="s">
        <v>20</v>
      </c>
      <c r="I614" s="1" t="s">
        <v>21</v>
      </c>
    </row>
    <row r="615" spans="1:9" ht="75" customHeight="1" x14ac:dyDescent="0.25">
      <c r="A615" s="1" t="s">
        <v>1410</v>
      </c>
      <c r="B615" s="1" t="s">
        <v>1411</v>
      </c>
      <c r="C615" s="1" t="s">
        <v>320</v>
      </c>
      <c r="D615" s="1" t="s">
        <v>60</v>
      </c>
      <c r="E615" s="1" t="s">
        <v>1412</v>
      </c>
      <c r="F615" s="1" t="s">
        <v>1413</v>
      </c>
      <c r="G615" s="1" t="s">
        <v>15</v>
      </c>
      <c r="H615" s="1" t="s">
        <v>77</v>
      </c>
      <c r="I615" s="1" t="s">
        <v>17</v>
      </c>
    </row>
    <row r="616" spans="1:9" ht="75" customHeight="1" x14ac:dyDescent="0.25">
      <c r="A616" s="1" t="s">
        <v>1410</v>
      </c>
      <c r="B616" s="1" t="s">
        <v>1414</v>
      </c>
      <c r="C616" s="1" t="s">
        <v>320</v>
      </c>
      <c r="D616" s="1" t="s">
        <v>60</v>
      </c>
      <c r="E616" s="1" t="s">
        <v>1415</v>
      </c>
      <c r="F616" s="1" t="s">
        <v>1416</v>
      </c>
      <c r="G616" s="1" t="s">
        <v>15</v>
      </c>
      <c r="H616" s="1" t="s">
        <v>20</v>
      </c>
      <c r="I616" s="1" t="s">
        <v>21</v>
      </c>
    </row>
    <row r="617" spans="1:9" ht="75" customHeight="1" x14ac:dyDescent="0.25">
      <c r="A617" s="1" t="s">
        <v>1417</v>
      </c>
      <c r="B617" s="1" t="s">
        <v>1411</v>
      </c>
      <c r="C617" s="1" t="s">
        <v>320</v>
      </c>
      <c r="D617" s="1" t="s">
        <v>60</v>
      </c>
      <c r="E617" s="1" t="s">
        <v>1418</v>
      </c>
      <c r="F617" s="1" t="s">
        <v>1419</v>
      </c>
      <c r="G617" s="1" t="s">
        <v>15</v>
      </c>
      <c r="H617" s="1" t="s">
        <v>77</v>
      </c>
      <c r="I617" s="1" t="s">
        <v>17</v>
      </c>
    </row>
    <row r="618" spans="1:9" ht="75" customHeight="1" x14ac:dyDescent="0.25">
      <c r="A618" s="1" t="s">
        <v>1420</v>
      </c>
      <c r="B618" s="1" t="s">
        <v>1411</v>
      </c>
      <c r="C618" s="1" t="s">
        <v>320</v>
      </c>
      <c r="D618" s="1" t="s">
        <v>60</v>
      </c>
      <c r="E618" s="1" t="s">
        <v>1421</v>
      </c>
      <c r="F618" s="1" t="s">
        <v>1422</v>
      </c>
      <c r="G618" s="1" t="s">
        <v>15</v>
      </c>
      <c r="H618" s="1" t="s">
        <v>77</v>
      </c>
      <c r="I618" s="1" t="s">
        <v>17</v>
      </c>
    </row>
    <row r="619" spans="1:9" ht="75" customHeight="1" x14ac:dyDescent="0.25">
      <c r="A619" s="1" t="s">
        <v>1420</v>
      </c>
      <c r="B619" s="1" t="s">
        <v>1414</v>
      </c>
      <c r="C619" s="1" t="s">
        <v>320</v>
      </c>
      <c r="D619" s="1" t="s">
        <v>60</v>
      </c>
      <c r="E619" s="1" t="s">
        <v>1423</v>
      </c>
      <c r="F619" s="1" t="s">
        <v>1424</v>
      </c>
      <c r="G619" s="1" t="s">
        <v>15</v>
      </c>
      <c r="H619" s="1" t="s">
        <v>20</v>
      </c>
      <c r="I619" s="1" t="s">
        <v>21</v>
      </c>
    </row>
    <row r="620" spans="1:9" ht="75" customHeight="1" x14ac:dyDescent="0.25">
      <c r="A620" s="1" t="s">
        <v>1425</v>
      </c>
      <c r="B620" s="1" t="s">
        <v>1411</v>
      </c>
      <c r="C620" s="1" t="s">
        <v>320</v>
      </c>
      <c r="D620" s="1" t="s">
        <v>60</v>
      </c>
      <c r="E620" s="1" t="s">
        <v>1426</v>
      </c>
      <c r="F620" s="1" t="s">
        <v>1427</v>
      </c>
      <c r="G620" s="1" t="s">
        <v>15</v>
      </c>
      <c r="H620" s="1" t="s">
        <v>77</v>
      </c>
      <c r="I620" s="1" t="s">
        <v>17</v>
      </c>
    </row>
    <row r="621" spans="1:9" ht="75" customHeight="1" x14ac:dyDescent="0.25">
      <c r="A621" s="1" t="s">
        <v>1425</v>
      </c>
      <c r="B621" s="1" t="s">
        <v>1414</v>
      </c>
      <c r="C621" s="1" t="s">
        <v>320</v>
      </c>
      <c r="D621" s="1" t="s">
        <v>60</v>
      </c>
      <c r="E621" s="1" t="s">
        <v>1428</v>
      </c>
      <c r="F621" s="1" t="s">
        <v>1429</v>
      </c>
      <c r="G621" s="1" t="s">
        <v>15</v>
      </c>
      <c r="H621" s="1" t="s">
        <v>20</v>
      </c>
      <c r="I621" s="1" t="s">
        <v>21</v>
      </c>
    </row>
    <row r="622" spans="1:9" ht="75" customHeight="1" x14ac:dyDescent="0.25">
      <c r="A622" s="1" t="s">
        <v>1430</v>
      </c>
      <c r="B622" s="1" t="s">
        <v>1411</v>
      </c>
      <c r="C622" s="1" t="s">
        <v>320</v>
      </c>
      <c r="D622" s="1" t="s">
        <v>60</v>
      </c>
      <c r="E622" s="1" t="s">
        <v>1431</v>
      </c>
      <c r="F622" s="1" t="s">
        <v>1432</v>
      </c>
      <c r="G622" s="1" t="s">
        <v>15</v>
      </c>
      <c r="H622" s="1" t="s">
        <v>77</v>
      </c>
      <c r="I622" s="1" t="s">
        <v>17</v>
      </c>
    </row>
    <row r="623" spans="1:9" ht="75" customHeight="1" x14ac:dyDescent="0.25">
      <c r="A623" s="1" t="s">
        <v>1430</v>
      </c>
      <c r="B623" s="1" t="s">
        <v>1414</v>
      </c>
      <c r="C623" s="1" t="s">
        <v>320</v>
      </c>
      <c r="D623" s="1" t="s">
        <v>60</v>
      </c>
      <c r="E623" s="1" t="s">
        <v>1433</v>
      </c>
      <c r="F623" s="1" t="s">
        <v>1434</v>
      </c>
      <c r="G623" s="1" t="s">
        <v>15</v>
      </c>
      <c r="H623" s="1" t="s">
        <v>20</v>
      </c>
      <c r="I623" s="1" t="s">
        <v>21</v>
      </c>
    </row>
    <row r="624" spans="1:9" ht="75" customHeight="1" x14ac:dyDescent="0.25">
      <c r="A624" s="1" t="s">
        <v>1435</v>
      </c>
      <c r="B624" s="1" t="s">
        <v>1411</v>
      </c>
      <c r="C624" s="1" t="s">
        <v>320</v>
      </c>
      <c r="D624" s="1" t="s">
        <v>60</v>
      </c>
      <c r="E624" s="1" t="s">
        <v>1436</v>
      </c>
      <c r="F624" s="1" t="s">
        <v>1437</v>
      </c>
      <c r="G624" s="1" t="s">
        <v>15</v>
      </c>
      <c r="H624" s="1" t="s">
        <v>77</v>
      </c>
      <c r="I624" s="1" t="s">
        <v>17</v>
      </c>
    </row>
    <row r="625" spans="1:9" ht="75" customHeight="1" x14ac:dyDescent="0.25">
      <c r="A625" s="1" t="s">
        <v>1435</v>
      </c>
      <c r="B625" s="1" t="s">
        <v>1414</v>
      </c>
      <c r="C625" s="1" t="s">
        <v>320</v>
      </c>
      <c r="D625" s="1" t="s">
        <v>60</v>
      </c>
      <c r="E625" s="1" t="s">
        <v>1438</v>
      </c>
      <c r="F625" s="1" t="s">
        <v>1439</v>
      </c>
      <c r="G625" s="1" t="s">
        <v>15</v>
      </c>
      <c r="H625" s="1" t="s">
        <v>20</v>
      </c>
      <c r="I625" s="1" t="s">
        <v>21</v>
      </c>
    </row>
    <row r="626" spans="1:9" ht="75" customHeight="1" x14ac:dyDescent="0.25">
      <c r="A626" s="1" t="s">
        <v>1440</v>
      </c>
      <c r="B626" s="1" t="s">
        <v>1441</v>
      </c>
      <c r="C626" s="1" t="s">
        <v>320</v>
      </c>
      <c r="D626" s="1" t="s">
        <v>28</v>
      </c>
      <c r="E626" s="1" t="s">
        <v>1442</v>
      </c>
      <c r="F626" s="1" t="s">
        <v>1284</v>
      </c>
      <c r="G626" s="1" t="s">
        <v>15</v>
      </c>
      <c r="H626" s="1" t="s">
        <v>77</v>
      </c>
      <c r="I626" s="1" t="s">
        <v>17</v>
      </c>
    </row>
    <row r="627" spans="1:9" ht="75" customHeight="1" x14ac:dyDescent="0.25">
      <c r="A627" s="1" t="s">
        <v>1440</v>
      </c>
      <c r="B627" s="1" t="s">
        <v>1443</v>
      </c>
      <c r="C627" s="1" t="s">
        <v>320</v>
      </c>
      <c r="D627" s="1" t="s">
        <v>28</v>
      </c>
      <c r="E627" s="1" t="s">
        <v>1444</v>
      </c>
      <c r="F627" s="1" t="s">
        <v>1445</v>
      </c>
      <c r="G627" s="1" t="s">
        <v>15</v>
      </c>
      <c r="H627" s="1" t="s">
        <v>20</v>
      </c>
      <c r="I627" s="1" t="s">
        <v>21</v>
      </c>
    </row>
    <row r="628" spans="1:9" ht="75" customHeight="1" x14ac:dyDescent="0.25">
      <c r="A628" s="1" t="s">
        <v>1446</v>
      </c>
      <c r="B628" s="1" t="s">
        <v>1441</v>
      </c>
      <c r="C628" s="1" t="s">
        <v>320</v>
      </c>
      <c r="D628" s="1" t="s">
        <v>28</v>
      </c>
      <c r="E628" s="1" t="s">
        <v>1447</v>
      </c>
      <c r="F628" s="1" t="s">
        <v>1289</v>
      </c>
      <c r="G628" s="1" t="s">
        <v>15</v>
      </c>
      <c r="H628" s="1" t="s">
        <v>77</v>
      </c>
      <c r="I628" s="1" t="s">
        <v>17</v>
      </c>
    </row>
    <row r="629" spans="1:9" ht="75" customHeight="1" x14ac:dyDescent="0.25">
      <c r="A629" s="1" t="s">
        <v>1446</v>
      </c>
      <c r="B629" s="1" t="s">
        <v>1443</v>
      </c>
      <c r="C629" s="1" t="s">
        <v>320</v>
      </c>
      <c r="D629" s="1" t="s">
        <v>28</v>
      </c>
      <c r="E629" s="1" t="s">
        <v>1448</v>
      </c>
      <c r="F629" s="1" t="s">
        <v>1449</v>
      </c>
      <c r="G629" s="1" t="s">
        <v>15</v>
      </c>
      <c r="H629" s="1" t="s">
        <v>20</v>
      </c>
      <c r="I629" s="1" t="s">
        <v>21</v>
      </c>
    </row>
    <row r="630" spans="1:9" ht="75" customHeight="1" x14ac:dyDescent="0.25">
      <c r="A630" s="1" t="s">
        <v>1450</v>
      </c>
      <c r="B630" s="1" t="s">
        <v>1441</v>
      </c>
      <c r="C630" s="1" t="s">
        <v>320</v>
      </c>
      <c r="D630" s="1" t="s">
        <v>28</v>
      </c>
      <c r="E630" s="1" t="s">
        <v>1451</v>
      </c>
      <c r="F630" s="1" t="s">
        <v>1332</v>
      </c>
      <c r="G630" s="1" t="s">
        <v>15</v>
      </c>
      <c r="H630" s="1" t="s">
        <v>77</v>
      </c>
      <c r="I630" s="1" t="s">
        <v>17</v>
      </c>
    </row>
    <row r="631" spans="1:9" ht="75" customHeight="1" x14ac:dyDescent="0.25">
      <c r="A631" s="1" t="s">
        <v>1450</v>
      </c>
      <c r="B631" s="1" t="s">
        <v>1443</v>
      </c>
      <c r="C631" s="1" t="s">
        <v>320</v>
      </c>
      <c r="D631" s="1" t="s">
        <v>28</v>
      </c>
      <c r="E631" s="1" t="s">
        <v>1452</v>
      </c>
      <c r="F631" s="1" t="s">
        <v>1453</v>
      </c>
      <c r="G631" s="1" t="s">
        <v>15</v>
      </c>
      <c r="H631" s="1" t="s">
        <v>20</v>
      </c>
      <c r="I631" s="1" t="s">
        <v>21</v>
      </c>
    </row>
    <row r="632" spans="1:9" ht="75" customHeight="1" x14ac:dyDescent="0.25">
      <c r="A632" s="1" t="s">
        <v>1454</v>
      </c>
      <c r="B632" s="1" t="s">
        <v>1441</v>
      </c>
      <c r="C632" s="1" t="s">
        <v>320</v>
      </c>
      <c r="D632" s="1" t="s">
        <v>28</v>
      </c>
      <c r="E632" s="1" t="s">
        <v>1455</v>
      </c>
      <c r="F632" s="1" t="s">
        <v>1337</v>
      </c>
      <c r="G632" s="1" t="s">
        <v>15</v>
      </c>
      <c r="H632" s="1" t="s">
        <v>77</v>
      </c>
      <c r="I632" s="1" t="s">
        <v>17</v>
      </c>
    </row>
    <row r="633" spans="1:9" ht="75" customHeight="1" x14ac:dyDescent="0.25">
      <c r="A633" s="1" t="s">
        <v>1454</v>
      </c>
      <c r="B633" s="1" t="s">
        <v>1443</v>
      </c>
      <c r="C633" s="1" t="s">
        <v>320</v>
      </c>
      <c r="D633" s="1" t="s">
        <v>28</v>
      </c>
      <c r="E633" s="1" t="s">
        <v>1456</v>
      </c>
      <c r="F633" s="1" t="s">
        <v>1457</v>
      </c>
      <c r="G633" s="1" t="s">
        <v>15</v>
      </c>
      <c r="H633" s="1" t="s">
        <v>20</v>
      </c>
      <c r="I633" s="1" t="s">
        <v>21</v>
      </c>
    </row>
    <row r="634" spans="1:9" ht="75" customHeight="1" x14ac:dyDescent="0.25">
      <c r="A634" s="1" t="s">
        <v>1458</v>
      </c>
      <c r="B634" s="1" t="s">
        <v>1441</v>
      </c>
      <c r="C634" s="1" t="s">
        <v>320</v>
      </c>
      <c r="D634" s="1" t="s">
        <v>28</v>
      </c>
      <c r="E634" s="1" t="s">
        <v>1459</v>
      </c>
      <c r="F634" s="1" t="s">
        <v>1301</v>
      </c>
      <c r="G634" s="1" t="s">
        <v>15</v>
      </c>
      <c r="H634" s="1" t="s">
        <v>77</v>
      </c>
      <c r="I634" s="1" t="s">
        <v>17</v>
      </c>
    </row>
    <row r="635" spans="1:9" ht="75" customHeight="1" x14ac:dyDescent="0.25">
      <c r="A635" s="1" t="s">
        <v>1458</v>
      </c>
      <c r="B635" s="1" t="s">
        <v>1443</v>
      </c>
      <c r="C635" s="1" t="s">
        <v>320</v>
      </c>
      <c r="D635" s="1" t="s">
        <v>28</v>
      </c>
      <c r="E635" s="1" t="s">
        <v>1460</v>
      </c>
      <c r="F635" s="1" t="s">
        <v>1461</v>
      </c>
      <c r="G635" s="1" t="s">
        <v>15</v>
      </c>
      <c r="H635" s="1" t="s">
        <v>20</v>
      </c>
      <c r="I635" s="1" t="s">
        <v>21</v>
      </c>
    </row>
    <row r="636" spans="1:9" ht="75" customHeight="1" x14ac:dyDescent="0.25">
      <c r="A636" s="1" t="s">
        <v>1462</v>
      </c>
      <c r="B636" s="1" t="s">
        <v>1441</v>
      </c>
      <c r="C636" s="1" t="s">
        <v>320</v>
      </c>
      <c r="D636" s="1" t="s">
        <v>28</v>
      </c>
      <c r="E636" s="1" t="s">
        <v>1463</v>
      </c>
      <c r="F636" s="1" t="s">
        <v>1464</v>
      </c>
      <c r="G636" s="1" t="s">
        <v>15</v>
      </c>
      <c r="H636" s="1" t="s">
        <v>77</v>
      </c>
      <c r="I636" s="1" t="s">
        <v>17</v>
      </c>
    </row>
    <row r="637" spans="1:9" ht="75" customHeight="1" x14ac:dyDescent="0.25">
      <c r="A637" s="1" t="s">
        <v>1462</v>
      </c>
      <c r="B637" s="1" t="s">
        <v>1443</v>
      </c>
      <c r="C637" s="1" t="s">
        <v>320</v>
      </c>
      <c r="D637" s="1" t="s">
        <v>28</v>
      </c>
      <c r="E637" s="1" t="s">
        <v>1465</v>
      </c>
      <c r="F637" s="1" t="s">
        <v>1466</v>
      </c>
      <c r="G637" s="1" t="s">
        <v>15</v>
      </c>
      <c r="H637" s="1" t="s">
        <v>20</v>
      </c>
      <c r="I637" s="1" t="s">
        <v>21</v>
      </c>
    </row>
    <row r="638" spans="1:9" ht="75" customHeight="1" x14ac:dyDescent="0.25">
      <c r="A638" s="1" t="s">
        <v>1467</v>
      </c>
      <c r="B638" s="1" t="s">
        <v>1441</v>
      </c>
      <c r="C638" s="1" t="s">
        <v>320</v>
      </c>
      <c r="D638" s="1" t="s">
        <v>28</v>
      </c>
      <c r="E638" s="1" t="s">
        <v>1468</v>
      </c>
      <c r="F638" s="1" t="s">
        <v>1312</v>
      </c>
      <c r="G638" s="1" t="s">
        <v>15</v>
      </c>
      <c r="H638" s="1" t="s">
        <v>77</v>
      </c>
      <c r="I638" s="1" t="s">
        <v>17</v>
      </c>
    </row>
    <row r="639" spans="1:9" ht="75" customHeight="1" x14ac:dyDescent="0.25">
      <c r="A639" s="1" t="s">
        <v>1467</v>
      </c>
      <c r="B639" s="1" t="s">
        <v>1443</v>
      </c>
      <c r="C639" s="1" t="s">
        <v>320</v>
      </c>
      <c r="D639" s="1" t="s">
        <v>28</v>
      </c>
      <c r="E639" s="1" t="s">
        <v>1469</v>
      </c>
      <c r="F639" s="1" t="s">
        <v>1470</v>
      </c>
      <c r="G639" s="1" t="s">
        <v>15</v>
      </c>
      <c r="H639" s="1" t="s">
        <v>20</v>
      </c>
      <c r="I639" s="1" t="s">
        <v>21</v>
      </c>
    </row>
    <row r="640" spans="1:9" ht="75" customHeight="1" x14ac:dyDescent="0.25">
      <c r="A640" s="1" t="s">
        <v>1471</v>
      </c>
      <c r="B640" s="1" t="s">
        <v>1441</v>
      </c>
      <c r="C640" s="1" t="s">
        <v>320</v>
      </c>
      <c r="D640" s="1" t="s">
        <v>28</v>
      </c>
      <c r="E640" s="1" t="s">
        <v>1472</v>
      </c>
      <c r="F640" s="1" t="s">
        <v>1316</v>
      </c>
      <c r="G640" s="1" t="s">
        <v>15</v>
      </c>
      <c r="H640" s="1" t="s">
        <v>77</v>
      </c>
      <c r="I640" s="1" t="s">
        <v>17</v>
      </c>
    </row>
    <row r="641" spans="1:9" ht="75" customHeight="1" x14ac:dyDescent="0.25">
      <c r="A641" s="1" t="s">
        <v>1471</v>
      </c>
      <c r="B641" s="1" t="s">
        <v>1443</v>
      </c>
      <c r="C641" s="1" t="s">
        <v>320</v>
      </c>
      <c r="D641" s="1" t="s">
        <v>28</v>
      </c>
      <c r="E641" s="1" t="s">
        <v>1473</v>
      </c>
      <c r="F641" s="1" t="s">
        <v>1474</v>
      </c>
      <c r="G641" s="1" t="s">
        <v>15</v>
      </c>
      <c r="H641" s="1" t="s">
        <v>20</v>
      </c>
      <c r="I641" s="1" t="s">
        <v>21</v>
      </c>
    </row>
    <row r="642" spans="1:9" ht="75" customHeight="1" x14ac:dyDescent="0.25">
      <c r="A642" s="1" t="s">
        <v>1475</v>
      </c>
      <c r="B642" s="1" t="s">
        <v>1476</v>
      </c>
      <c r="C642" s="1" t="s">
        <v>320</v>
      </c>
      <c r="D642" s="1" t="s">
        <v>28</v>
      </c>
      <c r="E642" s="1" t="s">
        <v>1477</v>
      </c>
      <c r="F642" s="1" t="s">
        <v>1478</v>
      </c>
      <c r="G642" s="1" t="s">
        <v>15</v>
      </c>
      <c r="H642" s="1" t="s">
        <v>77</v>
      </c>
      <c r="I642" s="1" t="s">
        <v>17</v>
      </c>
    </row>
    <row r="643" spans="1:9" ht="75" customHeight="1" x14ac:dyDescent="0.25">
      <c r="A643" s="1" t="s">
        <v>1475</v>
      </c>
      <c r="B643" s="1" t="s">
        <v>1479</v>
      </c>
      <c r="C643" s="1" t="s">
        <v>320</v>
      </c>
      <c r="D643" s="1" t="s">
        <v>28</v>
      </c>
      <c r="E643" s="1" t="s">
        <v>1480</v>
      </c>
      <c r="F643" s="1" t="s">
        <v>1481</v>
      </c>
      <c r="G643" s="1" t="s">
        <v>15</v>
      </c>
      <c r="H643" s="1" t="s">
        <v>20</v>
      </c>
      <c r="I643" s="1" t="s">
        <v>21</v>
      </c>
    </row>
    <row r="644" spans="1:9" ht="75" customHeight="1" x14ac:dyDescent="0.25">
      <c r="A644" s="1" t="s">
        <v>1482</v>
      </c>
      <c r="B644" s="1" t="s">
        <v>1476</v>
      </c>
      <c r="C644" s="1" t="s">
        <v>320</v>
      </c>
      <c r="D644" s="1" t="s">
        <v>28</v>
      </c>
      <c r="E644" s="1" t="s">
        <v>1483</v>
      </c>
      <c r="F644" s="1" t="s">
        <v>1484</v>
      </c>
      <c r="G644" s="1" t="s">
        <v>15</v>
      </c>
      <c r="H644" s="1" t="s">
        <v>77</v>
      </c>
      <c r="I644" s="1" t="s">
        <v>17</v>
      </c>
    </row>
    <row r="645" spans="1:9" ht="75" customHeight="1" x14ac:dyDescent="0.25">
      <c r="A645" s="1" t="s">
        <v>1482</v>
      </c>
      <c r="B645" s="1" t="s">
        <v>1479</v>
      </c>
      <c r="C645" s="1" t="s">
        <v>320</v>
      </c>
      <c r="D645" s="1" t="s">
        <v>28</v>
      </c>
      <c r="E645" s="1" t="s">
        <v>1485</v>
      </c>
      <c r="F645" s="1" t="s">
        <v>1486</v>
      </c>
      <c r="G645" s="1" t="s">
        <v>15</v>
      </c>
      <c r="H645" s="1" t="s">
        <v>20</v>
      </c>
      <c r="I645" s="1" t="s">
        <v>21</v>
      </c>
    </row>
    <row r="646" spans="1:9" ht="75" customHeight="1" x14ac:dyDescent="0.25">
      <c r="A646" s="1" t="s">
        <v>1487</v>
      </c>
      <c r="B646" s="1" t="s">
        <v>1476</v>
      </c>
      <c r="C646" s="1" t="s">
        <v>320</v>
      </c>
      <c r="D646" s="1" t="s">
        <v>28</v>
      </c>
      <c r="E646" s="1" t="s">
        <v>1488</v>
      </c>
      <c r="F646" s="1" t="s">
        <v>1489</v>
      </c>
      <c r="G646" s="1" t="s">
        <v>15</v>
      </c>
      <c r="H646" s="1" t="s">
        <v>77</v>
      </c>
      <c r="I646" s="1" t="s">
        <v>17</v>
      </c>
    </row>
    <row r="647" spans="1:9" ht="75" customHeight="1" x14ac:dyDescent="0.25">
      <c r="A647" s="1" t="s">
        <v>1487</v>
      </c>
      <c r="B647" s="1" t="s">
        <v>1479</v>
      </c>
      <c r="C647" s="1" t="s">
        <v>320</v>
      </c>
      <c r="D647" s="1" t="s">
        <v>28</v>
      </c>
      <c r="E647" s="1" t="s">
        <v>1490</v>
      </c>
      <c r="F647" s="1" t="s">
        <v>1491</v>
      </c>
      <c r="G647" s="1" t="s">
        <v>15</v>
      </c>
      <c r="H647" s="1" t="s">
        <v>20</v>
      </c>
      <c r="I647" s="1" t="s">
        <v>21</v>
      </c>
    </row>
    <row r="648" spans="1:9" ht="75" customHeight="1" x14ac:dyDescent="0.25">
      <c r="A648" s="1" t="s">
        <v>1492</v>
      </c>
      <c r="B648" s="1" t="s">
        <v>1476</v>
      </c>
      <c r="C648" s="1" t="s">
        <v>320</v>
      </c>
      <c r="D648" s="1" t="s">
        <v>28</v>
      </c>
      <c r="E648" s="1" t="s">
        <v>1493</v>
      </c>
      <c r="F648" s="1" t="s">
        <v>1494</v>
      </c>
      <c r="G648" s="1" t="s">
        <v>15</v>
      </c>
      <c r="H648" s="1" t="s">
        <v>77</v>
      </c>
      <c r="I648" s="1" t="s">
        <v>17</v>
      </c>
    </row>
    <row r="649" spans="1:9" ht="75" customHeight="1" x14ac:dyDescent="0.25">
      <c r="A649" s="1" t="s">
        <v>1492</v>
      </c>
      <c r="B649" s="1" t="s">
        <v>1479</v>
      </c>
      <c r="C649" s="1" t="s">
        <v>320</v>
      </c>
      <c r="D649" s="1" t="s">
        <v>28</v>
      </c>
      <c r="E649" s="1" t="s">
        <v>1495</v>
      </c>
      <c r="F649" s="1" t="s">
        <v>1496</v>
      </c>
      <c r="G649" s="1" t="s">
        <v>15</v>
      </c>
      <c r="H649" s="1" t="s">
        <v>20</v>
      </c>
      <c r="I649" s="1" t="s">
        <v>21</v>
      </c>
    </row>
    <row r="650" spans="1:9" ht="75" customHeight="1" x14ac:dyDescent="0.25">
      <c r="A650" s="1" t="s">
        <v>1497</v>
      </c>
      <c r="B650" s="1" t="s">
        <v>1476</v>
      </c>
      <c r="C650" s="1" t="s">
        <v>320</v>
      </c>
      <c r="D650" s="1" t="s">
        <v>28</v>
      </c>
      <c r="E650" s="1" t="s">
        <v>1498</v>
      </c>
      <c r="F650" s="1" t="s">
        <v>1342</v>
      </c>
      <c r="G650" s="1" t="s">
        <v>15</v>
      </c>
      <c r="H650" s="1" t="s">
        <v>77</v>
      </c>
      <c r="I650" s="1" t="s">
        <v>17</v>
      </c>
    </row>
    <row r="651" spans="1:9" ht="75" customHeight="1" x14ac:dyDescent="0.25">
      <c r="A651" s="1" t="s">
        <v>1497</v>
      </c>
      <c r="B651" s="1" t="s">
        <v>1479</v>
      </c>
      <c r="C651" s="1" t="s">
        <v>320</v>
      </c>
      <c r="D651" s="1" t="s">
        <v>28</v>
      </c>
      <c r="E651" s="1" t="s">
        <v>1499</v>
      </c>
      <c r="F651" s="1" t="s">
        <v>1500</v>
      </c>
      <c r="G651" s="1" t="s">
        <v>15</v>
      </c>
      <c r="H651" s="1" t="s">
        <v>20</v>
      </c>
      <c r="I651" s="1" t="s">
        <v>21</v>
      </c>
    </row>
    <row r="652" spans="1:9" ht="75" customHeight="1" x14ac:dyDescent="0.25">
      <c r="A652" s="1" t="s">
        <v>1501</v>
      </c>
      <c r="B652" s="1" t="s">
        <v>1476</v>
      </c>
      <c r="C652" s="1" t="s">
        <v>320</v>
      </c>
      <c r="D652" s="1" t="s">
        <v>28</v>
      </c>
      <c r="E652" s="1" t="s">
        <v>1502</v>
      </c>
      <c r="F652" s="1" t="s">
        <v>1347</v>
      </c>
      <c r="G652" s="1" t="s">
        <v>15</v>
      </c>
      <c r="H652" s="1" t="s">
        <v>77</v>
      </c>
      <c r="I652" s="1" t="s">
        <v>17</v>
      </c>
    </row>
    <row r="653" spans="1:9" ht="75" customHeight="1" x14ac:dyDescent="0.25">
      <c r="A653" s="1" t="s">
        <v>1501</v>
      </c>
      <c r="B653" s="1" t="s">
        <v>1479</v>
      </c>
      <c r="C653" s="1" t="s">
        <v>320</v>
      </c>
      <c r="D653" s="1" t="s">
        <v>28</v>
      </c>
      <c r="E653" s="1" t="s">
        <v>1503</v>
      </c>
      <c r="F653" s="1" t="s">
        <v>1504</v>
      </c>
      <c r="G653" s="1" t="s">
        <v>15</v>
      </c>
      <c r="H653" s="1" t="s">
        <v>20</v>
      </c>
      <c r="I653" s="1" t="s">
        <v>21</v>
      </c>
    </row>
    <row r="654" spans="1:9" ht="75" customHeight="1" x14ac:dyDescent="0.25">
      <c r="A654" s="1" t="s">
        <v>1505</v>
      </c>
      <c r="B654" s="1" t="s">
        <v>1476</v>
      </c>
      <c r="C654" s="1" t="s">
        <v>320</v>
      </c>
      <c r="D654" s="1" t="s">
        <v>28</v>
      </c>
      <c r="E654" s="1" t="s">
        <v>1506</v>
      </c>
      <c r="F654" s="1" t="s">
        <v>1352</v>
      </c>
      <c r="G654" s="1" t="s">
        <v>15</v>
      </c>
      <c r="H654" s="1" t="s">
        <v>77</v>
      </c>
      <c r="I654" s="1" t="s">
        <v>17</v>
      </c>
    </row>
    <row r="655" spans="1:9" ht="75" customHeight="1" x14ac:dyDescent="0.25">
      <c r="A655" s="1" t="s">
        <v>1505</v>
      </c>
      <c r="B655" s="1" t="s">
        <v>1479</v>
      </c>
      <c r="C655" s="1" t="s">
        <v>320</v>
      </c>
      <c r="D655" s="1" t="s">
        <v>28</v>
      </c>
      <c r="E655" s="1" t="s">
        <v>1507</v>
      </c>
      <c r="F655" s="1" t="s">
        <v>1508</v>
      </c>
      <c r="G655" s="1" t="s">
        <v>15</v>
      </c>
      <c r="H655" s="1" t="s">
        <v>20</v>
      </c>
      <c r="I655" s="1" t="s">
        <v>21</v>
      </c>
    </row>
    <row r="656" spans="1:9" ht="75" customHeight="1" x14ac:dyDescent="0.25">
      <c r="A656" s="1" t="s">
        <v>1509</v>
      </c>
      <c r="B656" s="1" t="s">
        <v>1476</v>
      </c>
      <c r="C656" s="1" t="s">
        <v>320</v>
      </c>
      <c r="D656" s="1" t="s">
        <v>28</v>
      </c>
      <c r="E656" s="1" t="s">
        <v>1510</v>
      </c>
      <c r="F656" s="1" t="s">
        <v>1357</v>
      </c>
      <c r="G656" s="1" t="s">
        <v>15</v>
      </c>
      <c r="H656" s="1" t="s">
        <v>77</v>
      </c>
      <c r="I656" s="1" t="s">
        <v>17</v>
      </c>
    </row>
    <row r="657" spans="1:9" ht="75" customHeight="1" x14ac:dyDescent="0.25">
      <c r="A657" s="1" t="s">
        <v>1509</v>
      </c>
      <c r="B657" s="1" t="s">
        <v>1479</v>
      </c>
      <c r="C657" s="1" t="s">
        <v>320</v>
      </c>
      <c r="D657" s="1" t="s">
        <v>28</v>
      </c>
      <c r="E657" s="1" t="s">
        <v>1511</v>
      </c>
      <c r="F657" s="1" t="s">
        <v>1512</v>
      </c>
      <c r="G657" s="1" t="s">
        <v>15</v>
      </c>
      <c r="H657" s="1" t="s">
        <v>20</v>
      </c>
      <c r="I657" s="1" t="s">
        <v>21</v>
      </c>
    </row>
    <row r="658" spans="1:9" ht="75" customHeight="1" x14ac:dyDescent="0.25">
      <c r="A658" s="1" t="s">
        <v>1513</v>
      </c>
      <c r="B658" s="1" t="s">
        <v>1514</v>
      </c>
      <c r="C658" s="1" t="s">
        <v>320</v>
      </c>
      <c r="D658" s="1" t="s">
        <v>60</v>
      </c>
      <c r="E658" s="1" t="s">
        <v>1515</v>
      </c>
      <c r="F658" s="1" t="s">
        <v>1516</v>
      </c>
      <c r="G658" s="1" t="s">
        <v>15</v>
      </c>
      <c r="H658" s="1" t="s">
        <v>77</v>
      </c>
      <c r="I658" s="1" t="s">
        <v>17</v>
      </c>
    </row>
    <row r="659" spans="1:9" ht="75" customHeight="1" x14ac:dyDescent="0.25">
      <c r="A659" s="1" t="s">
        <v>1513</v>
      </c>
      <c r="B659" s="1" t="s">
        <v>1517</v>
      </c>
      <c r="C659" s="1" t="s">
        <v>320</v>
      </c>
      <c r="D659" s="1" t="s">
        <v>60</v>
      </c>
      <c r="E659" s="1" t="s">
        <v>1518</v>
      </c>
      <c r="F659" s="1" t="s">
        <v>1519</v>
      </c>
      <c r="G659" s="1" t="s">
        <v>15</v>
      </c>
      <c r="H659" s="1" t="s">
        <v>20</v>
      </c>
      <c r="I659" s="1" t="s">
        <v>21</v>
      </c>
    </row>
    <row r="660" spans="1:9" ht="75" customHeight="1" x14ac:dyDescent="0.25">
      <c r="A660" s="1" t="s">
        <v>1520</v>
      </c>
      <c r="B660" s="1" t="s">
        <v>1521</v>
      </c>
      <c r="C660" s="1" t="s">
        <v>320</v>
      </c>
      <c r="D660" s="1" t="s">
        <v>60</v>
      </c>
      <c r="E660" s="1" t="s">
        <v>1522</v>
      </c>
      <c r="F660" s="1" t="s">
        <v>1523</v>
      </c>
      <c r="G660" s="1" t="s">
        <v>15</v>
      </c>
      <c r="H660" s="1" t="s">
        <v>77</v>
      </c>
      <c r="I660" s="1" t="s">
        <v>17</v>
      </c>
    </row>
    <row r="661" spans="1:9" ht="75" customHeight="1" x14ac:dyDescent="0.25">
      <c r="A661" s="1" t="s">
        <v>1520</v>
      </c>
      <c r="B661" s="1" t="s">
        <v>1524</v>
      </c>
      <c r="C661" s="1" t="s">
        <v>320</v>
      </c>
      <c r="D661" s="1" t="s">
        <v>60</v>
      </c>
      <c r="E661" s="1" t="s">
        <v>1525</v>
      </c>
      <c r="F661" s="1" t="s">
        <v>1523</v>
      </c>
      <c r="G661" s="1" t="s">
        <v>15</v>
      </c>
      <c r="H661" s="1" t="s">
        <v>20</v>
      </c>
      <c r="I661" s="1" t="s">
        <v>21</v>
      </c>
    </row>
    <row r="662" spans="1:9" ht="75" customHeight="1" x14ac:dyDescent="0.25">
      <c r="A662" s="1" t="s">
        <v>1526</v>
      </c>
      <c r="B662" s="1" t="s">
        <v>1514</v>
      </c>
      <c r="C662" s="1" t="s">
        <v>320</v>
      </c>
      <c r="D662" s="1" t="s">
        <v>60</v>
      </c>
      <c r="E662" s="1" t="s">
        <v>1527</v>
      </c>
      <c r="F662" s="1" t="s">
        <v>1528</v>
      </c>
      <c r="G662" s="1" t="s">
        <v>15</v>
      </c>
      <c r="H662" s="1" t="s">
        <v>77</v>
      </c>
      <c r="I662" s="1" t="s">
        <v>17</v>
      </c>
    </row>
    <row r="663" spans="1:9" ht="75" customHeight="1" x14ac:dyDescent="0.25">
      <c r="A663" s="1" t="s">
        <v>1526</v>
      </c>
      <c r="B663" s="1" t="s">
        <v>1517</v>
      </c>
      <c r="C663" s="1" t="s">
        <v>320</v>
      </c>
      <c r="D663" s="1" t="s">
        <v>60</v>
      </c>
      <c r="E663" s="1" t="s">
        <v>1529</v>
      </c>
      <c r="F663" s="1" t="s">
        <v>1528</v>
      </c>
      <c r="G663" s="1" t="s">
        <v>15</v>
      </c>
      <c r="H663" s="1" t="s">
        <v>20</v>
      </c>
      <c r="I663" s="1" t="s">
        <v>21</v>
      </c>
    </row>
    <row r="664" spans="1:9" ht="75" customHeight="1" x14ac:dyDescent="0.25">
      <c r="A664" s="1" t="s">
        <v>1530</v>
      </c>
      <c r="B664" s="1" t="s">
        <v>1521</v>
      </c>
      <c r="C664" s="1" t="s">
        <v>320</v>
      </c>
      <c r="D664" s="1" t="s">
        <v>60</v>
      </c>
      <c r="E664" s="1" t="s">
        <v>1531</v>
      </c>
      <c r="F664" s="1" t="s">
        <v>1532</v>
      </c>
      <c r="G664" s="1" t="s">
        <v>15</v>
      </c>
      <c r="H664" s="1" t="s">
        <v>77</v>
      </c>
      <c r="I664" s="1" t="s">
        <v>17</v>
      </c>
    </row>
    <row r="665" spans="1:9" ht="75" customHeight="1" x14ac:dyDescent="0.25">
      <c r="A665" s="1" t="s">
        <v>1530</v>
      </c>
      <c r="B665" s="1" t="s">
        <v>1524</v>
      </c>
      <c r="C665" s="1" t="s">
        <v>320</v>
      </c>
      <c r="D665" s="1" t="s">
        <v>60</v>
      </c>
      <c r="E665" s="1" t="s">
        <v>1533</v>
      </c>
      <c r="F665" s="1" t="s">
        <v>1532</v>
      </c>
      <c r="G665" s="1" t="s">
        <v>15</v>
      </c>
      <c r="H665" s="1" t="s">
        <v>20</v>
      </c>
      <c r="I665" s="1" t="s">
        <v>21</v>
      </c>
    </row>
    <row r="666" spans="1:9" ht="75" customHeight="1" x14ac:dyDescent="0.25">
      <c r="A666" s="1" t="s">
        <v>1534</v>
      </c>
      <c r="B666" s="1" t="s">
        <v>1517</v>
      </c>
      <c r="C666" s="1" t="s">
        <v>320</v>
      </c>
      <c r="D666" s="1" t="s">
        <v>60</v>
      </c>
      <c r="E666" s="1" t="s">
        <v>1535</v>
      </c>
      <c r="F666" s="1" t="s">
        <v>1536</v>
      </c>
      <c r="G666" s="1" t="s">
        <v>15</v>
      </c>
      <c r="H666" s="1" t="s">
        <v>20</v>
      </c>
      <c r="I666" s="1" t="s">
        <v>21</v>
      </c>
    </row>
    <row r="667" spans="1:9" ht="75" customHeight="1" x14ac:dyDescent="0.25">
      <c r="A667" s="1" t="s">
        <v>1537</v>
      </c>
      <c r="B667" s="1" t="s">
        <v>1521</v>
      </c>
      <c r="C667" s="1" t="s">
        <v>320</v>
      </c>
      <c r="D667" s="1" t="s">
        <v>60</v>
      </c>
      <c r="E667" s="1" t="s">
        <v>1538</v>
      </c>
      <c r="F667" s="1" t="s">
        <v>1539</v>
      </c>
      <c r="G667" s="1" t="s">
        <v>15</v>
      </c>
      <c r="H667" s="1" t="s">
        <v>77</v>
      </c>
      <c r="I667" s="1" t="s">
        <v>17</v>
      </c>
    </row>
    <row r="668" spans="1:9" ht="75" customHeight="1" x14ac:dyDescent="0.25">
      <c r="A668" s="1" t="s">
        <v>1537</v>
      </c>
      <c r="B668" s="1" t="s">
        <v>1524</v>
      </c>
      <c r="C668" s="1" t="s">
        <v>320</v>
      </c>
      <c r="D668" s="1" t="s">
        <v>60</v>
      </c>
      <c r="E668" s="1" t="s">
        <v>1540</v>
      </c>
      <c r="F668" s="1" t="s">
        <v>1541</v>
      </c>
      <c r="G668" s="1" t="s">
        <v>15</v>
      </c>
      <c r="H668" s="1" t="s">
        <v>20</v>
      </c>
      <c r="I668" s="1" t="s">
        <v>21</v>
      </c>
    </row>
    <row r="669" spans="1:9" ht="75" customHeight="1" x14ac:dyDescent="0.25">
      <c r="A669" s="1" t="s">
        <v>1542</v>
      </c>
      <c r="B669" s="1" t="s">
        <v>1514</v>
      </c>
      <c r="C669" s="1" t="s">
        <v>320</v>
      </c>
      <c r="D669" s="1" t="s">
        <v>60</v>
      </c>
      <c r="E669" s="1" t="s">
        <v>1543</v>
      </c>
      <c r="F669" s="1" t="s">
        <v>1544</v>
      </c>
      <c r="G669" s="1" t="s">
        <v>15</v>
      </c>
      <c r="H669" s="1" t="s">
        <v>77</v>
      </c>
      <c r="I669" s="1" t="s">
        <v>17</v>
      </c>
    </row>
    <row r="670" spans="1:9" ht="75" customHeight="1" x14ac:dyDescent="0.25">
      <c r="A670" s="1" t="s">
        <v>1542</v>
      </c>
      <c r="B670" s="1" t="s">
        <v>1517</v>
      </c>
      <c r="C670" s="1" t="s">
        <v>320</v>
      </c>
      <c r="D670" s="1" t="s">
        <v>60</v>
      </c>
      <c r="E670" s="1" t="s">
        <v>1545</v>
      </c>
      <c r="F670" s="1" t="s">
        <v>1544</v>
      </c>
      <c r="G670" s="1" t="s">
        <v>15</v>
      </c>
      <c r="H670" s="1" t="s">
        <v>20</v>
      </c>
      <c r="I670" s="1" t="s">
        <v>21</v>
      </c>
    </row>
    <row r="671" spans="1:9" ht="75" customHeight="1" x14ac:dyDescent="0.25">
      <c r="A671" s="1" t="s">
        <v>1546</v>
      </c>
      <c r="B671" s="1" t="s">
        <v>1521</v>
      </c>
      <c r="C671" s="1" t="s">
        <v>320</v>
      </c>
      <c r="D671" s="1" t="s">
        <v>60</v>
      </c>
      <c r="E671" s="1" t="s">
        <v>1547</v>
      </c>
      <c r="F671" s="1" t="s">
        <v>1548</v>
      </c>
      <c r="G671" s="1" t="s">
        <v>15</v>
      </c>
      <c r="H671" s="1" t="s">
        <v>77</v>
      </c>
      <c r="I671" s="1" t="s">
        <v>17</v>
      </c>
    </row>
    <row r="672" spans="1:9" ht="75" customHeight="1" x14ac:dyDescent="0.25">
      <c r="A672" s="1" t="s">
        <v>1546</v>
      </c>
      <c r="B672" s="1" t="s">
        <v>1524</v>
      </c>
      <c r="C672" s="1" t="s">
        <v>320</v>
      </c>
      <c r="D672" s="1" t="s">
        <v>60</v>
      </c>
      <c r="E672" s="1" t="s">
        <v>1549</v>
      </c>
      <c r="F672" s="1" t="s">
        <v>1550</v>
      </c>
      <c r="G672" s="1" t="s">
        <v>15</v>
      </c>
      <c r="H672" s="1" t="s">
        <v>20</v>
      </c>
      <c r="I672" s="1" t="s">
        <v>21</v>
      </c>
    </row>
    <row r="673" spans="1:9" ht="75" customHeight="1" x14ac:dyDescent="0.25">
      <c r="A673" s="1" t="s">
        <v>1551</v>
      </c>
      <c r="B673" s="1" t="s">
        <v>1514</v>
      </c>
      <c r="C673" s="1" t="s">
        <v>320</v>
      </c>
      <c r="D673" s="1" t="s">
        <v>60</v>
      </c>
      <c r="E673" s="1" t="s">
        <v>1552</v>
      </c>
      <c r="F673" s="1" t="s">
        <v>1553</v>
      </c>
      <c r="G673" s="1" t="s">
        <v>15</v>
      </c>
      <c r="H673" s="1" t="s">
        <v>77</v>
      </c>
      <c r="I673" s="1" t="s">
        <v>17</v>
      </c>
    </row>
    <row r="674" spans="1:9" ht="75" customHeight="1" x14ac:dyDescent="0.25">
      <c r="A674" s="1" t="s">
        <v>1551</v>
      </c>
      <c r="B674" s="1" t="s">
        <v>1517</v>
      </c>
      <c r="C674" s="1" t="s">
        <v>320</v>
      </c>
      <c r="D674" s="1" t="s">
        <v>60</v>
      </c>
      <c r="E674" s="1" t="s">
        <v>1554</v>
      </c>
      <c r="F674" s="1" t="s">
        <v>1553</v>
      </c>
      <c r="G674" s="1" t="s">
        <v>15</v>
      </c>
      <c r="H674" s="1" t="s">
        <v>20</v>
      </c>
      <c r="I674" s="1" t="s">
        <v>21</v>
      </c>
    </row>
    <row r="675" spans="1:9" ht="75" customHeight="1" x14ac:dyDescent="0.25">
      <c r="A675" s="1" t="s">
        <v>1555</v>
      </c>
      <c r="B675" s="1" t="s">
        <v>1514</v>
      </c>
      <c r="C675" s="1" t="s">
        <v>320</v>
      </c>
      <c r="D675" s="1" t="s">
        <v>60</v>
      </c>
      <c r="E675" s="1" t="s">
        <v>1556</v>
      </c>
      <c r="F675" s="1" t="s">
        <v>1557</v>
      </c>
      <c r="G675" s="1" t="s">
        <v>15</v>
      </c>
      <c r="H675" s="1" t="s">
        <v>77</v>
      </c>
      <c r="I675" s="1" t="s">
        <v>17</v>
      </c>
    </row>
    <row r="676" spans="1:9" ht="75" customHeight="1" x14ac:dyDescent="0.25">
      <c r="A676" s="1" t="s">
        <v>1555</v>
      </c>
      <c r="B676" s="1" t="s">
        <v>1517</v>
      </c>
      <c r="C676" s="1" t="s">
        <v>320</v>
      </c>
      <c r="D676" s="1" t="s">
        <v>60</v>
      </c>
      <c r="E676" s="1" t="s">
        <v>1558</v>
      </c>
      <c r="F676" s="1" t="s">
        <v>1557</v>
      </c>
      <c r="G676" s="1" t="s">
        <v>15</v>
      </c>
      <c r="H676" s="1" t="s">
        <v>20</v>
      </c>
      <c r="I676" s="1" t="s">
        <v>21</v>
      </c>
    </row>
    <row r="677" spans="1:9" ht="75" customHeight="1" x14ac:dyDescent="0.25">
      <c r="A677" s="1" t="s">
        <v>1559</v>
      </c>
      <c r="B677" s="1" t="s">
        <v>1521</v>
      </c>
      <c r="C677" s="1" t="s">
        <v>320</v>
      </c>
      <c r="D677" s="1" t="s">
        <v>60</v>
      </c>
      <c r="E677" s="1" t="s">
        <v>1560</v>
      </c>
      <c r="F677" s="1" t="s">
        <v>1561</v>
      </c>
      <c r="G677" s="1" t="s">
        <v>15</v>
      </c>
      <c r="H677" s="1" t="s">
        <v>77</v>
      </c>
      <c r="I677" s="1" t="s">
        <v>17</v>
      </c>
    </row>
    <row r="678" spans="1:9" ht="75" customHeight="1" x14ac:dyDescent="0.25">
      <c r="A678" s="1" t="s">
        <v>1559</v>
      </c>
      <c r="B678" s="1" t="s">
        <v>1524</v>
      </c>
      <c r="C678" s="1" t="s">
        <v>320</v>
      </c>
      <c r="D678" s="1" t="s">
        <v>60</v>
      </c>
      <c r="E678" s="1" t="s">
        <v>1562</v>
      </c>
      <c r="F678" s="1" t="s">
        <v>1561</v>
      </c>
      <c r="G678" s="1" t="s">
        <v>15</v>
      </c>
      <c r="H678" s="1" t="s">
        <v>20</v>
      </c>
      <c r="I678" s="1" t="s">
        <v>21</v>
      </c>
    </row>
    <row r="679" spans="1:9" ht="75" customHeight="1" x14ac:dyDescent="0.25">
      <c r="A679" s="1" t="s">
        <v>1563</v>
      </c>
      <c r="B679" s="1" t="s">
        <v>1564</v>
      </c>
      <c r="C679" s="1" t="s">
        <v>320</v>
      </c>
      <c r="D679" s="1" t="s">
        <v>60</v>
      </c>
      <c r="E679" s="1" t="s">
        <v>1565</v>
      </c>
      <c r="F679" s="1" t="s">
        <v>1566</v>
      </c>
      <c r="G679" s="1" t="s">
        <v>15</v>
      </c>
      <c r="H679" s="1" t="s">
        <v>77</v>
      </c>
      <c r="I679" s="1" t="s">
        <v>17</v>
      </c>
    </row>
    <row r="680" spans="1:9" ht="75" customHeight="1" x14ac:dyDescent="0.25">
      <c r="A680" s="1" t="s">
        <v>1563</v>
      </c>
      <c r="B680" s="1" t="s">
        <v>1567</v>
      </c>
      <c r="C680" s="1" t="s">
        <v>320</v>
      </c>
      <c r="D680" s="1" t="s">
        <v>60</v>
      </c>
      <c r="E680" s="1" t="s">
        <v>1568</v>
      </c>
      <c r="F680" s="1" t="s">
        <v>1566</v>
      </c>
      <c r="G680" s="1" t="s">
        <v>15</v>
      </c>
      <c r="H680" s="1" t="s">
        <v>20</v>
      </c>
      <c r="I680" s="1" t="s">
        <v>21</v>
      </c>
    </row>
    <row r="681" spans="1:9" ht="75" customHeight="1" x14ac:dyDescent="0.25">
      <c r="A681" s="1" t="s">
        <v>1569</v>
      </c>
      <c r="B681" s="1" t="s">
        <v>1570</v>
      </c>
      <c r="C681" s="1" t="s">
        <v>320</v>
      </c>
      <c r="D681" s="1" t="s">
        <v>60</v>
      </c>
      <c r="E681" s="1" t="s">
        <v>1571</v>
      </c>
      <c r="F681" s="1" t="s">
        <v>1566</v>
      </c>
      <c r="G681" s="1" t="s">
        <v>15</v>
      </c>
      <c r="H681" s="1" t="s">
        <v>77</v>
      </c>
      <c r="I681" s="1" t="s">
        <v>17</v>
      </c>
    </row>
    <row r="682" spans="1:9" ht="75" customHeight="1" x14ac:dyDescent="0.25">
      <c r="A682" s="1" t="s">
        <v>1572</v>
      </c>
      <c r="B682" s="1" t="s">
        <v>1564</v>
      </c>
      <c r="C682" s="1" t="s">
        <v>320</v>
      </c>
      <c r="D682" s="1" t="s">
        <v>60</v>
      </c>
      <c r="E682" s="1" t="s">
        <v>1573</v>
      </c>
      <c r="F682" s="1" t="s">
        <v>1574</v>
      </c>
      <c r="G682" s="1" t="s">
        <v>15</v>
      </c>
      <c r="H682" s="1" t="s">
        <v>77</v>
      </c>
      <c r="I682" s="1" t="s">
        <v>17</v>
      </c>
    </row>
    <row r="683" spans="1:9" ht="75" customHeight="1" x14ac:dyDescent="0.25">
      <c r="A683" s="1" t="s">
        <v>1572</v>
      </c>
      <c r="B683" s="1" t="s">
        <v>1567</v>
      </c>
      <c r="C683" s="1" t="s">
        <v>320</v>
      </c>
      <c r="D683" s="1" t="s">
        <v>60</v>
      </c>
      <c r="E683" s="1" t="s">
        <v>1575</v>
      </c>
      <c r="F683" s="1" t="s">
        <v>1576</v>
      </c>
      <c r="G683" s="1" t="s">
        <v>15</v>
      </c>
      <c r="H683" s="1" t="s">
        <v>20</v>
      </c>
      <c r="I683" s="1" t="s">
        <v>21</v>
      </c>
    </row>
    <row r="684" spans="1:9" ht="75" customHeight="1" x14ac:dyDescent="0.25">
      <c r="A684" s="1" t="s">
        <v>1577</v>
      </c>
      <c r="B684" s="1" t="s">
        <v>1570</v>
      </c>
      <c r="C684" s="1" t="s">
        <v>320</v>
      </c>
      <c r="D684" s="1" t="s">
        <v>60</v>
      </c>
      <c r="E684" s="1" t="s">
        <v>1578</v>
      </c>
      <c r="F684" s="1" t="s">
        <v>1574</v>
      </c>
      <c r="G684" s="1" t="s">
        <v>15</v>
      </c>
      <c r="H684" s="1" t="s">
        <v>77</v>
      </c>
      <c r="I684" s="1" t="s">
        <v>17</v>
      </c>
    </row>
    <row r="685" spans="1:9" ht="75" customHeight="1" x14ac:dyDescent="0.25">
      <c r="A685" s="1" t="s">
        <v>1579</v>
      </c>
      <c r="B685" s="1" t="s">
        <v>1580</v>
      </c>
      <c r="C685" s="1" t="s">
        <v>320</v>
      </c>
      <c r="D685" s="1" t="s">
        <v>60</v>
      </c>
      <c r="E685" s="1" t="s">
        <v>1581</v>
      </c>
      <c r="F685" s="1" t="s">
        <v>1582</v>
      </c>
      <c r="G685" s="1" t="s">
        <v>15</v>
      </c>
      <c r="H685" s="1" t="s">
        <v>77</v>
      </c>
      <c r="I685" s="1" t="s">
        <v>17</v>
      </c>
    </row>
    <row r="686" spans="1:9" ht="75" customHeight="1" x14ac:dyDescent="0.25">
      <c r="A686" s="1" t="s">
        <v>1579</v>
      </c>
      <c r="B686" s="1" t="s">
        <v>1583</v>
      </c>
      <c r="C686" s="1" t="s">
        <v>320</v>
      </c>
      <c r="D686" s="1" t="s">
        <v>60</v>
      </c>
      <c r="E686" s="1" t="s">
        <v>1584</v>
      </c>
      <c r="F686" s="1" t="s">
        <v>1585</v>
      </c>
      <c r="G686" s="1" t="s">
        <v>15</v>
      </c>
      <c r="H686" s="1" t="s">
        <v>20</v>
      </c>
      <c r="I686" s="1" t="s">
        <v>21</v>
      </c>
    </row>
    <row r="687" spans="1:9" ht="75" customHeight="1" x14ac:dyDescent="0.25">
      <c r="A687" s="1" t="s">
        <v>1586</v>
      </c>
      <c r="B687" s="1" t="s">
        <v>1587</v>
      </c>
      <c r="C687" s="1" t="s">
        <v>320</v>
      </c>
      <c r="D687" s="1" t="s">
        <v>60</v>
      </c>
      <c r="E687" s="1" t="s">
        <v>1588</v>
      </c>
      <c r="F687" s="1" t="s">
        <v>1589</v>
      </c>
      <c r="G687" s="1" t="s">
        <v>15</v>
      </c>
      <c r="H687" s="1" t="s">
        <v>77</v>
      </c>
      <c r="I687" s="1" t="s">
        <v>17</v>
      </c>
    </row>
    <row r="688" spans="1:9" ht="75" customHeight="1" x14ac:dyDescent="0.25">
      <c r="A688" s="1" t="s">
        <v>1590</v>
      </c>
      <c r="B688" s="1" t="s">
        <v>1591</v>
      </c>
      <c r="C688" s="1" t="s">
        <v>320</v>
      </c>
      <c r="D688" s="1" t="s">
        <v>60</v>
      </c>
      <c r="E688" s="1" t="s">
        <v>1592</v>
      </c>
      <c r="F688" s="1" t="s">
        <v>1593</v>
      </c>
      <c r="G688" s="1" t="s">
        <v>15</v>
      </c>
      <c r="H688" s="1" t="s">
        <v>77</v>
      </c>
      <c r="I688" s="1" t="s">
        <v>17</v>
      </c>
    </row>
    <row r="689" spans="1:9" ht="75" customHeight="1" x14ac:dyDescent="0.25">
      <c r="A689" s="1" t="s">
        <v>1594</v>
      </c>
      <c r="B689" s="1" t="s">
        <v>1595</v>
      </c>
      <c r="C689" s="1" t="s">
        <v>1596</v>
      </c>
      <c r="D689" s="1" t="s">
        <v>28</v>
      </c>
      <c r="E689" s="1" t="s">
        <v>1597</v>
      </c>
      <c r="F689" s="1" t="s">
        <v>1598</v>
      </c>
      <c r="G689" s="1" t="s">
        <v>15</v>
      </c>
      <c r="H689" s="1" t="s">
        <v>77</v>
      </c>
      <c r="I689" s="1" t="s">
        <v>25</v>
      </c>
    </row>
    <row r="690" spans="1:9" ht="75" customHeight="1" x14ac:dyDescent="0.25">
      <c r="A690" s="1" t="s">
        <v>1594</v>
      </c>
      <c r="B690" s="1" t="s">
        <v>1599</v>
      </c>
      <c r="C690" s="1" t="s">
        <v>1600</v>
      </c>
      <c r="D690" s="1" t="s">
        <v>28</v>
      </c>
      <c r="E690" s="1" t="s">
        <v>1601</v>
      </c>
      <c r="F690" s="1" t="s">
        <v>1598</v>
      </c>
      <c r="G690" s="1" t="s">
        <v>15</v>
      </c>
      <c r="H690" s="1" t="s">
        <v>16</v>
      </c>
      <c r="I690" s="1" t="s">
        <v>17</v>
      </c>
    </row>
    <row r="691" spans="1:9" ht="75" customHeight="1" x14ac:dyDescent="0.25">
      <c r="A691" s="1" t="s">
        <v>1594</v>
      </c>
      <c r="B691" s="1" t="s">
        <v>1602</v>
      </c>
      <c r="C691" s="1" t="s">
        <v>1596</v>
      </c>
      <c r="D691" s="1" t="s">
        <v>28</v>
      </c>
      <c r="E691" s="1" t="s">
        <v>1603</v>
      </c>
      <c r="F691" s="1" t="s">
        <v>1598</v>
      </c>
      <c r="G691" s="1" t="s">
        <v>15</v>
      </c>
      <c r="H691" s="1" t="s">
        <v>20</v>
      </c>
      <c r="I691" s="1" t="s">
        <v>21</v>
      </c>
    </row>
    <row r="692" spans="1:9" ht="75" customHeight="1" x14ac:dyDescent="0.25">
      <c r="A692" s="1" t="s">
        <v>1604</v>
      </c>
      <c r="B692" s="1" t="s">
        <v>1595</v>
      </c>
      <c r="C692" s="1" t="s">
        <v>1596</v>
      </c>
      <c r="D692" s="1" t="s">
        <v>28</v>
      </c>
      <c r="E692" s="1" t="s">
        <v>1605</v>
      </c>
      <c r="F692" s="1" t="s">
        <v>1606</v>
      </c>
      <c r="G692" s="1" t="s">
        <v>15</v>
      </c>
      <c r="H692" s="1" t="s">
        <v>77</v>
      </c>
      <c r="I692" s="1" t="s">
        <v>25</v>
      </c>
    </row>
    <row r="693" spans="1:9" ht="75" customHeight="1" x14ac:dyDescent="0.25">
      <c r="A693" s="1" t="s">
        <v>1604</v>
      </c>
      <c r="B693" s="1" t="s">
        <v>1599</v>
      </c>
      <c r="C693" s="1" t="s">
        <v>1600</v>
      </c>
      <c r="D693" s="1" t="s">
        <v>28</v>
      </c>
      <c r="E693" s="1" t="s">
        <v>1607</v>
      </c>
      <c r="F693" s="1" t="s">
        <v>1606</v>
      </c>
      <c r="G693" s="1" t="s">
        <v>15</v>
      </c>
      <c r="H693" s="1" t="s">
        <v>16</v>
      </c>
      <c r="I693" s="1" t="s">
        <v>17</v>
      </c>
    </row>
    <row r="694" spans="1:9" ht="75" customHeight="1" x14ac:dyDescent="0.25">
      <c r="A694" s="1" t="s">
        <v>1604</v>
      </c>
      <c r="B694" s="1" t="s">
        <v>1602</v>
      </c>
      <c r="C694" s="1" t="s">
        <v>1596</v>
      </c>
      <c r="D694" s="1" t="s">
        <v>28</v>
      </c>
      <c r="E694" s="1" t="s">
        <v>1608</v>
      </c>
      <c r="F694" s="1" t="s">
        <v>1606</v>
      </c>
      <c r="G694" s="1" t="s">
        <v>15</v>
      </c>
      <c r="H694" s="1" t="s">
        <v>20</v>
      </c>
      <c r="I694" s="1" t="s">
        <v>21</v>
      </c>
    </row>
    <row r="695" spans="1:9" ht="75" customHeight="1" x14ac:dyDescent="0.25">
      <c r="A695" s="1" t="s">
        <v>1609</v>
      </c>
      <c r="B695" s="1" t="s">
        <v>1599</v>
      </c>
      <c r="C695" s="1" t="s">
        <v>1600</v>
      </c>
      <c r="D695" s="1" t="s">
        <v>28</v>
      </c>
      <c r="E695" s="1" t="s">
        <v>1610</v>
      </c>
      <c r="F695" s="1" t="s">
        <v>1611</v>
      </c>
      <c r="G695" s="1" t="s">
        <v>15</v>
      </c>
      <c r="H695" s="1" t="s">
        <v>16</v>
      </c>
      <c r="I695" s="1" t="s">
        <v>17</v>
      </c>
    </row>
    <row r="696" spans="1:9" ht="75" customHeight="1" x14ac:dyDescent="0.25">
      <c r="A696" s="1" t="s">
        <v>1609</v>
      </c>
      <c r="B696" s="1" t="s">
        <v>1595</v>
      </c>
      <c r="C696" s="1" t="s">
        <v>1596</v>
      </c>
      <c r="D696" s="1" t="s">
        <v>28</v>
      </c>
      <c r="E696" s="1" t="s">
        <v>1612</v>
      </c>
      <c r="F696" s="1" t="s">
        <v>1611</v>
      </c>
      <c r="G696" s="1" t="s">
        <v>15</v>
      </c>
      <c r="H696" s="1" t="s">
        <v>77</v>
      </c>
      <c r="I696" s="1" t="s">
        <v>25</v>
      </c>
    </row>
    <row r="697" spans="1:9" ht="75" customHeight="1" x14ac:dyDescent="0.25">
      <c r="A697" s="1" t="s">
        <v>1613</v>
      </c>
      <c r="B697" s="1" t="s">
        <v>1614</v>
      </c>
      <c r="C697" s="1" t="s">
        <v>320</v>
      </c>
      <c r="D697" s="1" t="s">
        <v>60</v>
      </c>
      <c r="E697" s="1" t="s">
        <v>1615</v>
      </c>
      <c r="F697" s="1" t="s">
        <v>1616</v>
      </c>
      <c r="G697" s="1" t="s">
        <v>15</v>
      </c>
      <c r="H697" s="1" t="s">
        <v>77</v>
      </c>
      <c r="I697" s="1" t="s">
        <v>17</v>
      </c>
    </row>
    <row r="698" spans="1:9" ht="75" customHeight="1" x14ac:dyDescent="0.25">
      <c r="A698" s="1" t="s">
        <v>1617</v>
      </c>
      <c r="B698" s="1" t="s">
        <v>1614</v>
      </c>
      <c r="C698" s="1" t="s">
        <v>320</v>
      </c>
      <c r="D698" s="1" t="s">
        <v>60</v>
      </c>
      <c r="E698" s="1" t="s">
        <v>1618</v>
      </c>
      <c r="F698" s="1" t="s">
        <v>1616</v>
      </c>
      <c r="G698" s="1" t="s">
        <v>15</v>
      </c>
      <c r="H698" s="1" t="s">
        <v>77</v>
      </c>
      <c r="I698" s="1" t="s">
        <v>17</v>
      </c>
    </row>
    <row r="699" spans="1:9" ht="75" customHeight="1" x14ac:dyDescent="0.25">
      <c r="A699" s="1" t="s">
        <v>1619</v>
      </c>
      <c r="B699" s="1" t="s">
        <v>1614</v>
      </c>
      <c r="C699" s="1" t="s">
        <v>320</v>
      </c>
      <c r="D699" s="1" t="s">
        <v>60</v>
      </c>
      <c r="E699" s="1" t="s">
        <v>1620</v>
      </c>
      <c r="F699" s="1" t="s">
        <v>1616</v>
      </c>
      <c r="G699" s="1" t="s">
        <v>15</v>
      </c>
      <c r="H699" s="1" t="s">
        <v>77</v>
      </c>
      <c r="I699" s="1" t="s">
        <v>17</v>
      </c>
    </row>
    <row r="700" spans="1:9" ht="75" customHeight="1" x14ac:dyDescent="0.25">
      <c r="A700" s="1" t="s">
        <v>1621</v>
      </c>
      <c r="B700" s="1" t="s">
        <v>1614</v>
      </c>
      <c r="C700" s="1" t="s">
        <v>320</v>
      </c>
      <c r="D700" s="1" t="s">
        <v>60</v>
      </c>
      <c r="E700" s="1" t="s">
        <v>1622</v>
      </c>
      <c r="F700" s="1" t="s">
        <v>1616</v>
      </c>
      <c r="G700" s="1" t="s">
        <v>15</v>
      </c>
      <c r="H700" s="1" t="s">
        <v>77</v>
      </c>
      <c r="I700" s="1" t="s">
        <v>17</v>
      </c>
    </row>
    <row r="701" spans="1:9" ht="75" customHeight="1" x14ac:dyDescent="0.25">
      <c r="A701" s="1" t="s">
        <v>1623</v>
      </c>
      <c r="B701" s="1" t="s">
        <v>1614</v>
      </c>
      <c r="C701" s="1" t="s">
        <v>320</v>
      </c>
      <c r="D701" s="1" t="s">
        <v>60</v>
      </c>
      <c r="E701" s="1" t="s">
        <v>1624</v>
      </c>
      <c r="F701" s="1" t="s">
        <v>1616</v>
      </c>
      <c r="G701" s="1" t="s">
        <v>15</v>
      </c>
      <c r="H701" s="1" t="s">
        <v>77</v>
      </c>
      <c r="I701" s="1" t="s">
        <v>17</v>
      </c>
    </row>
    <row r="702" spans="1:9" ht="75" customHeight="1" x14ac:dyDescent="0.25">
      <c r="A702" s="1" t="s">
        <v>1625</v>
      </c>
      <c r="B702" s="1" t="s">
        <v>1614</v>
      </c>
      <c r="C702" s="1" t="s">
        <v>320</v>
      </c>
      <c r="D702" s="1" t="s">
        <v>60</v>
      </c>
      <c r="E702" s="1" t="s">
        <v>1626</v>
      </c>
      <c r="F702" s="1" t="s">
        <v>1616</v>
      </c>
      <c r="G702" s="1" t="s">
        <v>15</v>
      </c>
      <c r="H702" s="1" t="s">
        <v>77</v>
      </c>
      <c r="I702" s="1" t="s">
        <v>17</v>
      </c>
    </row>
    <row r="703" spans="1:9" ht="75" customHeight="1" x14ac:dyDescent="0.25">
      <c r="A703" s="1" t="s">
        <v>1627</v>
      </c>
      <c r="B703" s="1" t="s">
        <v>1614</v>
      </c>
      <c r="C703" s="1" t="s">
        <v>320</v>
      </c>
      <c r="D703" s="1" t="s">
        <v>60</v>
      </c>
      <c r="E703" s="1" t="s">
        <v>1628</v>
      </c>
      <c r="F703" s="1" t="s">
        <v>1616</v>
      </c>
      <c r="G703" s="1" t="s">
        <v>15</v>
      </c>
      <c r="H703" s="1" t="s">
        <v>77</v>
      </c>
      <c r="I703" s="1" t="s">
        <v>17</v>
      </c>
    </row>
    <row r="704" spans="1:9" ht="75" customHeight="1" x14ac:dyDescent="0.25">
      <c r="A704" s="1" t="s">
        <v>1629</v>
      </c>
      <c r="B704" s="1" t="s">
        <v>1614</v>
      </c>
      <c r="C704" s="1" t="s">
        <v>320</v>
      </c>
      <c r="D704" s="1" t="s">
        <v>60</v>
      </c>
      <c r="E704" s="1" t="s">
        <v>1630</v>
      </c>
      <c r="F704" s="1" t="s">
        <v>1616</v>
      </c>
      <c r="G704" s="1" t="s">
        <v>15</v>
      </c>
      <c r="H704" s="1" t="s">
        <v>77</v>
      </c>
      <c r="I704" s="1" t="s">
        <v>17</v>
      </c>
    </row>
    <row r="705" spans="1:9" ht="75" customHeight="1" x14ac:dyDescent="0.25">
      <c r="A705" s="1" t="s">
        <v>1631</v>
      </c>
      <c r="B705" s="1" t="s">
        <v>1614</v>
      </c>
      <c r="C705" s="1" t="s">
        <v>320</v>
      </c>
      <c r="D705" s="1" t="s">
        <v>60</v>
      </c>
      <c r="E705" s="1" t="s">
        <v>1632</v>
      </c>
      <c r="F705" s="1" t="s">
        <v>1616</v>
      </c>
      <c r="G705" s="1" t="s">
        <v>15</v>
      </c>
      <c r="H705" s="1" t="s">
        <v>77</v>
      </c>
      <c r="I705" s="1" t="s">
        <v>17</v>
      </c>
    </row>
    <row r="706" spans="1:9" ht="75" customHeight="1" x14ac:dyDescent="0.25">
      <c r="A706" s="1" t="s">
        <v>1633</v>
      </c>
      <c r="B706" s="1" t="s">
        <v>1614</v>
      </c>
      <c r="C706" s="1" t="s">
        <v>320</v>
      </c>
      <c r="D706" s="1" t="s">
        <v>60</v>
      </c>
      <c r="E706" s="1" t="s">
        <v>1634</v>
      </c>
      <c r="F706" s="1" t="s">
        <v>1616</v>
      </c>
      <c r="G706" s="1" t="s">
        <v>15</v>
      </c>
      <c r="H706" s="1" t="s">
        <v>77</v>
      </c>
      <c r="I706" s="1" t="s">
        <v>17</v>
      </c>
    </row>
    <row r="707" spans="1:9" ht="75" customHeight="1" x14ac:dyDescent="0.25">
      <c r="A707" s="1" t="s">
        <v>1635</v>
      </c>
      <c r="B707" s="1" t="s">
        <v>1614</v>
      </c>
      <c r="C707" s="1" t="s">
        <v>320</v>
      </c>
      <c r="D707" s="1" t="s">
        <v>60</v>
      </c>
      <c r="E707" s="1" t="s">
        <v>1636</v>
      </c>
      <c r="F707" s="1" t="s">
        <v>1616</v>
      </c>
      <c r="G707" s="1" t="s">
        <v>15</v>
      </c>
      <c r="H707" s="1" t="s">
        <v>77</v>
      </c>
      <c r="I707" s="1" t="s">
        <v>17</v>
      </c>
    </row>
    <row r="708" spans="1:9" ht="75" customHeight="1" x14ac:dyDescent="0.25">
      <c r="A708" s="1" t="s">
        <v>1637</v>
      </c>
      <c r="B708" s="1" t="s">
        <v>1614</v>
      </c>
      <c r="C708" s="1" t="s">
        <v>320</v>
      </c>
      <c r="D708" s="1" t="s">
        <v>60</v>
      </c>
      <c r="E708" s="1" t="s">
        <v>1638</v>
      </c>
      <c r="F708" s="1" t="s">
        <v>1616</v>
      </c>
      <c r="G708" s="1" t="s">
        <v>15</v>
      </c>
      <c r="H708" s="1" t="s">
        <v>77</v>
      </c>
      <c r="I708" s="1" t="s">
        <v>17</v>
      </c>
    </row>
    <row r="709" spans="1:9" ht="75" customHeight="1" x14ac:dyDescent="0.25">
      <c r="A709" s="1" t="s">
        <v>1639</v>
      </c>
      <c r="B709" s="1" t="s">
        <v>1614</v>
      </c>
      <c r="C709" s="1" t="s">
        <v>320</v>
      </c>
      <c r="D709" s="1" t="s">
        <v>60</v>
      </c>
      <c r="E709" s="1" t="s">
        <v>1640</v>
      </c>
      <c r="F709" s="1" t="s">
        <v>1616</v>
      </c>
      <c r="G709" s="1" t="s">
        <v>15</v>
      </c>
      <c r="H709" s="1" t="s">
        <v>77</v>
      </c>
      <c r="I709" s="1" t="s">
        <v>17</v>
      </c>
    </row>
    <row r="710" spans="1:9" ht="75" customHeight="1" x14ac:dyDescent="0.25">
      <c r="A710" s="1" t="s">
        <v>1641</v>
      </c>
      <c r="B710" s="1" t="s">
        <v>1614</v>
      </c>
      <c r="C710" s="1" t="s">
        <v>320</v>
      </c>
      <c r="D710" s="1" t="s">
        <v>60</v>
      </c>
      <c r="E710" s="1" t="s">
        <v>1642</v>
      </c>
      <c r="F710" s="1" t="s">
        <v>1616</v>
      </c>
      <c r="G710" s="1" t="s">
        <v>15</v>
      </c>
      <c r="H710" s="1" t="s">
        <v>77</v>
      </c>
      <c r="I710" s="1" t="s">
        <v>17</v>
      </c>
    </row>
    <row r="711" spans="1:9" ht="75" customHeight="1" x14ac:dyDescent="0.25">
      <c r="A711" s="1" t="s">
        <v>1643</v>
      </c>
      <c r="B711" s="1" t="s">
        <v>1614</v>
      </c>
      <c r="C711" s="1" t="s">
        <v>320</v>
      </c>
      <c r="D711" s="1" t="s">
        <v>60</v>
      </c>
      <c r="E711" s="1" t="s">
        <v>1644</v>
      </c>
      <c r="F711" s="1" t="s">
        <v>1645</v>
      </c>
      <c r="G711" s="1" t="s">
        <v>15</v>
      </c>
      <c r="H711" s="1" t="s">
        <v>77</v>
      </c>
      <c r="I711" s="1" t="s">
        <v>17</v>
      </c>
    </row>
    <row r="712" spans="1:9" ht="75" customHeight="1" x14ac:dyDescent="0.25">
      <c r="A712" s="1" t="s">
        <v>1646</v>
      </c>
      <c r="B712" s="1" t="s">
        <v>1614</v>
      </c>
      <c r="C712" s="1" t="s">
        <v>320</v>
      </c>
      <c r="D712" s="1" t="s">
        <v>60</v>
      </c>
      <c r="E712" s="1" t="s">
        <v>1647</v>
      </c>
      <c r="F712" s="1" t="s">
        <v>1645</v>
      </c>
      <c r="G712" s="1" t="s">
        <v>15</v>
      </c>
      <c r="H712" s="1" t="s">
        <v>77</v>
      </c>
      <c r="I712" s="1" t="s">
        <v>17</v>
      </c>
    </row>
    <row r="713" spans="1:9" ht="75" customHeight="1" x14ac:dyDescent="0.25">
      <c r="A713" s="1" t="s">
        <v>1648</v>
      </c>
      <c r="B713" s="1" t="s">
        <v>1614</v>
      </c>
      <c r="C713" s="1" t="s">
        <v>320</v>
      </c>
      <c r="D713" s="1" t="s">
        <v>60</v>
      </c>
      <c r="E713" s="1" t="s">
        <v>1649</v>
      </c>
      <c r="F713" s="1" t="s">
        <v>1645</v>
      </c>
      <c r="G713" s="1" t="s">
        <v>15</v>
      </c>
      <c r="H713" s="1" t="s">
        <v>77</v>
      </c>
      <c r="I713" s="1" t="s">
        <v>17</v>
      </c>
    </row>
    <row r="714" spans="1:9" ht="75" customHeight="1" x14ac:dyDescent="0.25">
      <c r="A714" s="1" t="s">
        <v>1650</v>
      </c>
      <c r="B714" s="1" t="s">
        <v>1614</v>
      </c>
      <c r="C714" s="1" t="s">
        <v>320</v>
      </c>
      <c r="D714" s="1" t="s">
        <v>60</v>
      </c>
      <c r="E714" s="1" t="s">
        <v>1651</v>
      </c>
      <c r="F714" s="1" t="s">
        <v>1645</v>
      </c>
      <c r="G714" s="1" t="s">
        <v>15</v>
      </c>
      <c r="H714" s="1" t="s">
        <v>77</v>
      </c>
      <c r="I714" s="1" t="s">
        <v>17</v>
      </c>
    </row>
    <row r="715" spans="1:9" ht="75" customHeight="1" x14ac:dyDescent="0.25">
      <c r="A715" s="1" t="s">
        <v>1652</v>
      </c>
      <c r="B715" s="1" t="s">
        <v>1614</v>
      </c>
      <c r="C715" s="1" t="s">
        <v>320</v>
      </c>
      <c r="D715" s="1" t="s">
        <v>60</v>
      </c>
      <c r="E715" s="1" t="s">
        <v>1653</v>
      </c>
      <c r="F715" s="1" t="s">
        <v>1645</v>
      </c>
      <c r="G715" s="1" t="s">
        <v>15</v>
      </c>
      <c r="H715" s="1" t="s">
        <v>77</v>
      </c>
      <c r="I715" s="1" t="s">
        <v>17</v>
      </c>
    </row>
    <row r="716" spans="1:9" ht="75" customHeight="1" x14ac:dyDescent="0.25">
      <c r="A716" s="1" t="s">
        <v>1654</v>
      </c>
      <c r="B716" s="1" t="s">
        <v>1614</v>
      </c>
      <c r="C716" s="1" t="s">
        <v>320</v>
      </c>
      <c r="D716" s="1" t="s">
        <v>60</v>
      </c>
      <c r="E716" s="1" t="s">
        <v>1655</v>
      </c>
      <c r="F716" s="1" t="s">
        <v>1645</v>
      </c>
      <c r="G716" s="1" t="s">
        <v>15</v>
      </c>
      <c r="H716" s="1" t="s">
        <v>77</v>
      </c>
      <c r="I716" s="1" t="s">
        <v>17</v>
      </c>
    </row>
    <row r="717" spans="1:9" ht="75" customHeight="1" x14ac:dyDescent="0.25">
      <c r="A717" s="1" t="s">
        <v>1656</v>
      </c>
      <c r="B717" s="1" t="s">
        <v>1614</v>
      </c>
      <c r="C717" s="1" t="s">
        <v>320</v>
      </c>
      <c r="D717" s="1" t="s">
        <v>60</v>
      </c>
      <c r="E717" s="1" t="s">
        <v>1657</v>
      </c>
      <c r="F717" s="1" t="s">
        <v>1645</v>
      </c>
      <c r="G717" s="1" t="s">
        <v>15</v>
      </c>
      <c r="H717" s="1" t="s">
        <v>77</v>
      </c>
      <c r="I717" s="1" t="s">
        <v>17</v>
      </c>
    </row>
    <row r="718" spans="1:9" ht="75" customHeight="1" x14ac:dyDescent="0.25">
      <c r="A718" s="1" t="s">
        <v>1658</v>
      </c>
      <c r="B718" s="1" t="s">
        <v>1614</v>
      </c>
      <c r="C718" s="1" t="s">
        <v>320</v>
      </c>
      <c r="D718" s="1" t="s">
        <v>60</v>
      </c>
      <c r="E718" s="1" t="s">
        <v>1659</v>
      </c>
      <c r="F718" s="1" t="s">
        <v>1645</v>
      </c>
      <c r="G718" s="1" t="s">
        <v>15</v>
      </c>
      <c r="H718" s="1" t="s">
        <v>77</v>
      </c>
      <c r="I718" s="1" t="s">
        <v>17</v>
      </c>
    </row>
    <row r="719" spans="1:9" ht="75" customHeight="1" x14ac:dyDescent="0.25">
      <c r="A719" s="1" t="s">
        <v>1660</v>
      </c>
      <c r="B719" s="1" t="s">
        <v>1614</v>
      </c>
      <c r="C719" s="1" t="s">
        <v>320</v>
      </c>
      <c r="D719" s="1" t="s">
        <v>60</v>
      </c>
      <c r="E719" s="1" t="s">
        <v>1661</v>
      </c>
      <c r="F719" s="1" t="s">
        <v>1645</v>
      </c>
      <c r="G719" s="1" t="s">
        <v>15</v>
      </c>
      <c r="H719" s="1" t="s">
        <v>77</v>
      </c>
      <c r="I719" s="1" t="s">
        <v>17</v>
      </c>
    </row>
    <row r="720" spans="1:9" ht="75" customHeight="1" x14ac:dyDescent="0.25">
      <c r="A720" s="1" t="s">
        <v>1662</v>
      </c>
      <c r="B720" s="1" t="s">
        <v>1614</v>
      </c>
      <c r="C720" s="1" t="s">
        <v>320</v>
      </c>
      <c r="D720" s="1" t="s">
        <v>60</v>
      </c>
      <c r="E720" s="1" t="s">
        <v>1663</v>
      </c>
      <c r="F720" s="1" t="s">
        <v>1645</v>
      </c>
      <c r="G720" s="1" t="s">
        <v>15</v>
      </c>
      <c r="H720" s="1" t="s">
        <v>77</v>
      </c>
      <c r="I720" s="1" t="s">
        <v>17</v>
      </c>
    </row>
    <row r="721" spans="1:9" ht="75" customHeight="1" x14ac:dyDescent="0.25">
      <c r="A721" s="1" t="s">
        <v>1664</v>
      </c>
      <c r="B721" s="1" t="s">
        <v>1614</v>
      </c>
      <c r="C721" s="1" t="s">
        <v>320</v>
      </c>
      <c r="D721" s="1" t="s">
        <v>60</v>
      </c>
      <c r="E721" s="1" t="s">
        <v>1665</v>
      </c>
      <c r="F721" s="1" t="s">
        <v>1645</v>
      </c>
      <c r="G721" s="1" t="s">
        <v>15</v>
      </c>
      <c r="H721" s="1" t="s">
        <v>77</v>
      </c>
      <c r="I721" s="1" t="s">
        <v>17</v>
      </c>
    </row>
    <row r="722" spans="1:9" ht="75" customHeight="1" x14ac:dyDescent="0.25">
      <c r="A722" s="1" t="s">
        <v>1666</v>
      </c>
      <c r="B722" s="1" t="s">
        <v>1614</v>
      </c>
      <c r="C722" s="1" t="s">
        <v>320</v>
      </c>
      <c r="D722" s="1" t="s">
        <v>60</v>
      </c>
      <c r="E722" s="1" t="s">
        <v>1667</v>
      </c>
      <c r="F722" s="1" t="s">
        <v>1645</v>
      </c>
      <c r="G722" s="1" t="s">
        <v>15</v>
      </c>
      <c r="H722" s="1" t="s">
        <v>77</v>
      </c>
      <c r="I722" s="1" t="s">
        <v>17</v>
      </c>
    </row>
    <row r="723" spans="1:9" ht="75" customHeight="1" x14ac:dyDescent="0.25">
      <c r="A723" s="1" t="s">
        <v>1668</v>
      </c>
      <c r="B723" s="1" t="s">
        <v>1614</v>
      </c>
      <c r="C723" s="1" t="s">
        <v>320</v>
      </c>
      <c r="D723" s="1" t="s">
        <v>60</v>
      </c>
      <c r="E723" s="1" t="s">
        <v>1669</v>
      </c>
      <c r="F723" s="1" t="s">
        <v>1645</v>
      </c>
      <c r="G723" s="1" t="s">
        <v>15</v>
      </c>
      <c r="H723" s="1" t="s">
        <v>77</v>
      </c>
      <c r="I723" s="1" t="s">
        <v>17</v>
      </c>
    </row>
    <row r="724" spans="1:9" ht="75" customHeight="1" x14ac:dyDescent="0.25">
      <c r="A724" s="1" t="s">
        <v>1670</v>
      </c>
      <c r="B724" s="1" t="s">
        <v>1614</v>
      </c>
      <c r="C724" s="1" t="s">
        <v>320</v>
      </c>
      <c r="D724" s="1" t="s">
        <v>60</v>
      </c>
      <c r="E724" s="1" t="s">
        <v>1671</v>
      </c>
      <c r="F724" s="1" t="s">
        <v>1645</v>
      </c>
      <c r="G724" s="1" t="s">
        <v>15</v>
      </c>
      <c r="H724" s="1" t="s">
        <v>77</v>
      </c>
      <c r="I724" s="1" t="s">
        <v>17</v>
      </c>
    </row>
    <row r="725" spans="1:9" ht="75" customHeight="1" x14ac:dyDescent="0.25">
      <c r="A725" s="1" t="s">
        <v>1672</v>
      </c>
      <c r="B725" s="1" t="s">
        <v>1614</v>
      </c>
      <c r="C725" s="1" t="s">
        <v>320</v>
      </c>
      <c r="D725" s="1" t="s">
        <v>60</v>
      </c>
      <c r="E725" s="1" t="s">
        <v>1673</v>
      </c>
      <c r="F725" s="1" t="s">
        <v>1674</v>
      </c>
      <c r="G725" s="1" t="s">
        <v>15</v>
      </c>
      <c r="H725" s="1" t="s">
        <v>77</v>
      </c>
      <c r="I725" s="1" t="s">
        <v>17</v>
      </c>
    </row>
    <row r="726" spans="1:9" ht="75" customHeight="1" x14ac:dyDescent="0.25">
      <c r="A726" s="1" t="s">
        <v>1675</v>
      </c>
      <c r="B726" s="1" t="s">
        <v>1614</v>
      </c>
      <c r="C726" s="1" t="s">
        <v>320</v>
      </c>
      <c r="D726" s="1" t="s">
        <v>60</v>
      </c>
      <c r="E726" s="1" t="s">
        <v>1676</v>
      </c>
      <c r="F726" s="1" t="s">
        <v>1674</v>
      </c>
      <c r="G726" s="1" t="s">
        <v>15</v>
      </c>
      <c r="H726" s="1" t="s">
        <v>77</v>
      </c>
      <c r="I726" s="1" t="s">
        <v>17</v>
      </c>
    </row>
    <row r="727" spans="1:9" ht="75" customHeight="1" x14ac:dyDescent="0.25">
      <c r="A727" s="1" t="s">
        <v>1677</v>
      </c>
      <c r="B727" s="1" t="s">
        <v>1614</v>
      </c>
      <c r="C727" s="1" t="s">
        <v>320</v>
      </c>
      <c r="D727" s="1" t="s">
        <v>60</v>
      </c>
      <c r="E727" s="1" t="s">
        <v>1678</v>
      </c>
      <c r="F727" s="1" t="s">
        <v>1674</v>
      </c>
      <c r="G727" s="1" t="s">
        <v>15</v>
      </c>
      <c r="H727" s="1" t="s">
        <v>77</v>
      </c>
      <c r="I727" s="1" t="s">
        <v>17</v>
      </c>
    </row>
    <row r="728" spans="1:9" ht="75" customHeight="1" x14ac:dyDescent="0.25">
      <c r="A728" s="1" t="s">
        <v>1679</v>
      </c>
      <c r="B728" s="1" t="s">
        <v>1614</v>
      </c>
      <c r="C728" s="1" t="s">
        <v>320</v>
      </c>
      <c r="D728" s="1" t="s">
        <v>60</v>
      </c>
      <c r="E728" s="1" t="s">
        <v>1680</v>
      </c>
      <c r="F728" s="1" t="s">
        <v>1674</v>
      </c>
      <c r="G728" s="1" t="s">
        <v>15</v>
      </c>
      <c r="H728" s="1" t="s">
        <v>77</v>
      </c>
      <c r="I728" s="1" t="s">
        <v>17</v>
      </c>
    </row>
    <row r="729" spans="1:9" ht="75" customHeight="1" x14ac:dyDescent="0.25">
      <c r="A729" s="1" t="s">
        <v>1681</v>
      </c>
      <c r="B729" s="1" t="s">
        <v>1614</v>
      </c>
      <c r="C729" s="1" t="s">
        <v>320</v>
      </c>
      <c r="D729" s="1" t="s">
        <v>60</v>
      </c>
      <c r="E729" s="1" t="s">
        <v>1682</v>
      </c>
      <c r="F729" s="1" t="s">
        <v>1674</v>
      </c>
      <c r="G729" s="1" t="s">
        <v>15</v>
      </c>
      <c r="H729" s="1" t="s">
        <v>77</v>
      </c>
      <c r="I729" s="1" t="s">
        <v>17</v>
      </c>
    </row>
    <row r="730" spans="1:9" ht="75" customHeight="1" x14ac:dyDescent="0.25">
      <c r="A730" s="1" t="s">
        <v>1683</v>
      </c>
      <c r="B730" s="1" t="s">
        <v>1614</v>
      </c>
      <c r="C730" s="1" t="s">
        <v>320</v>
      </c>
      <c r="D730" s="1" t="s">
        <v>60</v>
      </c>
      <c r="E730" s="1" t="s">
        <v>1684</v>
      </c>
      <c r="F730" s="1" t="s">
        <v>1674</v>
      </c>
      <c r="G730" s="1" t="s">
        <v>15</v>
      </c>
      <c r="H730" s="1" t="s">
        <v>77</v>
      </c>
      <c r="I730" s="1" t="s">
        <v>17</v>
      </c>
    </row>
    <row r="731" spans="1:9" ht="75" customHeight="1" x14ac:dyDescent="0.25">
      <c r="A731" s="1" t="s">
        <v>1685</v>
      </c>
      <c r="B731" s="1" t="s">
        <v>1614</v>
      </c>
      <c r="C731" s="1" t="s">
        <v>320</v>
      </c>
      <c r="D731" s="1" t="s">
        <v>60</v>
      </c>
      <c r="E731" s="1" t="s">
        <v>1686</v>
      </c>
      <c r="F731" s="1" t="s">
        <v>1674</v>
      </c>
      <c r="G731" s="1" t="s">
        <v>15</v>
      </c>
      <c r="H731" s="1" t="s">
        <v>77</v>
      </c>
      <c r="I731" s="1" t="s">
        <v>17</v>
      </c>
    </row>
    <row r="732" spans="1:9" ht="75" customHeight="1" x14ac:dyDescent="0.25">
      <c r="A732" s="1" t="s">
        <v>1687</v>
      </c>
      <c r="B732" s="1" t="s">
        <v>1614</v>
      </c>
      <c r="C732" s="1" t="s">
        <v>320</v>
      </c>
      <c r="D732" s="1" t="s">
        <v>60</v>
      </c>
      <c r="E732" s="1" t="s">
        <v>1688</v>
      </c>
      <c r="F732" s="1" t="s">
        <v>1674</v>
      </c>
      <c r="G732" s="1" t="s">
        <v>15</v>
      </c>
      <c r="H732" s="1" t="s">
        <v>77</v>
      </c>
      <c r="I732" s="1" t="s">
        <v>17</v>
      </c>
    </row>
    <row r="733" spans="1:9" ht="75" customHeight="1" x14ac:dyDescent="0.25">
      <c r="A733" s="1" t="s">
        <v>1689</v>
      </c>
      <c r="B733" s="1" t="s">
        <v>1614</v>
      </c>
      <c r="C733" s="1" t="s">
        <v>320</v>
      </c>
      <c r="D733" s="1" t="s">
        <v>60</v>
      </c>
      <c r="E733" s="1" t="s">
        <v>1690</v>
      </c>
      <c r="F733" s="1" t="s">
        <v>1674</v>
      </c>
      <c r="G733" s="1" t="s">
        <v>15</v>
      </c>
      <c r="H733" s="1" t="s">
        <v>77</v>
      </c>
      <c r="I733" s="1" t="s">
        <v>17</v>
      </c>
    </row>
    <row r="734" spans="1:9" ht="75" customHeight="1" x14ac:dyDescent="0.25">
      <c r="A734" s="1" t="s">
        <v>1691</v>
      </c>
      <c r="B734" s="1" t="s">
        <v>1614</v>
      </c>
      <c r="C734" s="1" t="s">
        <v>320</v>
      </c>
      <c r="D734" s="1" t="s">
        <v>60</v>
      </c>
      <c r="E734" s="1" t="s">
        <v>1692</v>
      </c>
      <c r="F734" s="1" t="s">
        <v>1674</v>
      </c>
      <c r="G734" s="1" t="s">
        <v>15</v>
      </c>
      <c r="H734" s="1" t="s">
        <v>77</v>
      </c>
      <c r="I734" s="1" t="s">
        <v>17</v>
      </c>
    </row>
    <row r="735" spans="1:9" ht="75" customHeight="1" x14ac:dyDescent="0.25">
      <c r="A735" s="1" t="s">
        <v>1693</v>
      </c>
      <c r="B735" s="1" t="s">
        <v>1614</v>
      </c>
      <c r="C735" s="1" t="s">
        <v>320</v>
      </c>
      <c r="D735" s="1" t="s">
        <v>60</v>
      </c>
      <c r="E735" s="1" t="s">
        <v>1694</v>
      </c>
      <c r="F735" s="1" t="s">
        <v>1674</v>
      </c>
      <c r="G735" s="1" t="s">
        <v>15</v>
      </c>
      <c r="H735" s="1" t="s">
        <v>77</v>
      </c>
      <c r="I735" s="1" t="s">
        <v>17</v>
      </c>
    </row>
    <row r="736" spans="1:9" ht="75" customHeight="1" x14ac:dyDescent="0.25">
      <c r="A736" s="1" t="s">
        <v>1695</v>
      </c>
      <c r="B736" s="1" t="s">
        <v>1614</v>
      </c>
      <c r="C736" s="1" t="s">
        <v>320</v>
      </c>
      <c r="D736" s="1" t="s">
        <v>60</v>
      </c>
      <c r="E736" s="1" t="s">
        <v>1696</v>
      </c>
      <c r="F736" s="1" t="s">
        <v>1674</v>
      </c>
      <c r="G736" s="1" t="s">
        <v>15</v>
      </c>
      <c r="H736" s="1" t="s">
        <v>77</v>
      </c>
      <c r="I736" s="1" t="s">
        <v>17</v>
      </c>
    </row>
    <row r="737" spans="1:9" ht="75" customHeight="1" x14ac:dyDescent="0.25">
      <c r="A737" s="1" t="s">
        <v>1697</v>
      </c>
      <c r="B737" s="1" t="s">
        <v>1614</v>
      </c>
      <c r="C737" s="1" t="s">
        <v>320</v>
      </c>
      <c r="D737" s="1" t="s">
        <v>60</v>
      </c>
      <c r="E737" s="1" t="s">
        <v>1698</v>
      </c>
      <c r="F737" s="1" t="s">
        <v>1674</v>
      </c>
      <c r="G737" s="1" t="s">
        <v>15</v>
      </c>
      <c r="H737" s="1" t="s">
        <v>77</v>
      </c>
      <c r="I737" s="1" t="s">
        <v>17</v>
      </c>
    </row>
    <row r="738" spans="1:9" ht="75" customHeight="1" x14ac:dyDescent="0.25">
      <c r="A738" s="1" t="s">
        <v>1699</v>
      </c>
      <c r="B738" s="1" t="s">
        <v>1614</v>
      </c>
      <c r="C738" s="1" t="s">
        <v>320</v>
      </c>
      <c r="D738" s="1" t="s">
        <v>60</v>
      </c>
      <c r="E738" s="1" t="s">
        <v>1700</v>
      </c>
      <c r="F738" s="1" t="s">
        <v>1674</v>
      </c>
      <c r="G738" s="1" t="s">
        <v>15</v>
      </c>
      <c r="H738" s="1" t="s">
        <v>77</v>
      </c>
      <c r="I738" s="1" t="s">
        <v>17</v>
      </c>
    </row>
    <row r="739" spans="1:9" ht="75" customHeight="1" x14ac:dyDescent="0.25">
      <c r="A739" s="1" t="s">
        <v>1701</v>
      </c>
      <c r="B739" s="1" t="s">
        <v>1702</v>
      </c>
      <c r="C739" s="1" t="s">
        <v>320</v>
      </c>
      <c r="D739" s="1" t="s">
        <v>60</v>
      </c>
      <c r="E739" s="1" t="s">
        <v>1703</v>
      </c>
      <c r="F739" s="1" t="s">
        <v>1704</v>
      </c>
      <c r="G739" s="1" t="s">
        <v>15</v>
      </c>
      <c r="H739" s="1" t="s">
        <v>77</v>
      </c>
      <c r="I739" s="1" t="s">
        <v>17</v>
      </c>
    </row>
    <row r="740" spans="1:9" ht="75" customHeight="1" x14ac:dyDescent="0.25">
      <c r="A740" s="1" t="s">
        <v>1705</v>
      </c>
      <c r="B740" s="1" t="s">
        <v>1702</v>
      </c>
      <c r="C740" s="1" t="s">
        <v>320</v>
      </c>
      <c r="D740" s="1" t="s">
        <v>60</v>
      </c>
      <c r="E740" s="1" t="s">
        <v>1706</v>
      </c>
      <c r="F740" s="1" t="s">
        <v>1704</v>
      </c>
      <c r="G740" s="1" t="s">
        <v>15</v>
      </c>
      <c r="H740" s="1" t="s">
        <v>77</v>
      </c>
      <c r="I740" s="1" t="s">
        <v>17</v>
      </c>
    </row>
    <row r="741" spans="1:9" ht="75" customHeight="1" x14ac:dyDescent="0.25">
      <c r="A741" s="1" t="s">
        <v>1707</v>
      </c>
      <c r="B741" s="1" t="s">
        <v>1702</v>
      </c>
      <c r="C741" s="1" t="s">
        <v>320</v>
      </c>
      <c r="D741" s="1" t="s">
        <v>60</v>
      </c>
      <c r="E741" s="1" t="s">
        <v>1708</v>
      </c>
      <c r="F741" s="1" t="s">
        <v>1704</v>
      </c>
      <c r="G741" s="1" t="s">
        <v>15</v>
      </c>
      <c r="H741" s="1" t="s">
        <v>77</v>
      </c>
      <c r="I741" s="1" t="s">
        <v>17</v>
      </c>
    </row>
    <row r="742" spans="1:9" ht="75" customHeight="1" x14ac:dyDescent="0.25">
      <c r="A742" s="1" t="s">
        <v>1709</v>
      </c>
      <c r="B742" s="1" t="s">
        <v>1702</v>
      </c>
      <c r="C742" s="1" t="s">
        <v>320</v>
      </c>
      <c r="D742" s="1" t="s">
        <v>60</v>
      </c>
      <c r="E742" s="1" t="s">
        <v>1710</v>
      </c>
      <c r="F742" s="1" t="s">
        <v>1704</v>
      </c>
      <c r="G742" s="1" t="s">
        <v>15</v>
      </c>
      <c r="H742" s="1" t="s">
        <v>77</v>
      </c>
      <c r="I742" s="1" t="s">
        <v>17</v>
      </c>
    </row>
    <row r="743" spans="1:9" ht="75" customHeight="1" x14ac:dyDescent="0.25">
      <c r="A743" s="1" t="s">
        <v>1711</v>
      </c>
      <c r="B743" s="1" t="s">
        <v>1702</v>
      </c>
      <c r="C743" s="1" t="s">
        <v>320</v>
      </c>
      <c r="D743" s="1" t="s">
        <v>60</v>
      </c>
      <c r="E743" s="1" t="s">
        <v>1712</v>
      </c>
      <c r="F743" s="1" t="s">
        <v>1704</v>
      </c>
      <c r="G743" s="1" t="s">
        <v>15</v>
      </c>
      <c r="H743" s="1" t="s">
        <v>77</v>
      </c>
      <c r="I743" s="1" t="s">
        <v>17</v>
      </c>
    </row>
    <row r="744" spans="1:9" ht="75" customHeight="1" x14ac:dyDescent="0.25">
      <c r="A744" s="1" t="s">
        <v>1713</v>
      </c>
      <c r="B744" s="1" t="s">
        <v>1702</v>
      </c>
      <c r="C744" s="1" t="s">
        <v>320</v>
      </c>
      <c r="D744" s="1" t="s">
        <v>60</v>
      </c>
      <c r="E744" s="1" t="s">
        <v>1714</v>
      </c>
      <c r="F744" s="1" t="s">
        <v>1704</v>
      </c>
      <c r="G744" s="1" t="s">
        <v>15</v>
      </c>
      <c r="H744" s="1" t="s">
        <v>77</v>
      </c>
      <c r="I744" s="1" t="s">
        <v>17</v>
      </c>
    </row>
    <row r="745" spans="1:9" ht="75" customHeight="1" x14ac:dyDescent="0.25">
      <c r="A745" s="1" t="s">
        <v>1715</v>
      </c>
      <c r="B745" s="1" t="s">
        <v>1702</v>
      </c>
      <c r="C745" s="1" t="s">
        <v>320</v>
      </c>
      <c r="D745" s="1" t="s">
        <v>60</v>
      </c>
      <c r="E745" s="1" t="s">
        <v>1716</v>
      </c>
      <c r="F745" s="1" t="s">
        <v>1704</v>
      </c>
      <c r="G745" s="1" t="s">
        <v>15</v>
      </c>
      <c r="H745" s="1" t="s">
        <v>77</v>
      </c>
      <c r="I745" s="1" t="s">
        <v>17</v>
      </c>
    </row>
    <row r="746" spans="1:9" ht="75" customHeight="1" x14ac:dyDescent="0.25">
      <c r="A746" s="1" t="s">
        <v>1717</v>
      </c>
      <c r="B746" s="1" t="s">
        <v>1702</v>
      </c>
      <c r="C746" s="1" t="s">
        <v>320</v>
      </c>
      <c r="D746" s="1" t="s">
        <v>60</v>
      </c>
      <c r="E746" s="1" t="s">
        <v>1718</v>
      </c>
      <c r="F746" s="1" t="s">
        <v>1704</v>
      </c>
      <c r="G746" s="1" t="s">
        <v>15</v>
      </c>
      <c r="H746" s="1" t="s">
        <v>77</v>
      </c>
      <c r="I746" s="1" t="s">
        <v>17</v>
      </c>
    </row>
    <row r="747" spans="1:9" ht="75" customHeight="1" x14ac:dyDescent="0.25">
      <c r="A747" s="1" t="s">
        <v>1719</v>
      </c>
      <c r="B747" s="1" t="s">
        <v>1702</v>
      </c>
      <c r="C747" s="1" t="s">
        <v>320</v>
      </c>
      <c r="D747" s="1" t="s">
        <v>60</v>
      </c>
      <c r="E747" s="1" t="s">
        <v>1720</v>
      </c>
      <c r="F747" s="1" t="s">
        <v>1704</v>
      </c>
      <c r="G747" s="1" t="s">
        <v>15</v>
      </c>
      <c r="H747" s="1" t="s">
        <v>77</v>
      </c>
      <c r="I747" s="1" t="s">
        <v>17</v>
      </c>
    </row>
    <row r="748" spans="1:9" ht="75" customHeight="1" x14ac:dyDescent="0.25">
      <c r="A748" s="1" t="s">
        <v>1721</v>
      </c>
      <c r="B748" s="1" t="s">
        <v>1702</v>
      </c>
      <c r="C748" s="1" t="s">
        <v>320</v>
      </c>
      <c r="D748" s="1" t="s">
        <v>60</v>
      </c>
      <c r="E748" s="1" t="s">
        <v>1722</v>
      </c>
      <c r="F748" s="1" t="s">
        <v>1704</v>
      </c>
      <c r="G748" s="1" t="s">
        <v>15</v>
      </c>
      <c r="H748" s="1" t="s">
        <v>77</v>
      </c>
      <c r="I748" s="1" t="s">
        <v>17</v>
      </c>
    </row>
    <row r="749" spans="1:9" ht="75" customHeight="1" x14ac:dyDescent="0.25">
      <c r="A749" s="1" t="s">
        <v>1723</v>
      </c>
      <c r="B749" s="1" t="s">
        <v>1702</v>
      </c>
      <c r="C749" s="1" t="s">
        <v>320</v>
      </c>
      <c r="D749" s="1" t="s">
        <v>60</v>
      </c>
      <c r="E749" s="1" t="s">
        <v>1724</v>
      </c>
      <c r="F749" s="1" t="s">
        <v>1704</v>
      </c>
      <c r="G749" s="1" t="s">
        <v>15</v>
      </c>
      <c r="H749" s="1" t="s">
        <v>77</v>
      </c>
      <c r="I749" s="1" t="s">
        <v>17</v>
      </c>
    </row>
    <row r="750" spans="1:9" ht="75" customHeight="1" x14ac:dyDescent="0.25">
      <c r="A750" s="1" t="s">
        <v>1725</v>
      </c>
      <c r="B750" s="1" t="s">
        <v>1702</v>
      </c>
      <c r="C750" s="1" t="s">
        <v>320</v>
      </c>
      <c r="D750" s="1" t="s">
        <v>60</v>
      </c>
      <c r="E750" s="1" t="s">
        <v>1726</v>
      </c>
      <c r="F750" s="1" t="s">
        <v>1704</v>
      </c>
      <c r="G750" s="1" t="s">
        <v>15</v>
      </c>
      <c r="H750" s="1" t="s">
        <v>77</v>
      </c>
      <c r="I750" s="1" t="s">
        <v>17</v>
      </c>
    </row>
    <row r="751" spans="1:9" ht="75" customHeight="1" x14ac:dyDescent="0.25">
      <c r="A751" s="1" t="s">
        <v>1727</v>
      </c>
      <c r="B751" s="1" t="s">
        <v>1702</v>
      </c>
      <c r="C751" s="1" t="s">
        <v>320</v>
      </c>
      <c r="D751" s="1" t="s">
        <v>60</v>
      </c>
      <c r="E751" s="1" t="s">
        <v>1728</v>
      </c>
      <c r="F751" s="1" t="s">
        <v>1704</v>
      </c>
      <c r="G751" s="1" t="s">
        <v>15</v>
      </c>
      <c r="H751" s="1" t="s">
        <v>77</v>
      </c>
      <c r="I751" s="1" t="s">
        <v>17</v>
      </c>
    </row>
    <row r="752" spans="1:9" ht="75" customHeight="1" x14ac:dyDescent="0.25">
      <c r="A752" s="1" t="s">
        <v>1729</v>
      </c>
      <c r="B752" s="1" t="s">
        <v>1702</v>
      </c>
      <c r="C752" s="1" t="s">
        <v>320</v>
      </c>
      <c r="D752" s="1" t="s">
        <v>60</v>
      </c>
      <c r="E752" s="1" t="s">
        <v>1730</v>
      </c>
      <c r="F752" s="1" t="s">
        <v>1704</v>
      </c>
      <c r="G752" s="1" t="s">
        <v>15</v>
      </c>
      <c r="H752" s="1" t="s">
        <v>77</v>
      </c>
      <c r="I752" s="1" t="s">
        <v>17</v>
      </c>
    </row>
    <row r="753" spans="1:9" ht="75" customHeight="1" x14ac:dyDescent="0.25">
      <c r="A753" s="1" t="s">
        <v>1731</v>
      </c>
      <c r="B753" s="1" t="s">
        <v>1702</v>
      </c>
      <c r="C753" s="1" t="s">
        <v>320</v>
      </c>
      <c r="D753" s="1" t="s">
        <v>60</v>
      </c>
      <c r="E753" s="1" t="s">
        <v>1732</v>
      </c>
      <c r="F753" s="1" t="s">
        <v>1733</v>
      </c>
      <c r="G753" s="1" t="s">
        <v>15</v>
      </c>
      <c r="H753" s="1" t="s">
        <v>77</v>
      </c>
      <c r="I753" s="1" t="s">
        <v>17</v>
      </c>
    </row>
    <row r="754" spans="1:9" ht="75" customHeight="1" x14ac:dyDescent="0.25">
      <c r="A754" s="1" t="s">
        <v>1734</v>
      </c>
      <c r="B754" s="1" t="s">
        <v>1702</v>
      </c>
      <c r="C754" s="1" t="s">
        <v>320</v>
      </c>
      <c r="D754" s="1" t="s">
        <v>60</v>
      </c>
      <c r="E754" s="1" t="s">
        <v>1735</v>
      </c>
      <c r="F754" s="1" t="s">
        <v>1733</v>
      </c>
      <c r="G754" s="1" t="s">
        <v>15</v>
      </c>
      <c r="H754" s="1" t="s">
        <v>77</v>
      </c>
      <c r="I754" s="1" t="s">
        <v>17</v>
      </c>
    </row>
    <row r="755" spans="1:9" ht="75" customHeight="1" x14ac:dyDescent="0.25">
      <c r="A755" s="1" t="s">
        <v>1736</v>
      </c>
      <c r="B755" s="1" t="s">
        <v>1702</v>
      </c>
      <c r="C755" s="1" t="s">
        <v>320</v>
      </c>
      <c r="D755" s="1" t="s">
        <v>60</v>
      </c>
      <c r="E755" s="1" t="s">
        <v>1737</v>
      </c>
      <c r="F755" s="1" t="s">
        <v>1733</v>
      </c>
      <c r="G755" s="1" t="s">
        <v>15</v>
      </c>
      <c r="H755" s="1" t="s">
        <v>77</v>
      </c>
      <c r="I755" s="1" t="s">
        <v>17</v>
      </c>
    </row>
    <row r="756" spans="1:9" ht="75" customHeight="1" x14ac:dyDescent="0.25">
      <c r="A756" s="1" t="s">
        <v>1738</v>
      </c>
      <c r="B756" s="1" t="s">
        <v>1702</v>
      </c>
      <c r="C756" s="1" t="s">
        <v>320</v>
      </c>
      <c r="D756" s="1" t="s">
        <v>60</v>
      </c>
      <c r="E756" s="1" t="s">
        <v>1739</v>
      </c>
      <c r="F756" s="1" t="s">
        <v>1733</v>
      </c>
      <c r="G756" s="1" t="s">
        <v>15</v>
      </c>
      <c r="H756" s="1" t="s">
        <v>77</v>
      </c>
      <c r="I756" s="1" t="s">
        <v>17</v>
      </c>
    </row>
    <row r="757" spans="1:9" ht="75" customHeight="1" x14ac:dyDescent="0.25">
      <c r="A757" s="1" t="s">
        <v>1740</v>
      </c>
      <c r="B757" s="1" t="s">
        <v>1702</v>
      </c>
      <c r="C757" s="1" t="s">
        <v>320</v>
      </c>
      <c r="D757" s="1" t="s">
        <v>60</v>
      </c>
      <c r="E757" s="1" t="s">
        <v>1741</v>
      </c>
      <c r="F757" s="1" t="s">
        <v>1733</v>
      </c>
      <c r="G757" s="1" t="s">
        <v>15</v>
      </c>
      <c r="H757" s="1" t="s">
        <v>77</v>
      </c>
      <c r="I757" s="1" t="s">
        <v>17</v>
      </c>
    </row>
    <row r="758" spans="1:9" ht="75" customHeight="1" x14ac:dyDescent="0.25">
      <c r="A758" s="1" t="s">
        <v>1742</v>
      </c>
      <c r="B758" s="1" t="s">
        <v>1702</v>
      </c>
      <c r="C758" s="1" t="s">
        <v>320</v>
      </c>
      <c r="D758" s="1" t="s">
        <v>60</v>
      </c>
      <c r="E758" s="1" t="s">
        <v>1743</v>
      </c>
      <c r="F758" s="1" t="s">
        <v>1733</v>
      </c>
      <c r="G758" s="1" t="s">
        <v>15</v>
      </c>
      <c r="H758" s="1" t="s">
        <v>77</v>
      </c>
      <c r="I758" s="1" t="s">
        <v>17</v>
      </c>
    </row>
    <row r="759" spans="1:9" ht="75" customHeight="1" x14ac:dyDescent="0.25">
      <c r="A759" s="1" t="s">
        <v>1744</v>
      </c>
      <c r="B759" s="1" t="s">
        <v>1702</v>
      </c>
      <c r="C759" s="1" t="s">
        <v>320</v>
      </c>
      <c r="D759" s="1" t="s">
        <v>60</v>
      </c>
      <c r="E759" s="1" t="s">
        <v>1745</v>
      </c>
      <c r="F759" s="1" t="s">
        <v>1733</v>
      </c>
      <c r="G759" s="1" t="s">
        <v>15</v>
      </c>
      <c r="H759" s="1" t="s">
        <v>77</v>
      </c>
      <c r="I759" s="1" t="s">
        <v>17</v>
      </c>
    </row>
    <row r="760" spans="1:9" ht="75" customHeight="1" x14ac:dyDescent="0.25">
      <c r="A760" s="1" t="s">
        <v>1746</v>
      </c>
      <c r="B760" s="1" t="s">
        <v>1702</v>
      </c>
      <c r="C760" s="1" t="s">
        <v>320</v>
      </c>
      <c r="D760" s="1" t="s">
        <v>60</v>
      </c>
      <c r="E760" s="1" t="s">
        <v>1747</v>
      </c>
      <c r="F760" s="1" t="s">
        <v>1733</v>
      </c>
      <c r="G760" s="1" t="s">
        <v>15</v>
      </c>
      <c r="H760" s="1" t="s">
        <v>77</v>
      </c>
      <c r="I760" s="1" t="s">
        <v>17</v>
      </c>
    </row>
    <row r="761" spans="1:9" ht="75" customHeight="1" x14ac:dyDescent="0.25">
      <c r="A761" s="1" t="s">
        <v>1748</v>
      </c>
      <c r="B761" s="1" t="s">
        <v>1702</v>
      </c>
      <c r="C761" s="1" t="s">
        <v>320</v>
      </c>
      <c r="D761" s="1" t="s">
        <v>60</v>
      </c>
      <c r="E761" s="1" t="s">
        <v>1749</v>
      </c>
      <c r="F761" s="1" t="s">
        <v>1733</v>
      </c>
      <c r="G761" s="1" t="s">
        <v>15</v>
      </c>
      <c r="H761" s="1" t="s">
        <v>77</v>
      </c>
      <c r="I761" s="1" t="s">
        <v>17</v>
      </c>
    </row>
    <row r="762" spans="1:9" ht="75" customHeight="1" x14ac:dyDescent="0.25">
      <c r="A762" s="1" t="s">
        <v>1750</v>
      </c>
      <c r="B762" s="1" t="s">
        <v>1702</v>
      </c>
      <c r="C762" s="1" t="s">
        <v>320</v>
      </c>
      <c r="D762" s="1" t="s">
        <v>60</v>
      </c>
      <c r="E762" s="1" t="s">
        <v>1751</v>
      </c>
      <c r="F762" s="1" t="s">
        <v>1733</v>
      </c>
      <c r="G762" s="1" t="s">
        <v>15</v>
      </c>
      <c r="H762" s="1" t="s">
        <v>77</v>
      </c>
      <c r="I762" s="1" t="s">
        <v>17</v>
      </c>
    </row>
    <row r="763" spans="1:9" ht="75" customHeight="1" x14ac:dyDescent="0.25">
      <c r="A763" s="1" t="s">
        <v>1752</v>
      </c>
      <c r="B763" s="1" t="s">
        <v>1702</v>
      </c>
      <c r="C763" s="1" t="s">
        <v>320</v>
      </c>
      <c r="D763" s="1" t="s">
        <v>60</v>
      </c>
      <c r="E763" s="1" t="s">
        <v>1753</v>
      </c>
      <c r="F763" s="1" t="s">
        <v>1733</v>
      </c>
      <c r="G763" s="1" t="s">
        <v>15</v>
      </c>
      <c r="H763" s="1" t="s">
        <v>77</v>
      </c>
      <c r="I763" s="1" t="s">
        <v>17</v>
      </c>
    </row>
    <row r="764" spans="1:9" ht="75" customHeight="1" x14ac:dyDescent="0.25">
      <c r="A764" s="1" t="s">
        <v>1754</v>
      </c>
      <c r="B764" s="1" t="s">
        <v>1702</v>
      </c>
      <c r="C764" s="1" t="s">
        <v>320</v>
      </c>
      <c r="D764" s="1" t="s">
        <v>60</v>
      </c>
      <c r="E764" s="1" t="s">
        <v>1755</v>
      </c>
      <c r="F764" s="1" t="s">
        <v>1733</v>
      </c>
      <c r="G764" s="1" t="s">
        <v>15</v>
      </c>
      <c r="H764" s="1" t="s">
        <v>77</v>
      </c>
      <c r="I764" s="1" t="s">
        <v>17</v>
      </c>
    </row>
    <row r="765" spans="1:9" ht="75" customHeight="1" x14ac:dyDescent="0.25">
      <c r="A765" s="1" t="s">
        <v>1756</v>
      </c>
      <c r="B765" s="1" t="s">
        <v>1702</v>
      </c>
      <c r="C765" s="1" t="s">
        <v>320</v>
      </c>
      <c r="D765" s="1" t="s">
        <v>60</v>
      </c>
      <c r="E765" s="1" t="s">
        <v>1757</v>
      </c>
      <c r="F765" s="1" t="s">
        <v>1733</v>
      </c>
      <c r="G765" s="1" t="s">
        <v>15</v>
      </c>
      <c r="H765" s="1" t="s">
        <v>77</v>
      </c>
      <c r="I765" s="1" t="s">
        <v>17</v>
      </c>
    </row>
    <row r="766" spans="1:9" ht="75" customHeight="1" x14ac:dyDescent="0.25">
      <c r="A766" s="1" t="s">
        <v>1758</v>
      </c>
      <c r="B766" s="1" t="s">
        <v>1702</v>
      </c>
      <c r="C766" s="1" t="s">
        <v>320</v>
      </c>
      <c r="D766" s="1" t="s">
        <v>60</v>
      </c>
      <c r="E766" s="1" t="s">
        <v>1759</v>
      </c>
      <c r="F766" s="1" t="s">
        <v>1733</v>
      </c>
      <c r="G766" s="1" t="s">
        <v>15</v>
      </c>
      <c r="H766" s="1" t="s">
        <v>77</v>
      </c>
      <c r="I766" s="1" t="s">
        <v>17</v>
      </c>
    </row>
    <row r="767" spans="1:9" ht="75" customHeight="1" x14ac:dyDescent="0.25">
      <c r="A767" s="1" t="s">
        <v>1760</v>
      </c>
      <c r="B767" s="1" t="s">
        <v>1702</v>
      </c>
      <c r="C767" s="1" t="s">
        <v>320</v>
      </c>
      <c r="D767" s="1" t="s">
        <v>60</v>
      </c>
      <c r="E767" s="1" t="s">
        <v>1761</v>
      </c>
      <c r="F767" s="1" t="s">
        <v>1762</v>
      </c>
      <c r="G767" s="1" t="s">
        <v>15</v>
      </c>
      <c r="H767" s="1" t="s">
        <v>77</v>
      </c>
      <c r="I767" s="1" t="s">
        <v>17</v>
      </c>
    </row>
    <row r="768" spans="1:9" ht="75" customHeight="1" x14ac:dyDescent="0.25">
      <c r="A768" s="1" t="s">
        <v>1763</v>
      </c>
      <c r="B768" s="1" t="s">
        <v>1702</v>
      </c>
      <c r="C768" s="1" t="s">
        <v>320</v>
      </c>
      <c r="D768" s="1" t="s">
        <v>60</v>
      </c>
      <c r="E768" s="1" t="s">
        <v>1764</v>
      </c>
      <c r="F768" s="1" t="s">
        <v>1762</v>
      </c>
      <c r="G768" s="1" t="s">
        <v>15</v>
      </c>
      <c r="H768" s="1" t="s">
        <v>77</v>
      </c>
      <c r="I768" s="1" t="s">
        <v>17</v>
      </c>
    </row>
    <row r="769" spans="1:9" ht="75" customHeight="1" x14ac:dyDescent="0.25">
      <c r="A769" s="1" t="s">
        <v>1765</v>
      </c>
      <c r="B769" s="1" t="s">
        <v>1702</v>
      </c>
      <c r="C769" s="1" t="s">
        <v>320</v>
      </c>
      <c r="D769" s="1" t="s">
        <v>60</v>
      </c>
      <c r="E769" s="1" t="s">
        <v>1766</v>
      </c>
      <c r="F769" s="1" t="s">
        <v>1762</v>
      </c>
      <c r="G769" s="1" t="s">
        <v>15</v>
      </c>
      <c r="H769" s="1" t="s">
        <v>77</v>
      </c>
      <c r="I769" s="1" t="s">
        <v>17</v>
      </c>
    </row>
    <row r="770" spans="1:9" ht="75" customHeight="1" x14ac:dyDescent="0.25">
      <c r="A770" s="1" t="s">
        <v>1767</v>
      </c>
      <c r="B770" s="1" t="s">
        <v>1702</v>
      </c>
      <c r="C770" s="1" t="s">
        <v>320</v>
      </c>
      <c r="D770" s="1" t="s">
        <v>60</v>
      </c>
      <c r="E770" s="1" t="s">
        <v>1768</v>
      </c>
      <c r="F770" s="1" t="s">
        <v>1762</v>
      </c>
      <c r="G770" s="1" t="s">
        <v>15</v>
      </c>
      <c r="H770" s="1" t="s">
        <v>77</v>
      </c>
      <c r="I770" s="1" t="s">
        <v>17</v>
      </c>
    </row>
    <row r="771" spans="1:9" ht="75" customHeight="1" x14ac:dyDescent="0.25">
      <c r="A771" s="1" t="s">
        <v>1769</v>
      </c>
      <c r="B771" s="1" t="s">
        <v>1702</v>
      </c>
      <c r="C771" s="1" t="s">
        <v>320</v>
      </c>
      <c r="D771" s="1" t="s">
        <v>60</v>
      </c>
      <c r="E771" s="1" t="s">
        <v>1770</v>
      </c>
      <c r="F771" s="1" t="s">
        <v>1762</v>
      </c>
      <c r="G771" s="1" t="s">
        <v>15</v>
      </c>
      <c r="H771" s="1" t="s">
        <v>77</v>
      </c>
      <c r="I771" s="1" t="s">
        <v>17</v>
      </c>
    </row>
    <row r="772" spans="1:9" ht="75" customHeight="1" x14ac:dyDescent="0.25">
      <c r="A772" s="1" t="s">
        <v>1771</v>
      </c>
      <c r="B772" s="1" t="s">
        <v>1702</v>
      </c>
      <c r="C772" s="1" t="s">
        <v>320</v>
      </c>
      <c r="D772" s="1" t="s">
        <v>60</v>
      </c>
      <c r="E772" s="1" t="s">
        <v>1772</v>
      </c>
      <c r="F772" s="1" t="s">
        <v>1762</v>
      </c>
      <c r="G772" s="1" t="s">
        <v>15</v>
      </c>
      <c r="H772" s="1" t="s">
        <v>77</v>
      </c>
      <c r="I772" s="1" t="s">
        <v>17</v>
      </c>
    </row>
    <row r="773" spans="1:9" ht="75" customHeight="1" x14ac:dyDescent="0.25">
      <c r="A773" s="1" t="s">
        <v>1773</v>
      </c>
      <c r="B773" s="1" t="s">
        <v>1702</v>
      </c>
      <c r="C773" s="1" t="s">
        <v>320</v>
      </c>
      <c r="D773" s="1" t="s">
        <v>60</v>
      </c>
      <c r="E773" s="1" t="s">
        <v>1774</v>
      </c>
      <c r="F773" s="1" t="s">
        <v>1762</v>
      </c>
      <c r="G773" s="1" t="s">
        <v>15</v>
      </c>
      <c r="H773" s="1" t="s">
        <v>77</v>
      </c>
      <c r="I773" s="1" t="s">
        <v>17</v>
      </c>
    </row>
    <row r="774" spans="1:9" ht="75" customHeight="1" x14ac:dyDescent="0.25">
      <c r="A774" s="1" t="s">
        <v>1775</v>
      </c>
      <c r="B774" s="1" t="s">
        <v>1702</v>
      </c>
      <c r="C774" s="1" t="s">
        <v>320</v>
      </c>
      <c r="D774" s="1" t="s">
        <v>60</v>
      </c>
      <c r="E774" s="1" t="s">
        <v>1776</v>
      </c>
      <c r="F774" s="1" t="s">
        <v>1762</v>
      </c>
      <c r="G774" s="1" t="s">
        <v>15</v>
      </c>
      <c r="H774" s="1" t="s">
        <v>77</v>
      </c>
      <c r="I774" s="1" t="s">
        <v>17</v>
      </c>
    </row>
    <row r="775" spans="1:9" ht="75" customHeight="1" x14ac:dyDescent="0.25">
      <c r="A775" s="1" t="s">
        <v>1777</v>
      </c>
      <c r="B775" s="1" t="s">
        <v>1702</v>
      </c>
      <c r="C775" s="1" t="s">
        <v>320</v>
      </c>
      <c r="D775" s="1" t="s">
        <v>60</v>
      </c>
      <c r="E775" s="1" t="s">
        <v>1778</v>
      </c>
      <c r="F775" s="1" t="s">
        <v>1762</v>
      </c>
      <c r="G775" s="1" t="s">
        <v>15</v>
      </c>
      <c r="H775" s="1" t="s">
        <v>77</v>
      </c>
      <c r="I775" s="1" t="s">
        <v>17</v>
      </c>
    </row>
    <row r="776" spans="1:9" ht="75" customHeight="1" x14ac:dyDescent="0.25">
      <c r="A776" s="1" t="s">
        <v>1779</v>
      </c>
      <c r="B776" s="1" t="s">
        <v>1702</v>
      </c>
      <c r="C776" s="1" t="s">
        <v>320</v>
      </c>
      <c r="D776" s="1" t="s">
        <v>60</v>
      </c>
      <c r="E776" s="1" t="s">
        <v>1780</v>
      </c>
      <c r="F776" s="1" t="s">
        <v>1762</v>
      </c>
      <c r="G776" s="1" t="s">
        <v>15</v>
      </c>
      <c r="H776" s="1" t="s">
        <v>77</v>
      </c>
      <c r="I776" s="1" t="s">
        <v>17</v>
      </c>
    </row>
    <row r="777" spans="1:9" ht="75" customHeight="1" x14ac:dyDescent="0.25">
      <c r="A777" s="1" t="s">
        <v>1781</v>
      </c>
      <c r="B777" s="1" t="s">
        <v>1702</v>
      </c>
      <c r="C777" s="1" t="s">
        <v>320</v>
      </c>
      <c r="D777" s="1" t="s">
        <v>60</v>
      </c>
      <c r="E777" s="1" t="s">
        <v>1782</v>
      </c>
      <c r="F777" s="1" t="s">
        <v>1762</v>
      </c>
      <c r="G777" s="1" t="s">
        <v>15</v>
      </c>
      <c r="H777" s="1" t="s">
        <v>77</v>
      </c>
      <c r="I777" s="1" t="s">
        <v>17</v>
      </c>
    </row>
    <row r="778" spans="1:9" ht="75" customHeight="1" x14ac:dyDescent="0.25">
      <c r="A778" s="1" t="s">
        <v>1783</v>
      </c>
      <c r="B778" s="1" t="s">
        <v>1702</v>
      </c>
      <c r="C778" s="1" t="s">
        <v>320</v>
      </c>
      <c r="D778" s="1" t="s">
        <v>60</v>
      </c>
      <c r="E778" s="1" t="s">
        <v>1784</v>
      </c>
      <c r="F778" s="1" t="s">
        <v>1762</v>
      </c>
      <c r="G778" s="1" t="s">
        <v>15</v>
      </c>
      <c r="H778" s="1" t="s">
        <v>77</v>
      </c>
      <c r="I778" s="1" t="s">
        <v>17</v>
      </c>
    </row>
    <row r="779" spans="1:9" ht="75" customHeight="1" x14ac:dyDescent="0.25">
      <c r="A779" s="1" t="s">
        <v>1785</v>
      </c>
      <c r="B779" s="1" t="s">
        <v>1702</v>
      </c>
      <c r="C779" s="1" t="s">
        <v>320</v>
      </c>
      <c r="D779" s="1" t="s">
        <v>60</v>
      </c>
      <c r="E779" s="1" t="s">
        <v>1786</v>
      </c>
      <c r="F779" s="1" t="s">
        <v>1762</v>
      </c>
      <c r="G779" s="1" t="s">
        <v>15</v>
      </c>
      <c r="H779" s="1" t="s">
        <v>77</v>
      </c>
      <c r="I779" s="1" t="s">
        <v>17</v>
      </c>
    </row>
    <row r="780" spans="1:9" ht="75" customHeight="1" x14ac:dyDescent="0.25">
      <c r="A780" s="1" t="s">
        <v>1787</v>
      </c>
      <c r="B780" s="1" t="s">
        <v>1702</v>
      </c>
      <c r="C780" s="1" t="s">
        <v>320</v>
      </c>
      <c r="D780" s="1" t="s">
        <v>60</v>
      </c>
      <c r="E780" s="1" t="s">
        <v>1788</v>
      </c>
      <c r="F780" s="1" t="s">
        <v>1762</v>
      </c>
      <c r="G780" s="1" t="s">
        <v>15</v>
      </c>
      <c r="H780" s="1" t="s">
        <v>77</v>
      </c>
      <c r="I780" s="1" t="s">
        <v>17</v>
      </c>
    </row>
    <row r="781" spans="1:9" ht="75" customHeight="1" x14ac:dyDescent="0.25">
      <c r="A781" s="1" t="s">
        <v>1789</v>
      </c>
      <c r="B781" s="1" t="s">
        <v>1790</v>
      </c>
      <c r="C781" s="1" t="s">
        <v>320</v>
      </c>
      <c r="D781" s="1" t="s">
        <v>60</v>
      </c>
      <c r="E781" s="1" t="s">
        <v>1791</v>
      </c>
      <c r="F781" s="1" t="s">
        <v>1792</v>
      </c>
      <c r="G781" s="1" t="s">
        <v>15</v>
      </c>
      <c r="H781" s="1" t="s">
        <v>77</v>
      </c>
      <c r="I781" s="1" t="s">
        <v>17</v>
      </c>
    </row>
    <row r="782" spans="1:9" ht="75" customHeight="1" x14ac:dyDescent="0.25">
      <c r="A782" s="1" t="s">
        <v>1793</v>
      </c>
      <c r="B782" s="1" t="s">
        <v>1790</v>
      </c>
      <c r="C782" s="1" t="s">
        <v>320</v>
      </c>
      <c r="D782" s="1" t="s">
        <v>60</v>
      </c>
      <c r="E782" s="1" t="s">
        <v>1794</v>
      </c>
      <c r="F782" s="1" t="s">
        <v>1792</v>
      </c>
      <c r="G782" s="1" t="s">
        <v>15</v>
      </c>
      <c r="H782" s="1" t="s">
        <v>77</v>
      </c>
      <c r="I782" s="1" t="s">
        <v>17</v>
      </c>
    </row>
    <row r="783" spans="1:9" ht="75" customHeight="1" x14ac:dyDescent="0.25">
      <c r="A783" s="1" t="s">
        <v>1795</v>
      </c>
      <c r="B783" s="1" t="s">
        <v>1790</v>
      </c>
      <c r="C783" s="1" t="s">
        <v>320</v>
      </c>
      <c r="D783" s="1" t="s">
        <v>60</v>
      </c>
      <c r="E783" s="1" t="s">
        <v>1796</v>
      </c>
      <c r="F783" s="1" t="s">
        <v>1792</v>
      </c>
      <c r="G783" s="1" t="s">
        <v>15</v>
      </c>
      <c r="H783" s="1" t="s">
        <v>77</v>
      </c>
      <c r="I783" s="1" t="s">
        <v>17</v>
      </c>
    </row>
    <row r="784" spans="1:9" ht="75" customHeight="1" x14ac:dyDescent="0.25">
      <c r="A784" s="1" t="s">
        <v>1797</v>
      </c>
      <c r="B784" s="1" t="s">
        <v>1790</v>
      </c>
      <c r="C784" s="1" t="s">
        <v>320</v>
      </c>
      <c r="D784" s="1" t="s">
        <v>60</v>
      </c>
      <c r="E784" s="1" t="s">
        <v>1798</v>
      </c>
      <c r="F784" s="1" t="s">
        <v>1792</v>
      </c>
      <c r="G784" s="1" t="s">
        <v>15</v>
      </c>
      <c r="H784" s="1" t="s">
        <v>77</v>
      </c>
      <c r="I784" s="1" t="s">
        <v>17</v>
      </c>
    </row>
    <row r="785" spans="1:9" ht="75" customHeight="1" x14ac:dyDescent="0.25">
      <c r="A785" s="1" t="s">
        <v>1799</v>
      </c>
      <c r="B785" s="1" t="s">
        <v>1790</v>
      </c>
      <c r="C785" s="1" t="s">
        <v>320</v>
      </c>
      <c r="D785" s="1" t="s">
        <v>60</v>
      </c>
      <c r="E785" s="1" t="s">
        <v>1800</v>
      </c>
      <c r="F785" s="1" t="s">
        <v>1792</v>
      </c>
      <c r="G785" s="1" t="s">
        <v>15</v>
      </c>
      <c r="H785" s="1" t="s">
        <v>77</v>
      </c>
      <c r="I785" s="1" t="s">
        <v>17</v>
      </c>
    </row>
    <row r="786" spans="1:9" ht="75" customHeight="1" x14ac:dyDescent="0.25">
      <c r="A786" s="1" t="s">
        <v>1801</v>
      </c>
      <c r="B786" s="1" t="s">
        <v>1790</v>
      </c>
      <c r="C786" s="1" t="s">
        <v>320</v>
      </c>
      <c r="D786" s="1" t="s">
        <v>60</v>
      </c>
      <c r="E786" s="1" t="s">
        <v>1802</v>
      </c>
      <c r="F786" s="1" t="s">
        <v>1792</v>
      </c>
      <c r="G786" s="1" t="s">
        <v>15</v>
      </c>
      <c r="H786" s="1" t="s">
        <v>77</v>
      </c>
      <c r="I786" s="1" t="s">
        <v>17</v>
      </c>
    </row>
    <row r="787" spans="1:9" ht="75" customHeight="1" x14ac:dyDescent="0.25">
      <c r="A787" s="1" t="s">
        <v>1803</v>
      </c>
      <c r="B787" s="1" t="s">
        <v>1790</v>
      </c>
      <c r="C787" s="1" t="s">
        <v>320</v>
      </c>
      <c r="D787" s="1" t="s">
        <v>60</v>
      </c>
      <c r="E787" s="1" t="s">
        <v>1804</v>
      </c>
      <c r="F787" s="1" t="s">
        <v>1792</v>
      </c>
      <c r="G787" s="1" t="s">
        <v>15</v>
      </c>
      <c r="H787" s="1" t="s">
        <v>77</v>
      </c>
      <c r="I787" s="1" t="s">
        <v>17</v>
      </c>
    </row>
    <row r="788" spans="1:9" ht="75" customHeight="1" x14ac:dyDescent="0.25">
      <c r="A788" s="1" t="s">
        <v>1805</v>
      </c>
      <c r="B788" s="1" t="s">
        <v>1790</v>
      </c>
      <c r="C788" s="1" t="s">
        <v>320</v>
      </c>
      <c r="D788" s="1" t="s">
        <v>60</v>
      </c>
      <c r="E788" s="1" t="s">
        <v>1806</v>
      </c>
      <c r="F788" s="1" t="s">
        <v>1792</v>
      </c>
      <c r="G788" s="1" t="s">
        <v>15</v>
      </c>
      <c r="H788" s="1" t="s">
        <v>77</v>
      </c>
      <c r="I788" s="1" t="s">
        <v>17</v>
      </c>
    </row>
    <row r="789" spans="1:9" ht="75" customHeight="1" x14ac:dyDescent="0.25">
      <c r="A789" s="1" t="s">
        <v>1807</v>
      </c>
      <c r="B789" s="1" t="s">
        <v>1790</v>
      </c>
      <c r="C789" s="1" t="s">
        <v>320</v>
      </c>
      <c r="D789" s="1" t="s">
        <v>60</v>
      </c>
      <c r="E789" s="1" t="s">
        <v>1808</v>
      </c>
      <c r="F789" s="1" t="s">
        <v>1792</v>
      </c>
      <c r="G789" s="1" t="s">
        <v>15</v>
      </c>
      <c r="H789" s="1" t="s">
        <v>77</v>
      </c>
      <c r="I789" s="1" t="s">
        <v>17</v>
      </c>
    </row>
    <row r="790" spans="1:9" ht="75" customHeight="1" x14ac:dyDescent="0.25">
      <c r="A790" s="1" t="s">
        <v>1809</v>
      </c>
      <c r="B790" s="1" t="s">
        <v>1790</v>
      </c>
      <c r="C790" s="1" t="s">
        <v>320</v>
      </c>
      <c r="D790" s="1" t="s">
        <v>60</v>
      </c>
      <c r="E790" s="1" t="s">
        <v>1810</v>
      </c>
      <c r="F790" s="1" t="s">
        <v>1792</v>
      </c>
      <c r="G790" s="1" t="s">
        <v>15</v>
      </c>
      <c r="H790" s="1" t="s">
        <v>77</v>
      </c>
      <c r="I790" s="1" t="s">
        <v>17</v>
      </c>
    </row>
    <row r="791" spans="1:9" ht="75" customHeight="1" x14ac:dyDescent="0.25">
      <c r="A791" s="1" t="s">
        <v>1811</v>
      </c>
      <c r="B791" s="1" t="s">
        <v>1790</v>
      </c>
      <c r="C791" s="1" t="s">
        <v>320</v>
      </c>
      <c r="D791" s="1" t="s">
        <v>60</v>
      </c>
      <c r="E791" s="1" t="s">
        <v>1812</v>
      </c>
      <c r="F791" s="1" t="s">
        <v>1792</v>
      </c>
      <c r="G791" s="1" t="s">
        <v>15</v>
      </c>
      <c r="H791" s="1" t="s">
        <v>77</v>
      </c>
      <c r="I791" s="1" t="s">
        <v>17</v>
      </c>
    </row>
    <row r="792" spans="1:9" ht="75" customHeight="1" x14ac:dyDescent="0.25">
      <c r="A792" s="1" t="s">
        <v>1813</v>
      </c>
      <c r="B792" s="1" t="s">
        <v>1790</v>
      </c>
      <c r="C792" s="1" t="s">
        <v>320</v>
      </c>
      <c r="D792" s="1" t="s">
        <v>60</v>
      </c>
      <c r="E792" s="1" t="s">
        <v>1814</v>
      </c>
      <c r="F792" s="1" t="s">
        <v>1792</v>
      </c>
      <c r="G792" s="1" t="s">
        <v>15</v>
      </c>
      <c r="H792" s="1" t="s">
        <v>77</v>
      </c>
      <c r="I792" s="1" t="s">
        <v>17</v>
      </c>
    </row>
    <row r="793" spans="1:9" ht="75" customHeight="1" x14ac:dyDescent="0.25">
      <c r="A793" s="1" t="s">
        <v>1815</v>
      </c>
      <c r="B793" s="1" t="s">
        <v>1790</v>
      </c>
      <c r="C793" s="1" t="s">
        <v>320</v>
      </c>
      <c r="D793" s="1" t="s">
        <v>60</v>
      </c>
      <c r="E793" s="1" t="s">
        <v>1816</v>
      </c>
      <c r="F793" s="1" t="s">
        <v>1792</v>
      </c>
      <c r="G793" s="1" t="s">
        <v>15</v>
      </c>
      <c r="H793" s="1" t="s">
        <v>77</v>
      </c>
      <c r="I793" s="1" t="s">
        <v>17</v>
      </c>
    </row>
    <row r="794" spans="1:9" ht="75" customHeight="1" x14ac:dyDescent="0.25">
      <c r="A794" s="1" t="s">
        <v>1817</v>
      </c>
      <c r="B794" s="1" t="s">
        <v>1790</v>
      </c>
      <c r="C794" s="1" t="s">
        <v>320</v>
      </c>
      <c r="D794" s="1" t="s">
        <v>60</v>
      </c>
      <c r="E794" s="1" t="s">
        <v>1818</v>
      </c>
      <c r="F794" s="1" t="s">
        <v>1792</v>
      </c>
      <c r="G794" s="1" t="s">
        <v>15</v>
      </c>
      <c r="H794" s="1" t="s">
        <v>77</v>
      </c>
      <c r="I794" s="1" t="s">
        <v>17</v>
      </c>
    </row>
    <row r="795" spans="1:9" ht="75" customHeight="1" x14ac:dyDescent="0.25">
      <c r="A795" s="1" t="s">
        <v>1819</v>
      </c>
      <c r="B795" s="1" t="s">
        <v>1790</v>
      </c>
      <c r="C795" s="1" t="s">
        <v>320</v>
      </c>
      <c r="D795" s="1" t="s">
        <v>60</v>
      </c>
      <c r="E795" s="1" t="s">
        <v>1820</v>
      </c>
      <c r="F795" s="1" t="s">
        <v>1821</v>
      </c>
      <c r="G795" s="1" t="s">
        <v>15</v>
      </c>
      <c r="H795" s="1" t="s">
        <v>77</v>
      </c>
      <c r="I795" s="1" t="s">
        <v>17</v>
      </c>
    </row>
    <row r="796" spans="1:9" ht="75" customHeight="1" x14ac:dyDescent="0.25">
      <c r="A796" s="1" t="s">
        <v>1822</v>
      </c>
      <c r="B796" s="1" t="s">
        <v>1790</v>
      </c>
      <c r="C796" s="1" t="s">
        <v>320</v>
      </c>
      <c r="D796" s="1" t="s">
        <v>60</v>
      </c>
      <c r="E796" s="1" t="s">
        <v>1823</v>
      </c>
      <c r="F796" s="1" t="s">
        <v>1821</v>
      </c>
      <c r="G796" s="1" t="s">
        <v>15</v>
      </c>
      <c r="H796" s="1" t="s">
        <v>77</v>
      </c>
      <c r="I796" s="1" t="s">
        <v>17</v>
      </c>
    </row>
    <row r="797" spans="1:9" ht="75" customHeight="1" x14ac:dyDescent="0.25">
      <c r="A797" s="1" t="s">
        <v>1824</v>
      </c>
      <c r="B797" s="1" t="s">
        <v>1790</v>
      </c>
      <c r="C797" s="1" t="s">
        <v>320</v>
      </c>
      <c r="D797" s="1" t="s">
        <v>60</v>
      </c>
      <c r="E797" s="1" t="s">
        <v>1825</v>
      </c>
      <c r="F797" s="1" t="s">
        <v>1821</v>
      </c>
      <c r="G797" s="1" t="s">
        <v>15</v>
      </c>
      <c r="H797" s="1" t="s">
        <v>77</v>
      </c>
      <c r="I797" s="1" t="s">
        <v>17</v>
      </c>
    </row>
    <row r="798" spans="1:9" ht="75" customHeight="1" x14ac:dyDescent="0.25">
      <c r="A798" s="1" t="s">
        <v>1826</v>
      </c>
      <c r="B798" s="1" t="s">
        <v>1790</v>
      </c>
      <c r="C798" s="1" t="s">
        <v>320</v>
      </c>
      <c r="D798" s="1" t="s">
        <v>60</v>
      </c>
      <c r="E798" s="1" t="s">
        <v>1827</v>
      </c>
      <c r="F798" s="1" t="s">
        <v>1821</v>
      </c>
      <c r="G798" s="1" t="s">
        <v>15</v>
      </c>
      <c r="H798" s="1" t="s">
        <v>77</v>
      </c>
      <c r="I798" s="1" t="s">
        <v>17</v>
      </c>
    </row>
    <row r="799" spans="1:9" ht="75" customHeight="1" x14ac:dyDescent="0.25">
      <c r="A799" s="1" t="s">
        <v>1828</v>
      </c>
      <c r="B799" s="1" t="s">
        <v>1790</v>
      </c>
      <c r="C799" s="1" t="s">
        <v>320</v>
      </c>
      <c r="D799" s="1" t="s">
        <v>60</v>
      </c>
      <c r="E799" s="1" t="s">
        <v>1829</v>
      </c>
      <c r="F799" s="1" t="s">
        <v>1821</v>
      </c>
      <c r="G799" s="1" t="s">
        <v>15</v>
      </c>
      <c r="H799" s="1" t="s">
        <v>77</v>
      </c>
      <c r="I799" s="1" t="s">
        <v>17</v>
      </c>
    </row>
    <row r="800" spans="1:9" ht="75" customHeight="1" x14ac:dyDescent="0.25">
      <c r="A800" s="1" t="s">
        <v>1830</v>
      </c>
      <c r="B800" s="1" t="s">
        <v>1790</v>
      </c>
      <c r="C800" s="1" t="s">
        <v>320</v>
      </c>
      <c r="D800" s="1" t="s">
        <v>60</v>
      </c>
      <c r="E800" s="1" t="s">
        <v>1831</v>
      </c>
      <c r="F800" s="1" t="s">
        <v>1821</v>
      </c>
      <c r="G800" s="1" t="s">
        <v>15</v>
      </c>
      <c r="H800" s="1" t="s">
        <v>77</v>
      </c>
      <c r="I800" s="1" t="s">
        <v>17</v>
      </c>
    </row>
    <row r="801" spans="1:9" ht="75" customHeight="1" x14ac:dyDescent="0.25">
      <c r="A801" s="1" t="s">
        <v>1832</v>
      </c>
      <c r="B801" s="1" t="s">
        <v>1790</v>
      </c>
      <c r="C801" s="1" t="s">
        <v>320</v>
      </c>
      <c r="D801" s="1" t="s">
        <v>60</v>
      </c>
      <c r="E801" s="1" t="s">
        <v>1833</v>
      </c>
      <c r="F801" s="1" t="s">
        <v>1821</v>
      </c>
      <c r="G801" s="1" t="s">
        <v>15</v>
      </c>
      <c r="H801" s="1" t="s">
        <v>77</v>
      </c>
      <c r="I801" s="1" t="s">
        <v>17</v>
      </c>
    </row>
    <row r="802" spans="1:9" ht="75" customHeight="1" x14ac:dyDescent="0.25">
      <c r="A802" s="1" t="s">
        <v>1834</v>
      </c>
      <c r="B802" s="1" t="s">
        <v>1790</v>
      </c>
      <c r="C802" s="1" t="s">
        <v>320</v>
      </c>
      <c r="D802" s="1" t="s">
        <v>60</v>
      </c>
      <c r="E802" s="1" t="s">
        <v>1835</v>
      </c>
      <c r="F802" s="1" t="s">
        <v>1821</v>
      </c>
      <c r="G802" s="1" t="s">
        <v>15</v>
      </c>
      <c r="H802" s="1" t="s">
        <v>77</v>
      </c>
      <c r="I802" s="1" t="s">
        <v>17</v>
      </c>
    </row>
    <row r="803" spans="1:9" ht="75" customHeight="1" x14ac:dyDescent="0.25">
      <c r="A803" s="1" t="s">
        <v>1836</v>
      </c>
      <c r="B803" s="1" t="s">
        <v>1790</v>
      </c>
      <c r="C803" s="1" t="s">
        <v>320</v>
      </c>
      <c r="D803" s="1" t="s">
        <v>60</v>
      </c>
      <c r="E803" s="1" t="s">
        <v>1837</v>
      </c>
      <c r="F803" s="1" t="s">
        <v>1821</v>
      </c>
      <c r="G803" s="1" t="s">
        <v>15</v>
      </c>
      <c r="H803" s="1" t="s">
        <v>77</v>
      </c>
      <c r="I803" s="1" t="s">
        <v>17</v>
      </c>
    </row>
    <row r="804" spans="1:9" ht="75" customHeight="1" x14ac:dyDescent="0.25">
      <c r="A804" s="1" t="s">
        <v>1838</v>
      </c>
      <c r="B804" s="1" t="s">
        <v>1790</v>
      </c>
      <c r="C804" s="1" t="s">
        <v>320</v>
      </c>
      <c r="D804" s="1" t="s">
        <v>60</v>
      </c>
      <c r="E804" s="1" t="s">
        <v>1839</v>
      </c>
      <c r="F804" s="1" t="s">
        <v>1821</v>
      </c>
      <c r="G804" s="1" t="s">
        <v>15</v>
      </c>
      <c r="H804" s="1" t="s">
        <v>77</v>
      </c>
      <c r="I804" s="1" t="s">
        <v>17</v>
      </c>
    </row>
    <row r="805" spans="1:9" ht="75" customHeight="1" x14ac:dyDescent="0.25">
      <c r="A805" s="1" t="s">
        <v>1840</v>
      </c>
      <c r="B805" s="1" t="s">
        <v>1790</v>
      </c>
      <c r="C805" s="1" t="s">
        <v>320</v>
      </c>
      <c r="D805" s="1" t="s">
        <v>60</v>
      </c>
      <c r="E805" s="1" t="s">
        <v>1841</v>
      </c>
      <c r="F805" s="1" t="s">
        <v>1821</v>
      </c>
      <c r="G805" s="1" t="s">
        <v>15</v>
      </c>
      <c r="H805" s="1" t="s">
        <v>77</v>
      </c>
      <c r="I805" s="1" t="s">
        <v>17</v>
      </c>
    </row>
    <row r="806" spans="1:9" ht="75" customHeight="1" x14ac:dyDescent="0.25">
      <c r="A806" s="1" t="s">
        <v>1842</v>
      </c>
      <c r="B806" s="1" t="s">
        <v>1790</v>
      </c>
      <c r="C806" s="1" t="s">
        <v>320</v>
      </c>
      <c r="D806" s="1" t="s">
        <v>60</v>
      </c>
      <c r="E806" s="1" t="s">
        <v>1843</v>
      </c>
      <c r="F806" s="1" t="s">
        <v>1821</v>
      </c>
      <c r="G806" s="1" t="s">
        <v>15</v>
      </c>
      <c r="H806" s="1" t="s">
        <v>77</v>
      </c>
      <c r="I806" s="1" t="s">
        <v>17</v>
      </c>
    </row>
    <row r="807" spans="1:9" ht="75" customHeight="1" x14ac:dyDescent="0.25">
      <c r="A807" s="1" t="s">
        <v>1844</v>
      </c>
      <c r="B807" s="1" t="s">
        <v>1790</v>
      </c>
      <c r="C807" s="1" t="s">
        <v>320</v>
      </c>
      <c r="D807" s="1" t="s">
        <v>60</v>
      </c>
      <c r="E807" s="1" t="s">
        <v>1845</v>
      </c>
      <c r="F807" s="1" t="s">
        <v>1821</v>
      </c>
      <c r="G807" s="1" t="s">
        <v>15</v>
      </c>
      <c r="H807" s="1" t="s">
        <v>77</v>
      </c>
      <c r="I807" s="1" t="s">
        <v>17</v>
      </c>
    </row>
    <row r="808" spans="1:9" ht="75" customHeight="1" x14ac:dyDescent="0.25">
      <c r="A808" s="1" t="s">
        <v>1846</v>
      </c>
      <c r="B808" s="1" t="s">
        <v>1790</v>
      </c>
      <c r="C808" s="1" t="s">
        <v>320</v>
      </c>
      <c r="D808" s="1" t="s">
        <v>60</v>
      </c>
      <c r="E808" s="1" t="s">
        <v>1847</v>
      </c>
      <c r="F808" s="1" t="s">
        <v>1821</v>
      </c>
      <c r="G808" s="1" t="s">
        <v>15</v>
      </c>
      <c r="H808" s="1" t="s">
        <v>77</v>
      </c>
      <c r="I808" s="1" t="s">
        <v>17</v>
      </c>
    </row>
    <row r="809" spans="1:9" ht="75" customHeight="1" x14ac:dyDescent="0.25">
      <c r="A809" s="1" t="s">
        <v>1848</v>
      </c>
      <c r="B809" s="1" t="s">
        <v>1790</v>
      </c>
      <c r="C809" s="1" t="s">
        <v>320</v>
      </c>
      <c r="D809" s="1" t="s">
        <v>60</v>
      </c>
      <c r="E809" s="1" t="s">
        <v>1849</v>
      </c>
      <c r="F809" s="1" t="s">
        <v>1850</v>
      </c>
      <c r="G809" s="1" t="s">
        <v>15</v>
      </c>
      <c r="H809" s="1" t="s">
        <v>77</v>
      </c>
      <c r="I809" s="1" t="s">
        <v>17</v>
      </c>
    </row>
    <row r="810" spans="1:9" ht="75" customHeight="1" x14ac:dyDescent="0.25">
      <c r="A810" s="1" t="s">
        <v>1851</v>
      </c>
      <c r="B810" s="1" t="s">
        <v>1790</v>
      </c>
      <c r="C810" s="1" t="s">
        <v>320</v>
      </c>
      <c r="D810" s="1" t="s">
        <v>60</v>
      </c>
      <c r="E810" s="1" t="s">
        <v>1852</v>
      </c>
      <c r="F810" s="1" t="s">
        <v>1850</v>
      </c>
      <c r="G810" s="1" t="s">
        <v>15</v>
      </c>
      <c r="H810" s="1" t="s">
        <v>77</v>
      </c>
      <c r="I810" s="1" t="s">
        <v>17</v>
      </c>
    </row>
    <row r="811" spans="1:9" ht="75" customHeight="1" x14ac:dyDescent="0.25">
      <c r="A811" s="1" t="s">
        <v>1853</v>
      </c>
      <c r="B811" s="1" t="s">
        <v>1790</v>
      </c>
      <c r="C811" s="1" t="s">
        <v>320</v>
      </c>
      <c r="D811" s="1" t="s">
        <v>60</v>
      </c>
      <c r="E811" s="1" t="s">
        <v>1854</v>
      </c>
      <c r="F811" s="1" t="s">
        <v>1850</v>
      </c>
      <c r="G811" s="1" t="s">
        <v>15</v>
      </c>
      <c r="H811" s="1" t="s">
        <v>77</v>
      </c>
      <c r="I811" s="1" t="s">
        <v>17</v>
      </c>
    </row>
    <row r="812" spans="1:9" ht="75" customHeight="1" x14ac:dyDescent="0.25">
      <c r="A812" s="1" t="s">
        <v>1855</v>
      </c>
      <c r="B812" s="1" t="s">
        <v>1790</v>
      </c>
      <c r="C812" s="1" t="s">
        <v>320</v>
      </c>
      <c r="D812" s="1" t="s">
        <v>60</v>
      </c>
      <c r="E812" s="1" t="s">
        <v>1856</v>
      </c>
      <c r="F812" s="1" t="s">
        <v>1850</v>
      </c>
      <c r="G812" s="1" t="s">
        <v>15</v>
      </c>
      <c r="H812" s="1" t="s">
        <v>77</v>
      </c>
      <c r="I812" s="1" t="s">
        <v>17</v>
      </c>
    </row>
    <row r="813" spans="1:9" ht="75" customHeight="1" x14ac:dyDescent="0.25">
      <c r="A813" s="1" t="s">
        <v>1857</v>
      </c>
      <c r="B813" s="1" t="s">
        <v>1790</v>
      </c>
      <c r="C813" s="1" t="s">
        <v>320</v>
      </c>
      <c r="D813" s="1" t="s">
        <v>60</v>
      </c>
      <c r="E813" s="1" t="s">
        <v>1858</v>
      </c>
      <c r="F813" s="1" t="s">
        <v>1850</v>
      </c>
      <c r="G813" s="1" t="s">
        <v>15</v>
      </c>
      <c r="H813" s="1" t="s">
        <v>77</v>
      </c>
      <c r="I813" s="1" t="s">
        <v>17</v>
      </c>
    </row>
    <row r="814" spans="1:9" ht="75" customHeight="1" x14ac:dyDescent="0.25">
      <c r="A814" s="1" t="s">
        <v>1859</v>
      </c>
      <c r="B814" s="1" t="s">
        <v>1790</v>
      </c>
      <c r="C814" s="1" t="s">
        <v>320</v>
      </c>
      <c r="D814" s="1" t="s">
        <v>60</v>
      </c>
      <c r="E814" s="1" t="s">
        <v>1860</v>
      </c>
      <c r="F814" s="1" t="s">
        <v>1850</v>
      </c>
      <c r="G814" s="1" t="s">
        <v>15</v>
      </c>
      <c r="H814" s="1" t="s">
        <v>77</v>
      </c>
      <c r="I814" s="1" t="s">
        <v>17</v>
      </c>
    </row>
    <row r="815" spans="1:9" ht="75" customHeight="1" x14ac:dyDescent="0.25">
      <c r="A815" s="1" t="s">
        <v>1861</v>
      </c>
      <c r="B815" s="1" t="s">
        <v>1790</v>
      </c>
      <c r="C815" s="1" t="s">
        <v>320</v>
      </c>
      <c r="D815" s="1" t="s">
        <v>60</v>
      </c>
      <c r="E815" s="1" t="s">
        <v>1862</v>
      </c>
      <c r="F815" s="1" t="s">
        <v>1850</v>
      </c>
      <c r="G815" s="1" t="s">
        <v>15</v>
      </c>
      <c r="H815" s="1" t="s">
        <v>77</v>
      </c>
      <c r="I815" s="1" t="s">
        <v>17</v>
      </c>
    </row>
    <row r="816" spans="1:9" ht="75" customHeight="1" x14ac:dyDescent="0.25">
      <c r="A816" s="1" t="s">
        <v>1863</v>
      </c>
      <c r="B816" s="1" t="s">
        <v>1790</v>
      </c>
      <c r="C816" s="1" t="s">
        <v>320</v>
      </c>
      <c r="D816" s="1" t="s">
        <v>60</v>
      </c>
      <c r="E816" s="1" t="s">
        <v>1864</v>
      </c>
      <c r="F816" s="1" t="s">
        <v>1850</v>
      </c>
      <c r="G816" s="1" t="s">
        <v>15</v>
      </c>
      <c r="H816" s="1" t="s">
        <v>77</v>
      </c>
      <c r="I816" s="1" t="s">
        <v>17</v>
      </c>
    </row>
    <row r="817" spans="1:9" ht="75" customHeight="1" x14ac:dyDescent="0.25">
      <c r="A817" s="1" t="s">
        <v>1865</v>
      </c>
      <c r="B817" s="1" t="s">
        <v>1790</v>
      </c>
      <c r="C817" s="1" t="s">
        <v>320</v>
      </c>
      <c r="D817" s="1" t="s">
        <v>60</v>
      </c>
      <c r="E817" s="1" t="s">
        <v>1866</v>
      </c>
      <c r="F817" s="1" t="s">
        <v>1850</v>
      </c>
      <c r="G817" s="1" t="s">
        <v>15</v>
      </c>
      <c r="H817" s="1" t="s">
        <v>77</v>
      </c>
      <c r="I817" s="1" t="s">
        <v>17</v>
      </c>
    </row>
    <row r="818" spans="1:9" ht="75" customHeight="1" x14ac:dyDescent="0.25">
      <c r="A818" s="1" t="s">
        <v>1867</v>
      </c>
      <c r="B818" s="1" t="s">
        <v>1790</v>
      </c>
      <c r="C818" s="1" t="s">
        <v>320</v>
      </c>
      <c r="D818" s="1" t="s">
        <v>60</v>
      </c>
      <c r="E818" s="1" t="s">
        <v>1868</v>
      </c>
      <c r="F818" s="1" t="s">
        <v>1850</v>
      </c>
      <c r="G818" s="1" t="s">
        <v>15</v>
      </c>
      <c r="H818" s="1" t="s">
        <v>77</v>
      </c>
      <c r="I818" s="1" t="s">
        <v>17</v>
      </c>
    </row>
    <row r="819" spans="1:9" ht="75" customHeight="1" x14ac:dyDescent="0.25">
      <c r="A819" s="1" t="s">
        <v>1869</v>
      </c>
      <c r="B819" s="1" t="s">
        <v>1790</v>
      </c>
      <c r="C819" s="1" t="s">
        <v>320</v>
      </c>
      <c r="D819" s="1" t="s">
        <v>60</v>
      </c>
      <c r="E819" s="1" t="s">
        <v>1870</v>
      </c>
      <c r="F819" s="1" t="s">
        <v>1850</v>
      </c>
      <c r="G819" s="1" t="s">
        <v>15</v>
      </c>
      <c r="H819" s="1" t="s">
        <v>77</v>
      </c>
      <c r="I819" s="1" t="s">
        <v>17</v>
      </c>
    </row>
    <row r="820" spans="1:9" ht="75" customHeight="1" x14ac:dyDescent="0.25">
      <c r="A820" s="1" t="s">
        <v>1871</v>
      </c>
      <c r="B820" s="1" t="s">
        <v>1790</v>
      </c>
      <c r="C820" s="1" t="s">
        <v>320</v>
      </c>
      <c r="D820" s="1" t="s">
        <v>60</v>
      </c>
      <c r="E820" s="1" t="s">
        <v>1872</v>
      </c>
      <c r="F820" s="1" t="s">
        <v>1850</v>
      </c>
      <c r="G820" s="1" t="s">
        <v>15</v>
      </c>
      <c r="H820" s="1" t="s">
        <v>77</v>
      </c>
      <c r="I820" s="1" t="s">
        <v>17</v>
      </c>
    </row>
    <row r="821" spans="1:9" ht="75" customHeight="1" x14ac:dyDescent="0.25">
      <c r="A821" s="1" t="s">
        <v>1873</v>
      </c>
      <c r="B821" s="1" t="s">
        <v>1790</v>
      </c>
      <c r="C821" s="1" t="s">
        <v>320</v>
      </c>
      <c r="D821" s="1" t="s">
        <v>60</v>
      </c>
      <c r="E821" s="1" t="s">
        <v>1874</v>
      </c>
      <c r="F821" s="1" t="s">
        <v>1850</v>
      </c>
      <c r="G821" s="1" t="s">
        <v>15</v>
      </c>
      <c r="H821" s="1" t="s">
        <v>77</v>
      </c>
      <c r="I821" s="1" t="s">
        <v>17</v>
      </c>
    </row>
    <row r="822" spans="1:9" ht="75" customHeight="1" x14ac:dyDescent="0.25">
      <c r="A822" s="1" t="s">
        <v>1875</v>
      </c>
      <c r="B822" s="1" t="s">
        <v>1790</v>
      </c>
      <c r="C822" s="1" t="s">
        <v>320</v>
      </c>
      <c r="D822" s="1" t="s">
        <v>60</v>
      </c>
      <c r="E822" s="1" t="s">
        <v>1876</v>
      </c>
      <c r="F822" s="1" t="s">
        <v>1850</v>
      </c>
      <c r="G822" s="1" t="s">
        <v>15</v>
      </c>
      <c r="H822" s="1" t="s">
        <v>77</v>
      </c>
      <c r="I822" s="1" t="s">
        <v>17</v>
      </c>
    </row>
    <row r="823" spans="1:9" ht="75" customHeight="1" x14ac:dyDescent="0.25">
      <c r="A823" s="1" t="s">
        <v>1877</v>
      </c>
      <c r="B823" s="1" t="s">
        <v>1878</v>
      </c>
      <c r="C823" s="1" t="s">
        <v>320</v>
      </c>
      <c r="D823" s="1" t="s">
        <v>60</v>
      </c>
      <c r="E823" s="1" t="s">
        <v>1879</v>
      </c>
      <c r="F823" s="1" t="s">
        <v>1880</v>
      </c>
      <c r="G823" s="1" t="s">
        <v>15</v>
      </c>
      <c r="H823" s="1" t="s">
        <v>77</v>
      </c>
      <c r="I823" s="1" t="s">
        <v>17</v>
      </c>
    </row>
    <row r="824" spans="1:9" ht="75" customHeight="1" x14ac:dyDescent="0.25">
      <c r="A824" s="1" t="s">
        <v>1881</v>
      </c>
      <c r="B824" s="1" t="s">
        <v>1878</v>
      </c>
      <c r="C824" s="1" t="s">
        <v>320</v>
      </c>
      <c r="D824" s="1" t="s">
        <v>60</v>
      </c>
      <c r="E824" s="1" t="s">
        <v>1882</v>
      </c>
      <c r="F824" s="1" t="s">
        <v>1880</v>
      </c>
      <c r="G824" s="1" t="s">
        <v>15</v>
      </c>
      <c r="H824" s="1" t="s">
        <v>77</v>
      </c>
      <c r="I824" s="1" t="s">
        <v>17</v>
      </c>
    </row>
    <row r="825" spans="1:9" ht="75" customHeight="1" x14ac:dyDescent="0.25">
      <c r="A825" s="1" t="s">
        <v>1883</v>
      </c>
      <c r="B825" s="1" t="s">
        <v>1878</v>
      </c>
      <c r="C825" s="1" t="s">
        <v>320</v>
      </c>
      <c r="D825" s="1" t="s">
        <v>60</v>
      </c>
      <c r="E825" s="1" t="s">
        <v>1884</v>
      </c>
      <c r="F825" s="1" t="s">
        <v>1880</v>
      </c>
      <c r="G825" s="1" t="s">
        <v>15</v>
      </c>
      <c r="H825" s="1" t="s">
        <v>77</v>
      </c>
      <c r="I825" s="1" t="s">
        <v>17</v>
      </c>
    </row>
    <row r="826" spans="1:9" ht="75" customHeight="1" x14ac:dyDescent="0.25">
      <c r="A826" s="1" t="s">
        <v>1885</v>
      </c>
      <c r="B826" s="1" t="s">
        <v>1878</v>
      </c>
      <c r="C826" s="1" t="s">
        <v>320</v>
      </c>
      <c r="D826" s="1" t="s">
        <v>60</v>
      </c>
      <c r="E826" s="1" t="s">
        <v>1886</v>
      </c>
      <c r="F826" s="1" t="s">
        <v>1880</v>
      </c>
      <c r="G826" s="1" t="s">
        <v>15</v>
      </c>
      <c r="H826" s="1" t="s">
        <v>77</v>
      </c>
      <c r="I826" s="1" t="s">
        <v>17</v>
      </c>
    </row>
    <row r="827" spans="1:9" ht="75" customHeight="1" x14ac:dyDescent="0.25">
      <c r="A827" s="1" t="s">
        <v>1887</v>
      </c>
      <c r="B827" s="1" t="s">
        <v>1878</v>
      </c>
      <c r="C827" s="1" t="s">
        <v>320</v>
      </c>
      <c r="D827" s="1" t="s">
        <v>60</v>
      </c>
      <c r="E827" s="1" t="s">
        <v>1888</v>
      </c>
      <c r="F827" s="1" t="s">
        <v>1880</v>
      </c>
      <c r="G827" s="1" t="s">
        <v>15</v>
      </c>
      <c r="H827" s="1" t="s">
        <v>77</v>
      </c>
      <c r="I827" s="1" t="s">
        <v>17</v>
      </c>
    </row>
    <row r="828" spans="1:9" ht="75" customHeight="1" x14ac:dyDescent="0.25">
      <c r="A828" s="1" t="s">
        <v>1889</v>
      </c>
      <c r="B828" s="1" t="s">
        <v>1878</v>
      </c>
      <c r="C828" s="1" t="s">
        <v>320</v>
      </c>
      <c r="D828" s="1" t="s">
        <v>60</v>
      </c>
      <c r="E828" s="1" t="s">
        <v>1890</v>
      </c>
      <c r="F828" s="1" t="s">
        <v>1880</v>
      </c>
      <c r="G828" s="1" t="s">
        <v>15</v>
      </c>
      <c r="H828" s="1" t="s">
        <v>77</v>
      </c>
      <c r="I828" s="1" t="s">
        <v>17</v>
      </c>
    </row>
    <row r="829" spans="1:9" ht="75" customHeight="1" x14ac:dyDescent="0.25">
      <c r="A829" s="1" t="s">
        <v>1891</v>
      </c>
      <c r="B829" s="1" t="s">
        <v>1878</v>
      </c>
      <c r="C829" s="1" t="s">
        <v>320</v>
      </c>
      <c r="D829" s="1" t="s">
        <v>60</v>
      </c>
      <c r="E829" s="1" t="s">
        <v>1892</v>
      </c>
      <c r="F829" s="1" t="s">
        <v>1880</v>
      </c>
      <c r="G829" s="1" t="s">
        <v>15</v>
      </c>
      <c r="H829" s="1" t="s">
        <v>77</v>
      </c>
      <c r="I829" s="1" t="s">
        <v>17</v>
      </c>
    </row>
    <row r="830" spans="1:9" ht="75" customHeight="1" x14ac:dyDescent="0.25">
      <c r="A830" s="1" t="s">
        <v>1893</v>
      </c>
      <c r="B830" s="1" t="s">
        <v>1878</v>
      </c>
      <c r="C830" s="1" t="s">
        <v>320</v>
      </c>
      <c r="D830" s="1" t="s">
        <v>60</v>
      </c>
      <c r="E830" s="1" t="s">
        <v>1894</v>
      </c>
      <c r="F830" s="1" t="s">
        <v>1880</v>
      </c>
      <c r="G830" s="1" t="s">
        <v>15</v>
      </c>
      <c r="H830" s="1" t="s">
        <v>77</v>
      </c>
      <c r="I830" s="1" t="s">
        <v>17</v>
      </c>
    </row>
    <row r="831" spans="1:9" ht="75" customHeight="1" x14ac:dyDescent="0.25">
      <c r="A831" s="1" t="s">
        <v>1895</v>
      </c>
      <c r="B831" s="1" t="s">
        <v>1878</v>
      </c>
      <c r="C831" s="1" t="s">
        <v>320</v>
      </c>
      <c r="D831" s="1" t="s">
        <v>60</v>
      </c>
      <c r="E831" s="1" t="s">
        <v>1896</v>
      </c>
      <c r="F831" s="1" t="s">
        <v>1880</v>
      </c>
      <c r="G831" s="1" t="s">
        <v>15</v>
      </c>
      <c r="H831" s="1" t="s">
        <v>77</v>
      </c>
      <c r="I831" s="1" t="s">
        <v>17</v>
      </c>
    </row>
    <row r="832" spans="1:9" ht="75" customHeight="1" x14ac:dyDescent="0.25">
      <c r="A832" s="1" t="s">
        <v>1897</v>
      </c>
      <c r="B832" s="1" t="s">
        <v>1878</v>
      </c>
      <c r="C832" s="1" t="s">
        <v>320</v>
      </c>
      <c r="D832" s="1" t="s">
        <v>60</v>
      </c>
      <c r="E832" s="1" t="s">
        <v>1898</v>
      </c>
      <c r="F832" s="1" t="s">
        <v>1880</v>
      </c>
      <c r="G832" s="1" t="s">
        <v>15</v>
      </c>
      <c r="H832" s="1" t="s">
        <v>77</v>
      </c>
      <c r="I832" s="1" t="s">
        <v>17</v>
      </c>
    </row>
    <row r="833" spans="1:9" ht="75" customHeight="1" x14ac:dyDescent="0.25">
      <c r="A833" s="1" t="s">
        <v>1899</v>
      </c>
      <c r="B833" s="1" t="s">
        <v>1878</v>
      </c>
      <c r="C833" s="1" t="s">
        <v>320</v>
      </c>
      <c r="D833" s="1" t="s">
        <v>60</v>
      </c>
      <c r="E833" s="1" t="s">
        <v>1900</v>
      </c>
      <c r="F833" s="1" t="s">
        <v>1880</v>
      </c>
      <c r="G833" s="1" t="s">
        <v>15</v>
      </c>
      <c r="H833" s="1" t="s">
        <v>77</v>
      </c>
      <c r="I833" s="1" t="s">
        <v>17</v>
      </c>
    </row>
    <row r="834" spans="1:9" ht="75" customHeight="1" x14ac:dyDescent="0.25">
      <c r="A834" s="1" t="s">
        <v>1901</v>
      </c>
      <c r="B834" s="1" t="s">
        <v>1878</v>
      </c>
      <c r="C834" s="1" t="s">
        <v>320</v>
      </c>
      <c r="D834" s="1" t="s">
        <v>60</v>
      </c>
      <c r="E834" s="1" t="s">
        <v>1902</v>
      </c>
      <c r="F834" s="1" t="s">
        <v>1880</v>
      </c>
      <c r="G834" s="1" t="s">
        <v>15</v>
      </c>
      <c r="H834" s="1" t="s">
        <v>77</v>
      </c>
      <c r="I834" s="1" t="s">
        <v>17</v>
      </c>
    </row>
    <row r="835" spans="1:9" ht="75" customHeight="1" x14ac:dyDescent="0.25">
      <c r="A835" s="1" t="s">
        <v>1903</v>
      </c>
      <c r="B835" s="1" t="s">
        <v>1878</v>
      </c>
      <c r="C835" s="1" t="s">
        <v>320</v>
      </c>
      <c r="D835" s="1" t="s">
        <v>60</v>
      </c>
      <c r="E835" s="1" t="s">
        <v>1904</v>
      </c>
      <c r="F835" s="1" t="s">
        <v>1880</v>
      </c>
      <c r="G835" s="1" t="s">
        <v>15</v>
      </c>
      <c r="H835" s="1" t="s">
        <v>77</v>
      </c>
      <c r="I835" s="1" t="s">
        <v>17</v>
      </c>
    </row>
    <row r="836" spans="1:9" ht="75" customHeight="1" x14ac:dyDescent="0.25">
      <c r="A836" s="1" t="s">
        <v>1905</v>
      </c>
      <c r="B836" s="1" t="s">
        <v>1878</v>
      </c>
      <c r="C836" s="1" t="s">
        <v>320</v>
      </c>
      <c r="D836" s="1" t="s">
        <v>60</v>
      </c>
      <c r="E836" s="1" t="s">
        <v>1906</v>
      </c>
      <c r="F836" s="1" t="s">
        <v>1880</v>
      </c>
      <c r="G836" s="1" t="s">
        <v>15</v>
      </c>
      <c r="H836" s="1" t="s">
        <v>77</v>
      </c>
      <c r="I836" s="1" t="s">
        <v>17</v>
      </c>
    </row>
    <row r="837" spans="1:9" ht="75" customHeight="1" x14ac:dyDescent="0.25">
      <c r="A837" s="1" t="s">
        <v>1907</v>
      </c>
      <c r="B837" s="1" t="s">
        <v>1878</v>
      </c>
      <c r="C837" s="1" t="s">
        <v>320</v>
      </c>
      <c r="D837" s="1" t="s">
        <v>60</v>
      </c>
      <c r="E837" s="1" t="s">
        <v>1908</v>
      </c>
      <c r="F837" s="1" t="s">
        <v>1909</v>
      </c>
      <c r="G837" s="1" t="s">
        <v>15</v>
      </c>
      <c r="H837" s="1" t="s">
        <v>77</v>
      </c>
      <c r="I837" s="1" t="s">
        <v>17</v>
      </c>
    </row>
    <row r="838" spans="1:9" ht="75" customHeight="1" x14ac:dyDescent="0.25">
      <c r="A838" s="1" t="s">
        <v>1910</v>
      </c>
      <c r="B838" s="1" t="s">
        <v>1878</v>
      </c>
      <c r="C838" s="1" t="s">
        <v>320</v>
      </c>
      <c r="D838" s="1" t="s">
        <v>60</v>
      </c>
      <c r="E838" s="1" t="s">
        <v>1911</v>
      </c>
      <c r="F838" s="1" t="s">
        <v>1909</v>
      </c>
      <c r="G838" s="1" t="s">
        <v>15</v>
      </c>
      <c r="H838" s="1" t="s">
        <v>77</v>
      </c>
      <c r="I838" s="1" t="s">
        <v>17</v>
      </c>
    </row>
    <row r="839" spans="1:9" ht="75" customHeight="1" x14ac:dyDescent="0.25">
      <c r="A839" s="1" t="s">
        <v>1912</v>
      </c>
      <c r="B839" s="1" t="s">
        <v>1878</v>
      </c>
      <c r="C839" s="1" t="s">
        <v>320</v>
      </c>
      <c r="D839" s="1" t="s">
        <v>60</v>
      </c>
      <c r="E839" s="1" t="s">
        <v>1913</v>
      </c>
      <c r="F839" s="1" t="s">
        <v>1909</v>
      </c>
      <c r="G839" s="1" t="s">
        <v>15</v>
      </c>
      <c r="H839" s="1" t="s">
        <v>77</v>
      </c>
      <c r="I839" s="1" t="s">
        <v>17</v>
      </c>
    </row>
    <row r="840" spans="1:9" ht="75" customHeight="1" x14ac:dyDescent="0.25">
      <c r="A840" s="1" t="s">
        <v>1914</v>
      </c>
      <c r="B840" s="1" t="s">
        <v>1878</v>
      </c>
      <c r="C840" s="1" t="s">
        <v>320</v>
      </c>
      <c r="D840" s="1" t="s">
        <v>60</v>
      </c>
      <c r="E840" s="1" t="s">
        <v>1915</v>
      </c>
      <c r="F840" s="1" t="s">
        <v>1909</v>
      </c>
      <c r="G840" s="1" t="s">
        <v>15</v>
      </c>
      <c r="H840" s="1" t="s">
        <v>77</v>
      </c>
      <c r="I840" s="1" t="s">
        <v>17</v>
      </c>
    </row>
    <row r="841" spans="1:9" ht="75" customHeight="1" x14ac:dyDescent="0.25">
      <c r="A841" s="1" t="s">
        <v>1916</v>
      </c>
      <c r="B841" s="1" t="s">
        <v>1878</v>
      </c>
      <c r="C841" s="1" t="s">
        <v>320</v>
      </c>
      <c r="D841" s="1" t="s">
        <v>60</v>
      </c>
      <c r="E841" s="1" t="s">
        <v>1917</v>
      </c>
      <c r="F841" s="1" t="s">
        <v>1909</v>
      </c>
      <c r="G841" s="1" t="s">
        <v>15</v>
      </c>
      <c r="H841" s="1" t="s">
        <v>77</v>
      </c>
      <c r="I841" s="1" t="s">
        <v>17</v>
      </c>
    </row>
    <row r="842" spans="1:9" ht="75" customHeight="1" x14ac:dyDescent="0.25">
      <c r="A842" s="1" t="s">
        <v>1918</v>
      </c>
      <c r="B842" s="1" t="s">
        <v>1878</v>
      </c>
      <c r="C842" s="1" t="s">
        <v>320</v>
      </c>
      <c r="D842" s="1" t="s">
        <v>60</v>
      </c>
      <c r="E842" s="1" t="s">
        <v>1919</v>
      </c>
      <c r="F842" s="1" t="s">
        <v>1909</v>
      </c>
      <c r="G842" s="1" t="s">
        <v>15</v>
      </c>
      <c r="H842" s="1" t="s">
        <v>77</v>
      </c>
      <c r="I842" s="1" t="s">
        <v>17</v>
      </c>
    </row>
    <row r="843" spans="1:9" ht="75" customHeight="1" x14ac:dyDescent="0.25">
      <c r="A843" s="1" t="s">
        <v>1920</v>
      </c>
      <c r="B843" s="1" t="s">
        <v>1878</v>
      </c>
      <c r="C843" s="1" t="s">
        <v>320</v>
      </c>
      <c r="D843" s="1" t="s">
        <v>60</v>
      </c>
      <c r="E843" s="1" t="s">
        <v>1921</v>
      </c>
      <c r="F843" s="1" t="s">
        <v>1909</v>
      </c>
      <c r="G843" s="1" t="s">
        <v>15</v>
      </c>
      <c r="H843" s="1" t="s">
        <v>77</v>
      </c>
      <c r="I843" s="1" t="s">
        <v>17</v>
      </c>
    </row>
    <row r="844" spans="1:9" ht="75" customHeight="1" x14ac:dyDescent="0.25">
      <c r="A844" s="1" t="s">
        <v>1922</v>
      </c>
      <c r="B844" s="1" t="s">
        <v>1878</v>
      </c>
      <c r="C844" s="1" t="s">
        <v>320</v>
      </c>
      <c r="D844" s="1" t="s">
        <v>60</v>
      </c>
      <c r="E844" s="1" t="s">
        <v>1923</v>
      </c>
      <c r="F844" s="1" t="s">
        <v>1909</v>
      </c>
      <c r="G844" s="1" t="s">
        <v>15</v>
      </c>
      <c r="H844" s="1" t="s">
        <v>77</v>
      </c>
      <c r="I844" s="1" t="s">
        <v>17</v>
      </c>
    </row>
    <row r="845" spans="1:9" ht="75" customHeight="1" x14ac:dyDescent="0.25">
      <c r="A845" s="1" t="s">
        <v>1924</v>
      </c>
      <c r="B845" s="1" t="s">
        <v>1878</v>
      </c>
      <c r="C845" s="1" t="s">
        <v>320</v>
      </c>
      <c r="D845" s="1" t="s">
        <v>60</v>
      </c>
      <c r="E845" s="1" t="s">
        <v>1925</v>
      </c>
      <c r="F845" s="1" t="s">
        <v>1909</v>
      </c>
      <c r="G845" s="1" t="s">
        <v>15</v>
      </c>
      <c r="H845" s="1" t="s">
        <v>77</v>
      </c>
      <c r="I845" s="1" t="s">
        <v>17</v>
      </c>
    </row>
    <row r="846" spans="1:9" ht="75" customHeight="1" x14ac:dyDescent="0.25">
      <c r="A846" s="1" t="s">
        <v>1926</v>
      </c>
      <c r="B846" s="1" t="s">
        <v>1878</v>
      </c>
      <c r="C846" s="1" t="s">
        <v>320</v>
      </c>
      <c r="D846" s="1" t="s">
        <v>60</v>
      </c>
      <c r="E846" s="1" t="s">
        <v>1927</v>
      </c>
      <c r="F846" s="1" t="s">
        <v>1909</v>
      </c>
      <c r="G846" s="1" t="s">
        <v>15</v>
      </c>
      <c r="H846" s="1" t="s">
        <v>77</v>
      </c>
      <c r="I846" s="1" t="s">
        <v>17</v>
      </c>
    </row>
    <row r="847" spans="1:9" ht="75" customHeight="1" x14ac:dyDescent="0.25">
      <c r="A847" s="1" t="s">
        <v>1928</v>
      </c>
      <c r="B847" s="1" t="s">
        <v>1878</v>
      </c>
      <c r="C847" s="1" t="s">
        <v>320</v>
      </c>
      <c r="D847" s="1" t="s">
        <v>60</v>
      </c>
      <c r="E847" s="1" t="s">
        <v>1929</v>
      </c>
      <c r="F847" s="1" t="s">
        <v>1909</v>
      </c>
      <c r="G847" s="1" t="s">
        <v>15</v>
      </c>
      <c r="H847" s="1" t="s">
        <v>77</v>
      </c>
      <c r="I847" s="1" t="s">
        <v>17</v>
      </c>
    </row>
    <row r="848" spans="1:9" ht="75" customHeight="1" x14ac:dyDescent="0.25">
      <c r="A848" s="1" t="s">
        <v>1930</v>
      </c>
      <c r="B848" s="1" t="s">
        <v>1878</v>
      </c>
      <c r="C848" s="1" t="s">
        <v>320</v>
      </c>
      <c r="D848" s="1" t="s">
        <v>60</v>
      </c>
      <c r="E848" s="1" t="s">
        <v>1931</v>
      </c>
      <c r="F848" s="1" t="s">
        <v>1909</v>
      </c>
      <c r="G848" s="1" t="s">
        <v>15</v>
      </c>
      <c r="H848" s="1" t="s">
        <v>77</v>
      </c>
      <c r="I848" s="1" t="s">
        <v>17</v>
      </c>
    </row>
    <row r="849" spans="1:9" ht="75" customHeight="1" x14ac:dyDescent="0.25">
      <c r="A849" s="1" t="s">
        <v>1932</v>
      </c>
      <c r="B849" s="1" t="s">
        <v>1878</v>
      </c>
      <c r="C849" s="1" t="s">
        <v>320</v>
      </c>
      <c r="D849" s="1" t="s">
        <v>60</v>
      </c>
      <c r="E849" s="1" t="s">
        <v>1933</v>
      </c>
      <c r="F849" s="1" t="s">
        <v>1909</v>
      </c>
      <c r="G849" s="1" t="s">
        <v>15</v>
      </c>
      <c r="H849" s="1" t="s">
        <v>77</v>
      </c>
      <c r="I849" s="1" t="s">
        <v>17</v>
      </c>
    </row>
    <row r="850" spans="1:9" ht="75" customHeight="1" x14ac:dyDescent="0.25">
      <c r="A850" s="1" t="s">
        <v>1934</v>
      </c>
      <c r="B850" s="1" t="s">
        <v>1878</v>
      </c>
      <c r="C850" s="1" t="s">
        <v>320</v>
      </c>
      <c r="D850" s="1" t="s">
        <v>60</v>
      </c>
      <c r="E850" s="1" t="s">
        <v>1935</v>
      </c>
      <c r="F850" s="1" t="s">
        <v>1909</v>
      </c>
      <c r="G850" s="1" t="s">
        <v>15</v>
      </c>
      <c r="H850" s="1" t="s">
        <v>77</v>
      </c>
      <c r="I850" s="1" t="s">
        <v>17</v>
      </c>
    </row>
    <row r="851" spans="1:9" ht="75" customHeight="1" x14ac:dyDescent="0.25">
      <c r="A851" s="1" t="s">
        <v>1936</v>
      </c>
      <c r="B851" s="1" t="s">
        <v>1878</v>
      </c>
      <c r="C851" s="1" t="s">
        <v>320</v>
      </c>
      <c r="D851" s="1" t="s">
        <v>60</v>
      </c>
      <c r="E851" s="1" t="s">
        <v>1937</v>
      </c>
      <c r="F851" s="1" t="s">
        <v>1938</v>
      </c>
      <c r="G851" s="1" t="s">
        <v>15</v>
      </c>
      <c r="H851" s="1" t="s">
        <v>77</v>
      </c>
      <c r="I851" s="1" t="s">
        <v>17</v>
      </c>
    </row>
    <row r="852" spans="1:9" ht="75" customHeight="1" x14ac:dyDescent="0.25">
      <c r="A852" s="1" t="s">
        <v>1939</v>
      </c>
      <c r="B852" s="1" t="s">
        <v>1878</v>
      </c>
      <c r="C852" s="1" t="s">
        <v>320</v>
      </c>
      <c r="D852" s="1" t="s">
        <v>60</v>
      </c>
      <c r="E852" s="1" t="s">
        <v>1940</v>
      </c>
      <c r="F852" s="1" t="s">
        <v>1938</v>
      </c>
      <c r="G852" s="1" t="s">
        <v>15</v>
      </c>
      <c r="H852" s="1" t="s">
        <v>77</v>
      </c>
      <c r="I852" s="1" t="s">
        <v>17</v>
      </c>
    </row>
    <row r="853" spans="1:9" ht="75" customHeight="1" x14ac:dyDescent="0.25">
      <c r="A853" s="1" t="s">
        <v>1941</v>
      </c>
      <c r="B853" s="1" t="s">
        <v>1878</v>
      </c>
      <c r="C853" s="1" t="s">
        <v>320</v>
      </c>
      <c r="D853" s="1" t="s">
        <v>60</v>
      </c>
      <c r="E853" s="1" t="s">
        <v>1942</v>
      </c>
      <c r="F853" s="1" t="s">
        <v>1938</v>
      </c>
      <c r="G853" s="1" t="s">
        <v>15</v>
      </c>
      <c r="H853" s="1" t="s">
        <v>77</v>
      </c>
      <c r="I853" s="1" t="s">
        <v>17</v>
      </c>
    </row>
    <row r="854" spans="1:9" ht="75" customHeight="1" x14ac:dyDescent="0.25">
      <c r="A854" s="1" t="s">
        <v>1943</v>
      </c>
      <c r="B854" s="1" t="s">
        <v>1878</v>
      </c>
      <c r="C854" s="1" t="s">
        <v>320</v>
      </c>
      <c r="D854" s="1" t="s">
        <v>60</v>
      </c>
      <c r="E854" s="1" t="s">
        <v>1944</v>
      </c>
      <c r="F854" s="1" t="s">
        <v>1938</v>
      </c>
      <c r="G854" s="1" t="s">
        <v>15</v>
      </c>
      <c r="H854" s="1" t="s">
        <v>77</v>
      </c>
      <c r="I854" s="1" t="s">
        <v>17</v>
      </c>
    </row>
    <row r="855" spans="1:9" ht="75" customHeight="1" x14ac:dyDescent="0.25">
      <c r="A855" s="1" t="s">
        <v>1945</v>
      </c>
      <c r="B855" s="1" t="s">
        <v>1878</v>
      </c>
      <c r="C855" s="1" t="s">
        <v>320</v>
      </c>
      <c r="D855" s="1" t="s">
        <v>60</v>
      </c>
      <c r="E855" s="1" t="s">
        <v>1946</v>
      </c>
      <c r="F855" s="1" t="s">
        <v>1938</v>
      </c>
      <c r="G855" s="1" t="s">
        <v>15</v>
      </c>
      <c r="H855" s="1" t="s">
        <v>77</v>
      </c>
      <c r="I855" s="1" t="s">
        <v>17</v>
      </c>
    </row>
    <row r="856" spans="1:9" ht="75" customHeight="1" x14ac:dyDescent="0.25">
      <c r="A856" s="1" t="s">
        <v>1947</v>
      </c>
      <c r="B856" s="1" t="s">
        <v>1878</v>
      </c>
      <c r="C856" s="1" t="s">
        <v>320</v>
      </c>
      <c r="D856" s="1" t="s">
        <v>60</v>
      </c>
      <c r="E856" s="1" t="s">
        <v>1948</v>
      </c>
      <c r="F856" s="1" t="s">
        <v>1938</v>
      </c>
      <c r="G856" s="1" t="s">
        <v>15</v>
      </c>
      <c r="H856" s="1" t="s">
        <v>77</v>
      </c>
      <c r="I856" s="1" t="s">
        <v>17</v>
      </c>
    </row>
    <row r="857" spans="1:9" ht="75" customHeight="1" x14ac:dyDescent="0.25">
      <c r="A857" s="1" t="s">
        <v>1949</v>
      </c>
      <c r="B857" s="1" t="s">
        <v>1878</v>
      </c>
      <c r="C857" s="1" t="s">
        <v>320</v>
      </c>
      <c r="D857" s="1" t="s">
        <v>60</v>
      </c>
      <c r="E857" s="1" t="s">
        <v>1950</v>
      </c>
      <c r="F857" s="1" t="s">
        <v>1938</v>
      </c>
      <c r="G857" s="1" t="s">
        <v>15</v>
      </c>
      <c r="H857" s="1" t="s">
        <v>77</v>
      </c>
      <c r="I857" s="1" t="s">
        <v>17</v>
      </c>
    </row>
    <row r="858" spans="1:9" ht="75" customHeight="1" x14ac:dyDescent="0.25">
      <c r="A858" s="1" t="s">
        <v>1951</v>
      </c>
      <c r="B858" s="1" t="s">
        <v>1878</v>
      </c>
      <c r="C858" s="1" t="s">
        <v>320</v>
      </c>
      <c r="D858" s="1" t="s">
        <v>60</v>
      </c>
      <c r="E858" s="1" t="s">
        <v>1952</v>
      </c>
      <c r="F858" s="1" t="s">
        <v>1938</v>
      </c>
      <c r="G858" s="1" t="s">
        <v>15</v>
      </c>
      <c r="H858" s="1" t="s">
        <v>77</v>
      </c>
      <c r="I858" s="1" t="s">
        <v>17</v>
      </c>
    </row>
    <row r="859" spans="1:9" ht="75" customHeight="1" x14ac:dyDescent="0.25">
      <c r="A859" s="1" t="s">
        <v>1953</v>
      </c>
      <c r="B859" s="1" t="s">
        <v>1878</v>
      </c>
      <c r="C859" s="1" t="s">
        <v>320</v>
      </c>
      <c r="D859" s="1" t="s">
        <v>60</v>
      </c>
      <c r="E859" s="1" t="s">
        <v>1954</v>
      </c>
      <c r="F859" s="1" t="s">
        <v>1938</v>
      </c>
      <c r="G859" s="1" t="s">
        <v>15</v>
      </c>
      <c r="H859" s="1" t="s">
        <v>77</v>
      </c>
      <c r="I859" s="1" t="s">
        <v>17</v>
      </c>
    </row>
    <row r="860" spans="1:9" ht="75" customHeight="1" x14ac:dyDescent="0.25">
      <c r="A860" s="1" t="s">
        <v>1955</v>
      </c>
      <c r="B860" s="1" t="s">
        <v>1878</v>
      </c>
      <c r="C860" s="1" t="s">
        <v>320</v>
      </c>
      <c r="D860" s="1" t="s">
        <v>60</v>
      </c>
      <c r="E860" s="1" t="s">
        <v>1956</v>
      </c>
      <c r="F860" s="1" t="s">
        <v>1938</v>
      </c>
      <c r="G860" s="1" t="s">
        <v>15</v>
      </c>
      <c r="H860" s="1" t="s">
        <v>77</v>
      </c>
      <c r="I860" s="1" t="s">
        <v>17</v>
      </c>
    </row>
    <row r="861" spans="1:9" ht="75" customHeight="1" x14ac:dyDescent="0.25">
      <c r="A861" s="1" t="s">
        <v>1957</v>
      </c>
      <c r="B861" s="1" t="s">
        <v>1878</v>
      </c>
      <c r="C861" s="1" t="s">
        <v>320</v>
      </c>
      <c r="D861" s="1" t="s">
        <v>60</v>
      </c>
      <c r="E861" s="1" t="s">
        <v>1958</v>
      </c>
      <c r="F861" s="1" t="s">
        <v>1938</v>
      </c>
      <c r="G861" s="1" t="s">
        <v>15</v>
      </c>
      <c r="H861" s="1" t="s">
        <v>77</v>
      </c>
      <c r="I861" s="1" t="s">
        <v>17</v>
      </c>
    </row>
    <row r="862" spans="1:9" ht="75" customHeight="1" x14ac:dyDescent="0.25">
      <c r="A862" s="1" t="s">
        <v>1959</v>
      </c>
      <c r="B862" s="1" t="s">
        <v>1878</v>
      </c>
      <c r="C862" s="1" t="s">
        <v>320</v>
      </c>
      <c r="D862" s="1" t="s">
        <v>60</v>
      </c>
      <c r="E862" s="1" t="s">
        <v>1960</v>
      </c>
      <c r="F862" s="1" t="s">
        <v>1938</v>
      </c>
      <c r="G862" s="1" t="s">
        <v>15</v>
      </c>
      <c r="H862" s="1" t="s">
        <v>77</v>
      </c>
      <c r="I862" s="1" t="s">
        <v>17</v>
      </c>
    </row>
    <row r="863" spans="1:9" ht="75" customHeight="1" x14ac:dyDescent="0.25">
      <c r="A863" s="1" t="s">
        <v>1961</v>
      </c>
      <c r="B863" s="1" t="s">
        <v>1878</v>
      </c>
      <c r="C863" s="1" t="s">
        <v>320</v>
      </c>
      <c r="D863" s="1" t="s">
        <v>60</v>
      </c>
      <c r="E863" s="1" t="s">
        <v>1962</v>
      </c>
      <c r="F863" s="1" t="s">
        <v>1938</v>
      </c>
      <c r="G863" s="1" t="s">
        <v>15</v>
      </c>
      <c r="H863" s="1" t="s">
        <v>77</v>
      </c>
      <c r="I863" s="1" t="s">
        <v>17</v>
      </c>
    </row>
    <row r="864" spans="1:9" ht="75" customHeight="1" x14ac:dyDescent="0.25">
      <c r="A864" s="1" t="s">
        <v>1963</v>
      </c>
      <c r="B864" s="1" t="s">
        <v>1878</v>
      </c>
      <c r="C864" s="1" t="s">
        <v>320</v>
      </c>
      <c r="D864" s="1" t="s">
        <v>60</v>
      </c>
      <c r="E864" s="1" t="s">
        <v>1964</v>
      </c>
      <c r="F864" s="1" t="s">
        <v>1938</v>
      </c>
      <c r="G864" s="1" t="s">
        <v>15</v>
      </c>
      <c r="H864" s="1" t="s">
        <v>77</v>
      </c>
      <c r="I864" s="1" t="s">
        <v>17</v>
      </c>
    </row>
    <row r="865" spans="1:9" ht="75" customHeight="1" x14ac:dyDescent="0.25">
      <c r="A865" s="1" t="s">
        <v>1965</v>
      </c>
      <c r="B865" s="1" t="s">
        <v>1966</v>
      </c>
      <c r="C865" s="1" t="s">
        <v>320</v>
      </c>
      <c r="D865" s="1" t="s">
        <v>28</v>
      </c>
      <c r="E865" s="1" t="s">
        <v>1967</v>
      </c>
      <c r="F865" s="1" t="s">
        <v>1968</v>
      </c>
      <c r="G865" s="1" t="s">
        <v>15</v>
      </c>
      <c r="H865" s="1" t="s">
        <v>77</v>
      </c>
      <c r="I865" s="1" t="s">
        <v>17</v>
      </c>
    </row>
    <row r="866" spans="1:9" ht="75" customHeight="1" x14ac:dyDescent="0.25">
      <c r="A866" s="1" t="s">
        <v>1965</v>
      </c>
      <c r="B866" s="1" t="s">
        <v>1969</v>
      </c>
      <c r="C866" s="1" t="s">
        <v>320</v>
      </c>
      <c r="D866" s="1" t="s">
        <v>28</v>
      </c>
      <c r="E866" s="1" t="s">
        <v>1970</v>
      </c>
      <c r="F866" s="1" t="s">
        <v>1971</v>
      </c>
      <c r="G866" s="1" t="s">
        <v>15</v>
      </c>
      <c r="H866" s="1" t="s">
        <v>20</v>
      </c>
      <c r="I866" s="1" t="s">
        <v>21</v>
      </c>
    </row>
    <row r="867" spans="1:9" ht="75" customHeight="1" x14ac:dyDescent="0.25">
      <c r="A867" s="1" t="s">
        <v>1972</v>
      </c>
      <c r="B867" s="1" t="s">
        <v>1973</v>
      </c>
      <c r="C867" s="1" t="s">
        <v>320</v>
      </c>
      <c r="D867" s="1" t="s">
        <v>28</v>
      </c>
      <c r="E867" s="1" t="s">
        <v>1974</v>
      </c>
      <c r="F867" s="1" t="s">
        <v>1975</v>
      </c>
      <c r="G867" s="1" t="s">
        <v>15</v>
      </c>
      <c r="H867" s="1" t="s">
        <v>77</v>
      </c>
      <c r="I867" s="1" t="s">
        <v>17</v>
      </c>
    </row>
    <row r="868" spans="1:9" ht="75" customHeight="1" x14ac:dyDescent="0.25">
      <c r="A868" s="1" t="s">
        <v>1972</v>
      </c>
      <c r="B868" s="1" t="s">
        <v>1976</v>
      </c>
      <c r="C868" s="1" t="s">
        <v>320</v>
      </c>
      <c r="D868" s="1" t="s">
        <v>28</v>
      </c>
      <c r="E868" s="1" t="s">
        <v>1977</v>
      </c>
      <c r="F868" s="1" t="s">
        <v>1978</v>
      </c>
      <c r="G868" s="1" t="s">
        <v>15</v>
      </c>
      <c r="H868" s="1" t="s">
        <v>20</v>
      </c>
      <c r="I868" s="1" t="s">
        <v>21</v>
      </c>
    </row>
    <row r="869" spans="1:9" ht="75" customHeight="1" x14ac:dyDescent="0.25">
      <c r="A869" s="1" t="s">
        <v>1979</v>
      </c>
      <c r="B869" s="1" t="s">
        <v>1980</v>
      </c>
      <c r="C869" s="1" t="s">
        <v>320</v>
      </c>
      <c r="D869" s="1" t="s">
        <v>28</v>
      </c>
      <c r="E869" s="1" t="s">
        <v>1981</v>
      </c>
      <c r="F869" s="1" t="s">
        <v>1982</v>
      </c>
      <c r="G869" s="1" t="s">
        <v>15</v>
      </c>
      <c r="H869" s="1" t="s">
        <v>77</v>
      </c>
      <c r="I869" s="1" t="s">
        <v>17</v>
      </c>
    </row>
    <row r="870" spans="1:9" ht="75" customHeight="1" x14ac:dyDescent="0.25">
      <c r="A870" s="1" t="s">
        <v>1979</v>
      </c>
      <c r="B870" s="1" t="s">
        <v>1983</v>
      </c>
      <c r="C870" s="1" t="s">
        <v>320</v>
      </c>
      <c r="D870" s="1" t="s">
        <v>28</v>
      </c>
      <c r="E870" s="1" t="s">
        <v>1984</v>
      </c>
      <c r="F870" s="1" t="s">
        <v>1978</v>
      </c>
      <c r="G870" s="1" t="s">
        <v>15</v>
      </c>
      <c r="H870" s="1" t="s">
        <v>20</v>
      </c>
      <c r="I870" s="1" t="s">
        <v>21</v>
      </c>
    </row>
    <row r="871" spans="1:9" ht="75" customHeight="1" x14ac:dyDescent="0.25">
      <c r="A871" s="1" t="s">
        <v>1985</v>
      </c>
      <c r="B871" s="1" t="s">
        <v>1986</v>
      </c>
      <c r="C871" s="1" t="s">
        <v>320</v>
      </c>
      <c r="D871" s="1" t="s">
        <v>60</v>
      </c>
      <c r="E871" s="1" t="s">
        <v>1987</v>
      </c>
      <c r="F871" s="1" t="s">
        <v>1988</v>
      </c>
      <c r="G871" s="1" t="s">
        <v>15</v>
      </c>
      <c r="H871" s="1" t="s">
        <v>77</v>
      </c>
      <c r="I871" s="1" t="s">
        <v>17</v>
      </c>
    </row>
    <row r="872" spans="1:9" ht="75" customHeight="1" x14ac:dyDescent="0.25">
      <c r="A872" s="1" t="s">
        <v>1985</v>
      </c>
      <c r="B872" s="1" t="s">
        <v>1989</v>
      </c>
      <c r="C872" s="1" t="s">
        <v>320</v>
      </c>
      <c r="D872" s="1" t="s">
        <v>60</v>
      </c>
      <c r="E872" s="1" t="s">
        <v>1990</v>
      </c>
      <c r="F872" s="1" t="s">
        <v>1991</v>
      </c>
      <c r="G872" s="1" t="s">
        <v>15</v>
      </c>
      <c r="H872" s="1" t="s">
        <v>20</v>
      </c>
      <c r="I872" s="1" t="s">
        <v>21</v>
      </c>
    </row>
    <row r="873" spans="1:9" ht="75" customHeight="1" x14ac:dyDescent="0.25">
      <c r="A873" s="1" t="s">
        <v>1992</v>
      </c>
      <c r="B873" s="1" t="s">
        <v>1986</v>
      </c>
      <c r="C873" s="1" t="s">
        <v>320</v>
      </c>
      <c r="D873" s="1" t="s">
        <v>60</v>
      </c>
      <c r="E873" s="1" t="s">
        <v>1993</v>
      </c>
      <c r="F873" s="1" t="s">
        <v>1994</v>
      </c>
      <c r="G873" s="1" t="s">
        <v>15</v>
      </c>
      <c r="H873" s="1" t="s">
        <v>77</v>
      </c>
      <c r="I873" s="1" t="s">
        <v>17</v>
      </c>
    </row>
    <row r="874" spans="1:9" ht="75" customHeight="1" x14ac:dyDescent="0.25">
      <c r="A874" s="1" t="s">
        <v>1992</v>
      </c>
      <c r="B874" s="1" t="s">
        <v>1989</v>
      </c>
      <c r="C874" s="1" t="s">
        <v>320</v>
      </c>
      <c r="D874" s="1" t="s">
        <v>60</v>
      </c>
      <c r="E874" s="1" t="s">
        <v>1995</v>
      </c>
      <c r="F874" s="1" t="s">
        <v>1996</v>
      </c>
      <c r="G874" s="1" t="s">
        <v>15</v>
      </c>
      <c r="H874" s="1" t="s">
        <v>20</v>
      </c>
      <c r="I874" s="1" t="s">
        <v>21</v>
      </c>
    </row>
    <row r="875" spans="1:9" ht="75" customHeight="1" x14ac:dyDescent="0.25">
      <c r="A875" s="1" t="s">
        <v>1997</v>
      </c>
      <c r="B875" s="1" t="s">
        <v>1986</v>
      </c>
      <c r="C875" s="1" t="s">
        <v>320</v>
      </c>
      <c r="D875" s="1" t="s">
        <v>60</v>
      </c>
      <c r="E875" s="1" t="s">
        <v>1998</v>
      </c>
      <c r="F875" s="1" t="s">
        <v>1999</v>
      </c>
      <c r="G875" s="1" t="s">
        <v>15</v>
      </c>
      <c r="H875" s="1" t="s">
        <v>77</v>
      </c>
      <c r="I875" s="1" t="s">
        <v>17</v>
      </c>
    </row>
    <row r="876" spans="1:9" ht="75" customHeight="1" x14ac:dyDescent="0.25">
      <c r="A876" s="1" t="s">
        <v>1997</v>
      </c>
      <c r="B876" s="1" t="s">
        <v>1989</v>
      </c>
      <c r="C876" s="1" t="s">
        <v>320</v>
      </c>
      <c r="D876" s="1" t="s">
        <v>60</v>
      </c>
      <c r="E876" s="1" t="s">
        <v>2000</v>
      </c>
      <c r="F876" s="1" t="s">
        <v>2001</v>
      </c>
      <c r="G876" s="1" t="s">
        <v>15</v>
      </c>
      <c r="H876" s="1" t="s">
        <v>20</v>
      </c>
      <c r="I876" s="1" t="s">
        <v>21</v>
      </c>
    </row>
    <row r="877" spans="1:9" ht="75" customHeight="1" x14ac:dyDescent="0.25">
      <c r="A877" s="1" t="s">
        <v>2002</v>
      </c>
      <c r="B877" s="1" t="s">
        <v>2003</v>
      </c>
      <c r="C877" s="1" t="s">
        <v>320</v>
      </c>
      <c r="D877" s="1" t="s">
        <v>60</v>
      </c>
      <c r="E877" s="1" t="s">
        <v>2004</v>
      </c>
      <c r="F877" s="1" t="s">
        <v>2005</v>
      </c>
      <c r="G877" s="1" t="s">
        <v>15</v>
      </c>
      <c r="H877" s="1" t="s">
        <v>77</v>
      </c>
      <c r="I877" s="1" t="s">
        <v>17</v>
      </c>
    </row>
    <row r="878" spans="1:9" ht="75" customHeight="1" x14ac:dyDescent="0.25">
      <c r="A878" s="1" t="s">
        <v>2002</v>
      </c>
      <c r="B878" s="1" t="s">
        <v>2006</v>
      </c>
      <c r="C878" s="1" t="s">
        <v>320</v>
      </c>
      <c r="D878" s="1" t="s">
        <v>60</v>
      </c>
      <c r="E878" s="1" t="s">
        <v>2007</v>
      </c>
      <c r="F878" s="1" t="s">
        <v>2008</v>
      </c>
      <c r="G878" s="1" t="s">
        <v>15</v>
      </c>
      <c r="H878" s="1" t="s">
        <v>20</v>
      </c>
      <c r="I878" s="1" t="s">
        <v>21</v>
      </c>
    </row>
    <row r="879" spans="1:9" ht="75" customHeight="1" x14ac:dyDescent="0.25">
      <c r="A879" s="1" t="s">
        <v>2009</v>
      </c>
      <c r="B879" s="1" t="s">
        <v>2003</v>
      </c>
      <c r="C879" s="1" t="s">
        <v>320</v>
      </c>
      <c r="D879" s="1" t="s">
        <v>60</v>
      </c>
      <c r="E879" s="1" t="s">
        <v>2010</v>
      </c>
      <c r="F879" s="1" t="s">
        <v>2011</v>
      </c>
      <c r="G879" s="1" t="s">
        <v>15</v>
      </c>
      <c r="H879" s="1" t="s">
        <v>77</v>
      </c>
      <c r="I879" s="1" t="s">
        <v>17</v>
      </c>
    </row>
    <row r="880" spans="1:9" ht="75" customHeight="1" x14ac:dyDescent="0.25">
      <c r="A880" s="1" t="s">
        <v>2009</v>
      </c>
      <c r="B880" s="1" t="s">
        <v>2006</v>
      </c>
      <c r="C880" s="1" t="s">
        <v>320</v>
      </c>
      <c r="D880" s="1" t="s">
        <v>60</v>
      </c>
      <c r="E880" s="1" t="s">
        <v>2012</v>
      </c>
      <c r="F880" s="1" t="s">
        <v>2013</v>
      </c>
      <c r="G880" s="1" t="s">
        <v>15</v>
      </c>
      <c r="H880" s="1" t="s">
        <v>20</v>
      </c>
      <c r="I880" s="1" t="s">
        <v>21</v>
      </c>
    </row>
    <row r="881" spans="1:9" ht="75" customHeight="1" x14ac:dyDescent="0.25">
      <c r="A881" s="1" t="s">
        <v>2014</v>
      </c>
      <c r="B881" s="1" t="s">
        <v>2015</v>
      </c>
      <c r="C881" s="1" t="s">
        <v>320</v>
      </c>
      <c r="D881" s="1" t="s">
        <v>60</v>
      </c>
      <c r="E881" s="1" t="s">
        <v>2016</v>
      </c>
      <c r="F881" s="1" t="s">
        <v>2017</v>
      </c>
      <c r="G881" s="1" t="s">
        <v>15</v>
      </c>
      <c r="H881" s="1" t="s">
        <v>77</v>
      </c>
      <c r="I881" s="1" t="s">
        <v>17</v>
      </c>
    </row>
    <row r="882" spans="1:9" ht="75" customHeight="1" x14ac:dyDescent="0.25">
      <c r="A882" s="1" t="s">
        <v>2014</v>
      </c>
      <c r="B882" s="1" t="s">
        <v>2018</v>
      </c>
      <c r="C882" s="1" t="s">
        <v>320</v>
      </c>
      <c r="D882" s="1" t="s">
        <v>60</v>
      </c>
      <c r="E882" s="1" t="s">
        <v>2019</v>
      </c>
      <c r="F882" s="1" t="s">
        <v>2020</v>
      </c>
      <c r="G882" s="1" t="s">
        <v>15</v>
      </c>
      <c r="H882" s="1" t="s">
        <v>20</v>
      </c>
      <c r="I882" s="1" t="s">
        <v>21</v>
      </c>
    </row>
    <row r="883" spans="1:9" ht="75" customHeight="1" x14ac:dyDescent="0.25">
      <c r="A883" s="1" t="s">
        <v>2021</v>
      </c>
      <c r="B883" s="1" t="s">
        <v>2022</v>
      </c>
      <c r="C883" s="1" t="s">
        <v>320</v>
      </c>
      <c r="D883" s="1" t="s">
        <v>28</v>
      </c>
      <c r="E883" s="1" t="s">
        <v>2023</v>
      </c>
      <c r="F883" s="1" t="s">
        <v>2024</v>
      </c>
      <c r="G883" s="1" t="s">
        <v>15</v>
      </c>
      <c r="H883" s="1" t="s">
        <v>77</v>
      </c>
      <c r="I883" s="1" t="s">
        <v>17</v>
      </c>
    </row>
    <row r="884" spans="1:9" ht="75" customHeight="1" x14ac:dyDescent="0.25">
      <c r="A884" s="1" t="s">
        <v>2021</v>
      </c>
      <c r="B884" s="1" t="s">
        <v>2025</v>
      </c>
      <c r="C884" s="1" t="s">
        <v>320</v>
      </c>
      <c r="D884" s="1" t="s">
        <v>28</v>
      </c>
      <c r="E884" s="1" t="s">
        <v>2026</v>
      </c>
      <c r="F884" s="1" t="s">
        <v>2027</v>
      </c>
      <c r="G884" s="1" t="s">
        <v>15</v>
      </c>
      <c r="H884" s="1" t="s">
        <v>20</v>
      </c>
      <c r="I884" s="1" t="s">
        <v>21</v>
      </c>
    </row>
    <row r="885" spans="1:9" ht="75" customHeight="1" x14ac:dyDescent="0.25">
      <c r="A885" s="1" t="s">
        <v>2028</v>
      </c>
      <c r="B885" s="1" t="s">
        <v>2022</v>
      </c>
      <c r="C885" s="1" t="s">
        <v>320</v>
      </c>
      <c r="D885" s="1" t="s">
        <v>28</v>
      </c>
      <c r="E885" s="1" t="s">
        <v>2029</v>
      </c>
      <c r="F885" s="1" t="s">
        <v>2030</v>
      </c>
      <c r="G885" s="1" t="s">
        <v>15</v>
      </c>
      <c r="H885" s="1" t="s">
        <v>77</v>
      </c>
      <c r="I885" s="1" t="s">
        <v>17</v>
      </c>
    </row>
    <row r="886" spans="1:9" ht="75" customHeight="1" x14ac:dyDescent="0.25">
      <c r="A886" s="1" t="s">
        <v>2028</v>
      </c>
      <c r="B886" s="1" t="s">
        <v>2025</v>
      </c>
      <c r="C886" s="1" t="s">
        <v>320</v>
      </c>
      <c r="D886" s="1" t="s">
        <v>28</v>
      </c>
      <c r="E886" s="1" t="s">
        <v>2031</v>
      </c>
      <c r="F886" s="1" t="s">
        <v>2032</v>
      </c>
      <c r="G886" s="1" t="s">
        <v>15</v>
      </c>
      <c r="H886" s="1" t="s">
        <v>20</v>
      </c>
      <c r="I886" s="1" t="s">
        <v>21</v>
      </c>
    </row>
    <row r="887" spans="1:9" ht="75" customHeight="1" x14ac:dyDescent="0.25">
      <c r="A887" s="1" t="s">
        <v>2033</v>
      </c>
      <c r="B887" s="1" t="s">
        <v>2022</v>
      </c>
      <c r="C887" s="1" t="s">
        <v>320</v>
      </c>
      <c r="D887" s="1" t="s">
        <v>28</v>
      </c>
      <c r="E887" s="1" t="s">
        <v>2034</v>
      </c>
      <c r="F887" s="1" t="s">
        <v>2035</v>
      </c>
      <c r="G887" s="1" t="s">
        <v>15</v>
      </c>
      <c r="H887" s="1" t="s">
        <v>77</v>
      </c>
      <c r="I887" s="1" t="s">
        <v>17</v>
      </c>
    </row>
    <row r="888" spans="1:9" ht="75" customHeight="1" x14ac:dyDescent="0.25">
      <c r="A888" s="1" t="s">
        <v>2033</v>
      </c>
      <c r="B888" s="1" t="s">
        <v>2025</v>
      </c>
      <c r="C888" s="1" t="s">
        <v>320</v>
      </c>
      <c r="D888" s="1" t="s">
        <v>28</v>
      </c>
      <c r="E888" s="1" t="s">
        <v>2036</v>
      </c>
      <c r="F888" s="1" t="s">
        <v>2037</v>
      </c>
      <c r="G888" s="1" t="s">
        <v>15</v>
      </c>
      <c r="H888" s="1" t="s">
        <v>20</v>
      </c>
      <c r="I888" s="1" t="s">
        <v>21</v>
      </c>
    </row>
    <row r="889" spans="1:9" ht="75" customHeight="1" x14ac:dyDescent="0.25">
      <c r="A889" s="1" t="s">
        <v>2038</v>
      </c>
      <c r="B889" s="1" t="s">
        <v>2022</v>
      </c>
      <c r="C889" s="1" t="s">
        <v>320</v>
      </c>
      <c r="D889" s="1" t="s">
        <v>28</v>
      </c>
      <c r="E889" s="1" t="s">
        <v>2039</v>
      </c>
      <c r="F889" s="1" t="s">
        <v>2040</v>
      </c>
      <c r="G889" s="1" t="s">
        <v>15</v>
      </c>
      <c r="H889" s="1" t="s">
        <v>77</v>
      </c>
      <c r="I889" s="1" t="s">
        <v>17</v>
      </c>
    </row>
    <row r="890" spans="1:9" ht="75" customHeight="1" x14ac:dyDescent="0.25">
      <c r="A890" s="1" t="s">
        <v>2038</v>
      </c>
      <c r="B890" s="1" t="s">
        <v>2025</v>
      </c>
      <c r="C890" s="1" t="s">
        <v>320</v>
      </c>
      <c r="D890" s="1" t="s">
        <v>28</v>
      </c>
      <c r="E890" s="1" t="s">
        <v>2041</v>
      </c>
      <c r="F890" s="1" t="s">
        <v>2042</v>
      </c>
      <c r="G890" s="1" t="s">
        <v>15</v>
      </c>
      <c r="H890" s="1" t="s">
        <v>20</v>
      </c>
      <c r="I890" s="1" t="s">
        <v>21</v>
      </c>
    </row>
    <row r="891" spans="1:9" ht="75" customHeight="1" x14ac:dyDescent="0.25">
      <c r="A891" s="1" t="s">
        <v>2043</v>
      </c>
      <c r="B891" s="1" t="s">
        <v>2044</v>
      </c>
      <c r="C891" s="1" t="s">
        <v>320</v>
      </c>
      <c r="D891" s="1" t="s">
        <v>28</v>
      </c>
      <c r="E891" s="1" t="s">
        <v>2045</v>
      </c>
      <c r="F891" s="1" t="s">
        <v>2046</v>
      </c>
      <c r="G891" s="1" t="s">
        <v>15</v>
      </c>
      <c r="H891" s="1" t="s">
        <v>77</v>
      </c>
      <c r="I891" s="1" t="s">
        <v>17</v>
      </c>
    </row>
    <row r="892" spans="1:9" ht="75" customHeight="1" x14ac:dyDescent="0.25">
      <c r="A892" s="1" t="s">
        <v>2043</v>
      </c>
      <c r="B892" s="1" t="s">
        <v>2047</v>
      </c>
      <c r="C892" s="1" t="s">
        <v>320</v>
      </c>
      <c r="D892" s="1" t="s">
        <v>28</v>
      </c>
      <c r="E892" s="1" t="s">
        <v>2048</v>
      </c>
      <c r="F892" s="1" t="s">
        <v>2046</v>
      </c>
      <c r="G892" s="1" t="s">
        <v>15</v>
      </c>
      <c r="H892" s="1" t="s">
        <v>20</v>
      </c>
      <c r="I892" s="1" t="s">
        <v>21</v>
      </c>
    </row>
    <row r="893" spans="1:9" ht="75" customHeight="1" x14ac:dyDescent="0.25">
      <c r="A893" s="1" t="s">
        <v>2049</v>
      </c>
      <c r="B893" s="1" t="s">
        <v>2050</v>
      </c>
      <c r="C893" s="1" t="s">
        <v>320</v>
      </c>
      <c r="D893" s="1" t="s">
        <v>28</v>
      </c>
      <c r="E893" s="1" t="s">
        <v>2051</v>
      </c>
      <c r="F893" s="1" t="s">
        <v>2052</v>
      </c>
      <c r="G893" s="1" t="s">
        <v>15</v>
      </c>
      <c r="H893" s="1" t="s">
        <v>77</v>
      </c>
      <c r="I893" s="1" t="s">
        <v>17</v>
      </c>
    </row>
    <row r="894" spans="1:9" ht="75" customHeight="1" x14ac:dyDescent="0.25">
      <c r="A894" s="1" t="s">
        <v>2049</v>
      </c>
      <c r="B894" s="1" t="s">
        <v>2053</v>
      </c>
      <c r="C894" s="1" t="s">
        <v>320</v>
      </c>
      <c r="D894" s="1" t="s">
        <v>28</v>
      </c>
      <c r="E894" s="1" t="s">
        <v>2054</v>
      </c>
      <c r="F894" s="1" t="s">
        <v>2052</v>
      </c>
      <c r="G894" s="1" t="s">
        <v>15</v>
      </c>
      <c r="H894" s="1" t="s">
        <v>20</v>
      </c>
      <c r="I894" s="1" t="s">
        <v>21</v>
      </c>
    </row>
    <row r="895" spans="1:9" ht="75" customHeight="1" x14ac:dyDescent="0.25">
      <c r="A895" s="1" t="s">
        <v>2055</v>
      </c>
      <c r="B895" s="1" t="s">
        <v>2056</v>
      </c>
      <c r="C895" s="1" t="s">
        <v>320</v>
      </c>
      <c r="D895" s="1" t="s">
        <v>28</v>
      </c>
      <c r="E895" s="1" t="s">
        <v>2057</v>
      </c>
      <c r="F895" s="1" t="s">
        <v>2058</v>
      </c>
      <c r="G895" s="1" t="s">
        <v>15</v>
      </c>
      <c r="H895" s="1" t="s">
        <v>77</v>
      </c>
      <c r="I895" s="1" t="s">
        <v>17</v>
      </c>
    </row>
    <row r="896" spans="1:9" ht="75" customHeight="1" x14ac:dyDescent="0.25">
      <c r="A896" s="1" t="s">
        <v>2055</v>
      </c>
      <c r="B896" s="1" t="s">
        <v>2059</v>
      </c>
      <c r="C896" s="1" t="s">
        <v>320</v>
      </c>
      <c r="D896" s="1" t="s">
        <v>28</v>
      </c>
      <c r="E896" s="1" t="s">
        <v>2060</v>
      </c>
      <c r="F896" s="1" t="s">
        <v>2058</v>
      </c>
      <c r="G896" s="1" t="s">
        <v>15</v>
      </c>
      <c r="H896" s="1" t="s">
        <v>20</v>
      </c>
      <c r="I896" s="1" t="s">
        <v>21</v>
      </c>
    </row>
    <row r="897" spans="1:9" ht="75" customHeight="1" x14ac:dyDescent="0.25">
      <c r="A897" s="1" t="s">
        <v>2061</v>
      </c>
      <c r="B897" s="1" t="s">
        <v>2062</v>
      </c>
      <c r="C897" s="1" t="s">
        <v>320</v>
      </c>
      <c r="D897" s="1" t="s">
        <v>28</v>
      </c>
      <c r="E897" s="1" t="s">
        <v>2063</v>
      </c>
      <c r="F897" s="1" t="s">
        <v>2064</v>
      </c>
      <c r="G897" s="1" t="s">
        <v>15</v>
      </c>
      <c r="H897" s="1" t="s">
        <v>77</v>
      </c>
      <c r="I897" s="1" t="s">
        <v>17</v>
      </c>
    </row>
    <row r="898" spans="1:9" ht="75" customHeight="1" x14ac:dyDescent="0.25">
      <c r="A898" s="1" t="s">
        <v>2061</v>
      </c>
      <c r="B898" s="1" t="s">
        <v>2065</v>
      </c>
      <c r="C898" s="1" t="s">
        <v>320</v>
      </c>
      <c r="D898" s="1" t="s">
        <v>28</v>
      </c>
      <c r="E898" s="1" t="s">
        <v>2066</v>
      </c>
      <c r="F898" s="1" t="s">
        <v>2064</v>
      </c>
      <c r="G898" s="1" t="s">
        <v>15</v>
      </c>
      <c r="H898" s="1" t="s">
        <v>20</v>
      </c>
      <c r="I898" s="1" t="s">
        <v>21</v>
      </c>
    </row>
    <row r="899" spans="1:9" ht="75" customHeight="1" x14ac:dyDescent="0.25">
      <c r="A899" s="1" t="s">
        <v>2067</v>
      </c>
      <c r="B899" s="1" t="s">
        <v>2068</v>
      </c>
      <c r="C899" s="1" t="s">
        <v>320</v>
      </c>
      <c r="D899" s="1" t="s">
        <v>28</v>
      </c>
      <c r="E899" s="1" t="s">
        <v>2069</v>
      </c>
      <c r="F899" s="1" t="s">
        <v>2070</v>
      </c>
      <c r="G899" s="1" t="s">
        <v>15</v>
      </c>
      <c r="H899" s="1" t="s">
        <v>77</v>
      </c>
      <c r="I899" s="1" t="s">
        <v>17</v>
      </c>
    </row>
    <row r="900" spans="1:9" ht="75" customHeight="1" x14ac:dyDescent="0.25">
      <c r="A900" s="1" t="s">
        <v>2067</v>
      </c>
      <c r="B900" s="1" t="s">
        <v>2071</v>
      </c>
      <c r="C900" s="1" t="s">
        <v>320</v>
      </c>
      <c r="D900" s="1" t="s">
        <v>28</v>
      </c>
      <c r="E900" s="1" t="s">
        <v>2072</v>
      </c>
      <c r="F900" s="1" t="s">
        <v>2070</v>
      </c>
      <c r="G900" s="1" t="s">
        <v>15</v>
      </c>
      <c r="H900" s="1" t="s">
        <v>20</v>
      </c>
      <c r="I900" s="1" t="s">
        <v>21</v>
      </c>
    </row>
    <row r="901" spans="1:9" ht="75" customHeight="1" x14ac:dyDescent="0.25">
      <c r="A901" s="1" t="s">
        <v>2073</v>
      </c>
      <c r="B901" s="1" t="s">
        <v>2074</v>
      </c>
      <c r="C901" s="1" t="s">
        <v>320</v>
      </c>
      <c r="D901" s="1" t="s">
        <v>28</v>
      </c>
      <c r="E901" s="1" t="s">
        <v>2075</v>
      </c>
      <c r="F901" s="1" t="s">
        <v>2076</v>
      </c>
      <c r="G901" s="1" t="s">
        <v>15</v>
      </c>
      <c r="H901" s="1" t="s">
        <v>77</v>
      </c>
      <c r="I901" s="1" t="s">
        <v>17</v>
      </c>
    </row>
    <row r="902" spans="1:9" ht="75" customHeight="1" x14ac:dyDescent="0.25">
      <c r="A902" s="1" t="s">
        <v>2073</v>
      </c>
      <c r="B902" s="1" t="s">
        <v>2077</v>
      </c>
      <c r="C902" s="1" t="s">
        <v>320</v>
      </c>
      <c r="D902" s="1" t="s">
        <v>28</v>
      </c>
      <c r="E902" s="1" t="s">
        <v>2078</v>
      </c>
      <c r="F902" s="1" t="s">
        <v>2079</v>
      </c>
      <c r="G902" s="1" t="s">
        <v>15</v>
      </c>
      <c r="H902" s="1" t="s">
        <v>20</v>
      </c>
      <c r="I902" s="1" t="s">
        <v>21</v>
      </c>
    </row>
    <row r="903" spans="1:9" ht="75" customHeight="1" x14ac:dyDescent="0.25">
      <c r="A903" s="1" t="s">
        <v>2080</v>
      </c>
      <c r="B903" s="1" t="s">
        <v>2081</v>
      </c>
      <c r="C903" s="1" t="s">
        <v>320</v>
      </c>
      <c r="D903" s="1" t="s">
        <v>60</v>
      </c>
      <c r="E903" s="1" t="s">
        <v>2082</v>
      </c>
      <c r="F903" s="1" t="s">
        <v>2083</v>
      </c>
      <c r="G903" s="1" t="s">
        <v>15</v>
      </c>
      <c r="H903" s="1" t="s">
        <v>77</v>
      </c>
      <c r="I903" s="1" t="s">
        <v>17</v>
      </c>
    </row>
    <row r="904" spans="1:9" ht="75" customHeight="1" x14ac:dyDescent="0.25">
      <c r="A904" s="1" t="s">
        <v>2080</v>
      </c>
      <c r="B904" s="1" t="s">
        <v>2084</v>
      </c>
      <c r="C904" s="1" t="s">
        <v>320</v>
      </c>
      <c r="D904" s="1" t="s">
        <v>60</v>
      </c>
      <c r="E904" s="1" t="s">
        <v>2085</v>
      </c>
      <c r="F904" s="1" t="s">
        <v>2086</v>
      </c>
      <c r="G904" s="1" t="s">
        <v>15</v>
      </c>
      <c r="H904" s="1" t="s">
        <v>20</v>
      </c>
      <c r="I904" s="1" t="s">
        <v>21</v>
      </c>
    </row>
    <row r="905" spans="1:9" ht="75" customHeight="1" x14ac:dyDescent="0.25">
      <c r="A905" s="1" t="s">
        <v>2087</v>
      </c>
      <c r="B905" s="1" t="s">
        <v>2088</v>
      </c>
      <c r="C905" s="1" t="s">
        <v>320</v>
      </c>
      <c r="D905" s="1" t="s">
        <v>60</v>
      </c>
      <c r="E905" s="1" t="s">
        <v>2089</v>
      </c>
      <c r="F905" s="1" t="s">
        <v>2083</v>
      </c>
      <c r="G905" s="1" t="s">
        <v>15</v>
      </c>
      <c r="H905" s="1" t="s">
        <v>77</v>
      </c>
      <c r="I905" s="1" t="s">
        <v>17</v>
      </c>
    </row>
    <row r="906" spans="1:9" ht="75" customHeight="1" x14ac:dyDescent="0.25">
      <c r="A906" s="1" t="s">
        <v>2090</v>
      </c>
      <c r="B906" s="1" t="s">
        <v>2091</v>
      </c>
      <c r="C906" s="1" t="s">
        <v>320</v>
      </c>
      <c r="D906" s="1" t="s">
        <v>60</v>
      </c>
      <c r="E906" s="1" t="s">
        <v>2092</v>
      </c>
      <c r="F906" s="1" t="s">
        <v>2093</v>
      </c>
      <c r="G906" s="1" t="s">
        <v>15</v>
      </c>
      <c r="H906" s="1" t="s">
        <v>77</v>
      </c>
      <c r="I906" s="1" t="s">
        <v>17</v>
      </c>
    </row>
    <row r="907" spans="1:9" ht="75" customHeight="1" x14ac:dyDescent="0.25">
      <c r="A907" s="1" t="s">
        <v>2090</v>
      </c>
      <c r="B907" s="1" t="s">
        <v>2094</v>
      </c>
      <c r="C907" s="1" t="s">
        <v>320</v>
      </c>
      <c r="D907" s="1" t="s">
        <v>60</v>
      </c>
      <c r="E907" s="1" t="s">
        <v>2095</v>
      </c>
      <c r="F907" s="1" t="s">
        <v>2096</v>
      </c>
      <c r="G907" s="1" t="s">
        <v>15</v>
      </c>
      <c r="H907" s="1" t="s">
        <v>20</v>
      </c>
      <c r="I907" s="1" t="s">
        <v>21</v>
      </c>
    </row>
    <row r="908" spans="1:9" ht="75" customHeight="1" x14ac:dyDescent="0.25">
      <c r="A908" s="1" t="s">
        <v>2097</v>
      </c>
      <c r="B908" s="1" t="s">
        <v>2098</v>
      </c>
      <c r="C908" s="1" t="s">
        <v>320</v>
      </c>
      <c r="D908" s="1" t="s">
        <v>60</v>
      </c>
      <c r="E908" s="1" t="s">
        <v>2099</v>
      </c>
      <c r="F908" s="1" t="s">
        <v>2093</v>
      </c>
      <c r="G908" s="1" t="s">
        <v>15</v>
      </c>
      <c r="H908" s="1" t="s">
        <v>77</v>
      </c>
      <c r="I908" s="1" t="s">
        <v>17</v>
      </c>
    </row>
    <row r="909" spans="1:9" ht="75" customHeight="1" x14ac:dyDescent="0.25">
      <c r="A909" s="1" t="s">
        <v>2100</v>
      </c>
      <c r="B909" s="1" t="s">
        <v>402</v>
      </c>
      <c r="C909" s="1" t="s">
        <v>11</v>
      </c>
      <c r="D909" s="1" t="s">
        <v>60</v>
      </c>
      <c r="E909" s="1" t="s">
        <v>2101</v>
      </c>
      <c r="F909" s="1" t="s">
        <v>2102</v>
      </c>
      <c r="G909" s="1" t="s">
        <v>15</v>
      </c>
      <c r="H909" s="1" t="s">
        <v>20</v>
      </c>
      <c r="I909" s="1" t="s">
        <v>21</v>
      </c>
    </row>
    <row r="910" spans="1:9" ht="75" customHeight="1" x14ac:dyDescent="0.25">
      <c r="A910" s="1" t="s">
        <v>2103</v>
      </c>
      <c r="B910" s="1" t="s">
        <v>411</v>
      </c>
      <c r="C910" s="1" t="s">
        <v>11</v>
      </c>
      <c r="D910" s="1" t="s">
        <v>60</v>
      </c>
      <c r="E910" s="1" t="s">
        <v>2104</v>
      </c>
      <c r="F910" s="1" t="s">
        <v>2105</v>
      </c>
      <c r="G910" s="1" t="s">
        <v>15</v>
      </c>
      <c r="H910" s="1" t="s">
        <v>24</v>
      </c>
      <c r="I910" s="1" t="s">
        <v>25</v>
      </c>
    </row>
    <row r="911" spans="1:9" ht="75" customHeight="1" x14ac:dyDescent="0.25">
      <c r="A911" s="1" t="s">
        <v>2103</v>
      </c>
      <c r="B911" s="1" t="s">
        <v>402</v>
      </c>
      <c r="C911" s="1" t="s">
        <v>11</v>
      </c>
      <c r="D911" s="1" t="s">
        <v>60</v>
      </c>
      <c r="E911" s="1" t="s">
        <v>2106</v>
      </c>
      <c r="F911" s="1" t="s">
        <v>2107</v>
      </c>
      <c r="G911" s="1" t="s">
        <v>15</v>
      </c>
      <c r="H911" s="1" t="s">
        <v>16</v>
      </c>
      <c r="I911" s="1" t="s">
        <v>17</v>
      </c>
    </row>
    <row r="912" spans="1:9" ht="75" customHeight="1" x14ac:dyDescent="0.25">
      <c r="A912" s="1" t="s">
        <v>2103</v>
      </c>
      <c r="B912" s="1" t="s">
        <v>402</v>
      </c>
      <c r="C912" s="1" t="s">
        <v>11</v>
      </c>
      <c r="D912" s="1" t="s">
        <v>60</v>
      </c>
      <c r="E912" s="1" t="s">
        <v>2108</v>
      </c>
      <c r="F912" s="1" t="s">
        <v>2109</v>
      </c>
      <c r="G912" s="1" t="s">
        <v>15</v>
      </c>
      <c r="H912" s="1" t="s">
        <v>20</v>
      </c>
      <c r="I912" s="1" t="s">
        <v>21</v>
      </c>
    </row>
    <row r="913" spans="1:9" ht="75" customHeight="1" x14ac:dyDescent="0.25">
      <c r="A913" s="1" t="s">
        <v>2110</v>
      </c>
      <c r="B913" s="1" t="s">
        <v>402</v>
      </c>
      <c r="C913" s="1" t="s">
        <v>11</v>
      </c>
      <c r="D913" s="1" t="s">
        <v>60</v>
      </c>
      <c r="E913" s="1" t="s">
        <v>2111</v>
      </c>
      <c r="F913" s="1" t="s">
        <v>2112</v>
      </c>
      <c r="G913" s="1" t="s">
        <v>15</v>
      </c>
      <c r="H913" s="1" t="s">
        <v>20</v>
      </c>
      <c r="I913" s="1" t="s">
        <v>21</v>
      </c>
    </row>
    <row r="914" spans="1:9" ht="75" customHeight="1" x14ac:dyDescent="0.25">
      <c r="A914" s="1" t="s">
        <v>2113</v>
      </c>
      <c r="B914" s="1" t="s">
        <v>402</v>
      </c>
      <c r="C914" s="1" t="s">
        <v>11</v>
      </c>
      <c r="D914" s="1" t="s">
        <v>60</v>
      </c>
      <c r="E914" s="1" t="s">
        <v>2114</v>
      </c>
      <c r="F914" s="1" t="s">
        <v>2115</v>
      </c>
      <c r="G914" s="1" t="s">
        <v>15</v>
      </c>
      <c r="H914" s="1" t="s">
        <v>20</v>
      </c>
      <c r="I914" s="1" t="s">
        <v>21</v>
      </c>
    </row>
    <row r="915" spans="1:9" ht="75" customHeight="1" x14ac:dyDescent="0.25">
      <c r="A915" s="1" t="s">
        <v>2116</v>
      </c>
      <c r="B915" s="1" t="s">
        <v>402</v>
      </c>
      <c r="C915" s="1" t="s">
        <v>11</v>
      </c>
      <c r="D915" s="1" t="s">
        <v>60</v>
      </c>
      <c r="E915" s="1" t="s">
        <v>2117</v>
      </c>
      <c r="F915" s="1" t="s">
        <v>2118</v>
      </c>
      <c r="G915" s="1" t="s">
        <v>15</v>
      </c>
      <c r="H915" s="1" t="s">
        <v>20</v>
      </c>
      <c r="I915" s="1" t="s">
        <v>21</v>
      </c>
    </row>
    <row r="916" spans="1:9" ht="75" customHeight="1" x14ac:dyDescent="0.25">
      <c r="A916" s="1" t="s">
        <v>2116</v>
      </c>
      <c r="B916" s="1" t="s">
        <v>402</v>
      </c>
      <c r="C916" s="1" t="s">
        <v>11</v>
      </c>
      <c r="D916" s="1" t="s">
        <v>60</v>
      </c>
      <c r="E916" s="1" t="s">
        <v>2119</v>
      </c>
      <c r="F916" s="1" t="s">
        <v>2120</v>
      </c>
      <c r="G916" s="1" t="s">
        <v>15</v>
      </c>
      <c r="H916" s="1" t="s">
        <v>338</v>
      </c>
      <c r="I916" s="1" t="s">
        <v>17</v>
      </c>
    </row>
    <row r="917" spans="1:9" ht="75" customHeight="1" x14ac:dyDescent="0.25">
      <c r="A917" s="1" t="s">
        <v>2121</v>
      </c>
      <c r="B917" s="1" t="s">
        <v>402</v>
      </c>
      <c r="C917" s="1" t="s">
        <v>11</v>
      </c>
      <c r="D917" s="1" t="s">
        <v>60</v>
      </c>
      <c r="E917" s="1" t="s">
        <v>2122</v>
      </c>
      <c r="F917" s="1" t="s">
        <v>2123</v>
      </c>
      <c r="G917" s="1" t="s">
        <v>15</v>
      </c>
      <c r="H917" s="1" t="s">
        <v>20</v>
      </c>
      <c r="I917" s="1" t="s">
        <v>21</v>
      </c>
    </row>
    <row r="918" spans="1:9" ht="75" customHeight="1" x14ac:dyDescent="0.25">
      <c r="A918" s="1" t="s">
        <v>2124</v>
      </c>
      <c r="B918" s="1" t="s">
        <v>402</v>
      </c>
      <c r="C918" s="1" t="s">
        <v>11</v>
      </c>
      <c r="D918" s="1" t="s">
        <v>60</v>
      </c>
      <c r="E918" s="1" t="s">
        <v>2125</v>
      </c>
      <c r="F918" s="1" t="s">
        <v>2126</v>
      </c>
      <c r="G918" s="1" t="s">
        <v>15</v>
      </c>
      <c r="H918" s="1" t="s">
        <v>20</v>
      </c>
      <c r="I918" s="1" t="s">
        <v>21</v>
      </c>
    </row>
    <row r="919" spans="1:9" ht="75" customHeight="1" x14ac:dyDescent="0.25">
      <c r="A919" s="1" t="s">
        <v>2127</v>
      </c>
      <c r="B919" s="1" t="s">
        <v>402</v>
      </c>
      <c r="C919" s="1" t="s">
        <v>11</v>
      </c>
      <c r="D919" s="1" t="s">
        <v>60</v>
      </c>
      <c r="E919" s="1" t="s">
        <v>2128</v>
      </c>
      <c r="F919" s="1" t="s">
        <v>2129</v>
      </c>
      <c r="G919" s="1" t="s">
        <v>15</v>
      </c>
      <c r="H919" s="1" t="s">
        <v>20</v>
      </c>
      <c r="I919" s="1" t="s">
        <v>21</v>
      </c>
    </row>
    <row r="920" spans="1:9" ht="75" customHeight="1" x14ac:dyDescent="0.25">
      <c r="A920" s="1" t="s">
        <v>2127</v>
      </c>
      <c r="B920" s="1" t="s">
        <v>402</v>
      </c>
      <c r="C920" s="1" t="s">
        <v>11</v>
      </c>
      <c r="D920" s="1" t="s">
        <v>60</v>
      </c>
      <c r="E920" s="1" t="s">
        <v>2130</v>
      </c>
      <c r="F920" s="1" t="s">
        <v>2129</v>
      </c>
      <c r="G920" s="1" t="s">
        <v>15</v>
      </c>
      <c r="H920" s="1" t="s">
        <v>338</v>
      </c>
      <c r="I920" s="1" t="s">
        <v>17</v>
      </c>
    </row>
    <row r="921" spans="1:9" ht="75" customHeight="1" x14ac:dyDescent="0.25">
      <c r="A921" s="1" t="s">
        <v>2131</v>
      </c>
      <c r="B921" s="1" t="s">
        <v>402</v>
      </c>
      <c r="C921" s="1" t="s">
        <v>11</v>
      </c>
      <c r="D921" s="1" t="s">
        <v>60</v>
      </c>
      <c r="E921" s="1" t="s">
        <v>2132</v>
      </c>
      <c r="F921" s="1" t="s">
        <v>2133</v>
      </c>
      <c r="G921" s="1" t="s">
        <v>15</v>
      </c>
      <c r="H921" s="1" t="s">
        <v>20</v>
      </c>
      <c r="I921" s="1" t="s">
        <v>21</v>
      </c>
    </row>
    <row r="922" spans="1:9" ht="75" customHeight="1" x14ac:dyDescent="0.25">
      <c r="A922" s="1" t="s">
        <v>2134</v>
      </c>
      <c r="B922" s="1" t="s">
        <v>402</v>
      </c>
      <c r="C922" s="1" t="s">
        <v>11</v>
      </c>
      <c r="D922" s="1" t="s">
        <v>60</v>
      </c>
      <c r="E922" s="1" t="s">
        <v>2135</v>
      </c>
      <c r="F922" s="1" t="s">
        <v>2136</v>
      </c>
      <c r="G922" s="1" t="s">
        <v>15</v>
      </c>
      <c r="H922" s="1" t="s">
        <v>20</v>
      </c>
      <c r="I922" s="1" t="s">
        <v>21</v>
      </c>
    </row>
    <row r="923" spans="1:9" ht="75" customHeight="1" x14ac:dyDescent="0.25">
      <c r="A923" s="1" t="s">
        <v>2137</v>
      </c>
      <c r="B923" s="1" t="s">
        <v>402</v>
      </c>
      <c r="C923" s="1" t="s">
        <v>11</v>
      </c>
      <c r="D923" s="1" t="s">
        <v>60</v>
      </c>
      <c r="E923" s="1" t="s">
        <v>2138</v>
      </c>
      <c r="F923" s="1" t="s">
        <v>2139</v>
      </c>
      <c r="G923" s="1" t="s">
        <v>15</v>
      </c>
      <c r="H923" s="1" t="s">
        <v>338</v>
      </c>
      <c r="I923" s="1" t="s">
        <v>17</v>
      </c>
    </row>
    <row r="924" spans="1:9" ht="75" customHeight="1" x14ac:dyDescent="0.25">
      <c r="A924" s="1" t="s">
        <v>2137</v>
      </c>
      <c r="B924" s="1" t="s">
        <v>402</v>
      </c>
      <c r="C924" s="1" t="s">
        <v>11</v>
      </c>
      <c r="D924" s="1" t="s">
        <v>60</v>
      </c>
      <c r="E924" s="1" t="s">
        <v>2140</v>
      </c>
      <c r="F924" s="1" t="s">
        <v>2141</v>
      </c>
      <c r="G924" s="1" t="s">
        <v>15</v>
      </c>
      <c r="H924" s="1" t="s">
        <v>20</v>
      </c>
      <c r="I924" s="1" t="s">
        <v>21</v>
      </c>
    </row>
    <row r="925" spans="1:9" ht="75" customHeight="1" x14ac:dyDescent="0.25">
      <c r="A925" s="1" t="s">
        <v>2142</v>
      </c>
      <c r="B925" s="1" t="s">
        <v>457</v>
      </c>
      <c r="C925" s="1" t="s">
        <v>11</v>
      </c>
      <c r="D925" s="1" t="s">
        <v>60</v>
      </c>
      <c r="E925" s="1" t="s">
        <v>2143</v>
      </c>
      <c r="F925" s="1" t="s">
        <v>2144</v>
      </c>
      <c r="G925" s="1" t="s">
        <v>15</v>
      </c>
      <c r="H925" s="1" t="s">
        <v>20</v>
      </c>
      <c r="I925" s="1" t="s">
        <v>21</v>
      </c>
    </row>
    <row r="926" spans="1:9" ht="75" customHeight="1" x14ac:dyDescent="0.25">
      <c r="A926" s="1" t="s">
        <v>2145</v>
      </c>
      <c r="B926" s="1" t="s">
        <v>402</v>
      </c>
      <c r="C926" s="1" t="s">
        <v>11</v>
      </c>
      <c r="D926" s="1" t="s">
        <v>60</v>
      </c>
      <c r="E926" s="1" t="s">
        <v>2146</v>
      </c>
      <c r="F926" s="1" t="s">
        <v>2147</v>
      </c>
      <c r="G926" s="1" t="s">
        <v>15</v>
      </c>
      <c r="H926" s="1" t="s">
        <v>16</v>
      </c>
      <c r="I926" s="1" t="s">
        <v>17</v>
      </c>
    </row>
    <row r="927" spans="1:9" ht="75" customHeight="1" x14ac:dyDescent="0.25">
      <c r="A927" s="1" t="s">
        <v>2145</v>
      </c>
      <c r="B927" s="1" t="s">
        <v>402</v>
      </c>
      <c r="C927" s="1" t="s">
        <v>11</v>
      </c>
      <c r="D927" s="1" t="s">
        <v>60</v>
      </c>
      <c r="E927" s="1" t="s">
        <v>2148</v>
      </c>
      <c r="F927" s="1" t="s">
        <v>2149</v>
      </c>
      <c r="G927" s="1" t="s">
        <v>15</v>
      </c>
      <c r="H927" s="1" t="s">
        <v>20</v>
      </c>
      <c r="I927" s="1" t="s">
        <v>21</v>
      </c>
    </row>
    <row r="928" spans="1:9" ht="75" customHeight="1" x14ac:dyDescent="0.25">
      <c r="A928" s="1" t="s">
        <v>2150</v>
      </c>
      <c r="B928" s="1" t="s">
        <v>402</v>
      </c>
      <c r="C928" s="1" t="s">
        <v>11</v>
      </c>
      <c r="D928" s="1" t="s">
        <v>12</v>
      </c>
      <c r="E928" s="1" t="s">
        <v>2151</v>
      </c>
      <c r="F928" s="1" t="s">
        <v>2152</v>
      </c>
      <c r="G928" s="1" t="s">
        <v>15</v>
      </c>
      <c r="H928" s="1" t="s">
        <v>16</v>
      </c>
      <c r="I928" s="1" t="s">
        <v>17</v>
      </c>
    </row>
    <row r="929" spans="1:9" ht="75" customHeight="1" x14ac:dyDescent="0.25">
      <c r="A929" s="1" t="s">
        <v>2150</v>
      </c>
      <c r="B929" s="1" t="s">
        <v>402</v>
      </c>
      <c r="C929" s="1" t="s">
        <v>11</v>
      </c>
      <c r="D929" s="1" t="s">
        <v>12</v>
      </c>
      <c r="E929" s="1" t="s">
        <v>2153</v>
      </c>
      <c r="F929" s="1" t="s">
        <v>2154</v>
      </c>
      <c r="G929" s="1" t="s">
        <v>15</v>
      </c>
      <c r="H929" s="1" t="s">
        <v>20</v>
      </c>
      <c r="I929" s="1" t="s">
        <v>21</v>
      </c>
    </row>
    <row r="930" spans="1:9" ht="75" customHeight="1" x14ac:dyDescent="0.25">
      <c r="A930" s="1" t="s">
        <v>2150</v>
      </c>
      <c r="B930" s="1" t="s">
        <v>411</v>
      </c>
      <c r="C930" s="1" t="s">
        <v>11</v>
      </c>
      <c r="D930" s="1" t="s">
        <v>12</v>
      </c>
      <c r="E930" s="1" t="s">
        <v>2155</v>
      </c>
      <c r="F930" s="1" t="s">
        <v>2152</v>
      </c>
      <c r="G930" s="1" t="s">
        <v>15</v>
      </c>
      <c r="H930" s="1" t="s">
        <v>24</v>
      </c>
      <c r="I930" s="1" t="s">
        <v>25</v>
      </c>
    </row>
    <row r="931" spans="1:9" ht="75" customHeight="1" x14ac:dyDescent="0.25">
      <c r="A931" s="1" t="s">
        <v>2156</v>
      </c>
      <c r="B931" s="1" t="s">
        <v>2157</v>
      </c>
      <c r="C931" s="1" t="s">
        <v>506</v>
      </c>
      <c r="D931" s="1" t="s">
        <v>28</v>
      </c>
      <c r="E931" s="1" t="s">
        <v>2158</v>
      </c>
      <c r="F931" s="1" t="s">
        <v>2159</v>
      </c>
      <c r="G931" s="1" t="s">
        <v>15</v>
      </c>
      <c r="H931" s="1" t="s">
        <v>509</v>
      </c>
      <c r="I931" s="1" t="s">
        <v>2160</v>
      </c>
    </row>
    <row r="932" spans="1:9" ht="75" customHeight="1" x14ac:dyDescent="0.25">
      <c r="A932" s="1" t="s">
        <v>2161</v>
      </c>
      <c r="B932" s="1" t="s">
        <v>2162</v>
      </c>
      <c r="C932" s="1" t="s">
        <v>2163</v>
      </c>
      <c r="D932" s="1" t="s">
        <v>60</v>
      </c>
      <c r="E932" s="1" t="s">
        <v>2164</v>
      </c>
      <c r="F932" s="1" t="s">
        <v>2165</v>
      </c>
      <c r="G932" s="1" t="s">
        <v>15</v>
      </c>
      <c r="H932" s="1" t="s">
        <v>24</v>
      </c>
      <c r="I932" s="1" t="s">
        <v>17</v>
      </c>
    </row>
    <row r="933" spans="1:9" ht="75" customHeight="1" x14ac:dyDescent="0.25">
      <c r="A933" s="1" t="s">
        <v>2166</v>
      </c>
      <c r="B933" s="1" t="s">
        <v>2167</v>
      </c>
      <c r="C933" s="1" t="s">
        <v>2163</v>
      </c>
      <c r="D933" s="1" t="s">
        <v>12</v>
      </c>
      <c r="E933" s="1" t="s">
        <v>2168</v>
      </c>
      <c r="F933" s="1" t="s">
        <v>2169</v>
      </c>
      <c r="G933" s="1" t="s">
        <v>15</v>
      </c>
      <c r="H933" s="1" t="s">
        <v>509</v>
      </c>
      <c r="I933" s="1" t="s">
        <v>17</v>
      </c>
    </row>
    <row r="934" spans="1:9" ht="75" customHeight="1" x14ac:dyDescent="0.25">
      <c r="A934" s="1" t="s">
        <v>2166</v>
      </c>
      <c r="B934" s="1" t="s">
        <v>2170</v>
      </c>
      <c r="C934" s="1" t="s">
        <v>2163</v>
      </c>
      <c r="D934" s="1" t="s">
        <v>12</v>
      </c>
      <c r="E934" s="1" t="s">
        <v>2171</v>
      </c>
      <c r="F934" s="1" t="s">
        <v>2169</v>
      </c>
      <c r="G934" s="1" t="s">
        <v>15</v>
      </c>
      <c r="H934" s="1" t="s">
        <v>20</v>
      </c>
      <c r="I934" s="1" t="s">
        <v>21</v>
      </c>
    </row>
    <row r="935" spans="1:9" ht="75" customHeight="1" x14ac:dyDescent="0.25">
      <c r="A935" s="1" t="s">
        <v>2172</v>
      </c>
      <c r="B935" s="1" t="s">
        <v>2173</v>
      </c>
      <c r="C935" s="1" t="s">
        <v>2163</v>
      </c>
      <c r="D935" s="1" t="s">
        <v>12</v>
      </c>
      <c r="E935" s="1" t="s">
        <v>2174</v>
      </c>
      <c r="F935" s="1" t="s">
        <v>2169</v>
      </c>
      <c r="G935" s="1" t="s">
        <v>15</v>
      </c>
      <c r="H935" s="1" t="s">
        <v>509</v>
      </c>
      <c r="I935" s="1" t="s">
        <v>17</v>
      </c>
    </row>
    <row r="936" spans="1:9" ht="75" customHeight="1" x14ac:dyDescent="0.25">
      <c r="A936" s="1" t="s">
        <v>2175</v>
      </c>
      <c r="B936" s="1" t="s">
        <v>2176</v>
      </c>
      <c r="C936" s="1" t="s">
        <v>2163</v>
      </c>
      <c r="D936" s="1" t="s">
        <v>12</v>
      </c>
      <c r="E936" s="1" t="s">
        <v>2177</v>
      </c>
      <c r="F936" s="1" t="s">
        <v>2178</v>
      </c>
      <c r="G936" s="1" t="s">
        <v>15</v>
      </c>
      <c r="H936" s="1" t="s">
        <v>509</v>
      </c>
      <c r="I936" s="1" t="s">
        <v>17</v>
      </c>
    </row>
    <row r="937" spans="1:9" ht="75" customHeight="1" x14ac:dyDescent="0.25">
      <c r="A937" s="1" t="s">
        <v>2175</v>
      </c>
      <c r="B937" s="1" t="s">
        <v>2179</v>
      </c>
      <c r="C937" s="1" t="s">
        <v>2163</v>
      </c>
      <c r="D937" s="1" t="s">
        <v>12</v>
      </c>
      <c r="E937" s="1" t="s">
        <v>2180</v>
      </c>
      <c r="F937" s="1" t="s">
        <v>2178</v>
      </c>
      <c r="G937" s="1" t="s">
        <v>15</v>
      </c>
      <c r="H937" s="1" t="s">
        <v>20</v>
      </c>
      <c r="I937" s="1" t="s">
        <v>21</v>
      </c>
    </row>
    <row r="938" spans="1:9" ht="75" customHeight="1" x14ac:dyDescent="0.25">
      <c r="A938" s="1" t="s">
        <v>2181</v>
      </c>
      <c r="B938" s="1" t="s">
        <v>2182</v>
      </c>
      <c r="C938" s="1" t="s">
        <v>2163</v>
      </c>
      <c r="D938" s="1" t="s">
        <v>12</v>
      </c>
      <c r="E938" s="1" t="s">
        <v>2183</v>
      </c>
      <c r="F938" s="1" t="s">
        <v>2178</v>
      </c>
      <c r="G938" s="1" t="s">
        <v>15</v>
      </c>
      <c r="H938" s="1" t="s">
        <v>509</v>
      </c>
      <c r="I938" s="1" t="s">
        <v>17</v>
      </c>
    </row>
    <row r="939" spans="1:9" ht="75" customHeight="1" x14ac:dyDescent="0.25">
      <c r="A939" s="1" t="s">
        <v>2184</v>
      </c>
      <c r="B939" s="1" t="s">
        <v>2185</v>
      </c>
      <c r="C939" s="1" t="s">
        <v>2186</v>
      </c>
      <c r="D939" s="1" t="s">
        <v>12</v>
      </c>
      <c r="E939" s="1" t="s">
        <v>2187</v>
      </c>
      <c r="F939" s="1" t="s">
        <v>2188</v>
      </c>
      <c r="G939" s="1" t="s">
        <v>15</v>
      </c>
      <c r="H939" s="1" t="s">
        <v>24</v>
      </c>
      <c r="I939" s="1" t="s">
        <v>17</v>
      </c>
    </row>
    <row r="940" spans="1:9" ht="75" customHeight="1" x14ac:dyDescent="0.25">
      <c r="A940" s="1" t="s">
        <v>2184</v>
      </c>
      <c r="B940" s="1" t="s">
        <v>2189</v>
      </c>
      <c r="C940" s="1" t="s">
        <v>2186</v>
      </c>
      <c r="D940" s="1" t="s">
        <v>12</v>
      </c>
      <c r="E940" s="1" t="s">
        <v>2190</v>
      </c>
      <c r="F940" s="1" t="s">
        <v>2188</v>
      </c>
      <c r="G940" s="1" t="s">
        <v>15</v>
      </c>
      <c r="H940" s="1" t="s">
        <v>20</v>
      </c>
      <c r="I940" s="1" t="s">
        <v>21</v>
      </c>
    </row>
    <row r="941" spans="1:9" ht="75" customHeight="1" x14ac:dyDescent="0.25">
      <c r="A941" s="1" t="s">
        <v>2191</v>
      </c>
      <c r="B941" s="1" t="s">
        <v>2185</v>
      </c>
      <c r="C941" s="1" t="s">
        <v>2186</v>
      </c>
      <c r="D941" s="1" t="s">
        <v>12</v>
      </c>
      <c r="E941" s="1" t="s">
        <v>2192</v>
      </c>
      <c r="F941" s="1" t="s">
        <v>2193</v>
      </c>
      <c r="G941" s="1" t="s">
        <v>15</v>
      </c>
      <c r="H941" s="1" t="s">
        <v>24</v>
      </c>
      <c r="I941" s="1" t="s">
        <v>17</v>
      </c>
    </row>
    <row r="942" spans="1:9" ht="75" customHeight="1" x14ac:dyDescent="0.25">
      <c r="A942" s="1" t="s">
        <v>2191</v>
      </c>
      <c r="B942" s="1" t="s">
        <v>2189</v>
      </c>
      <c r="C942" s="1" t="s">
        <v>2186</v>
      </c>
      <c r="D942" s="1" t="s">
        <v>12</v>
      </c>
      <c r="E942" s="1" t="s">
        <v>2194</v>
      </c>
      <c r="F942" s="1" t="s">
        <v>2193</v>
      </c>
      <c r="G942" s="1" t="s">
        <v>15</v>
      </c>
      <c r="H942" s="1" t="s">
        <v>20</v>
      </c>
      <c r="I942" s="1" t="s">
        <v>21</v>
      </c>
    </row>
    <row r="943" spans="1:9" ht="75" customHeight="1" x14ac:dyDescent="0.25">
      <c r="A943" s="1" t="s">
        <v>2195</v>
      </c>
      <c r="B943" s="1" t="s">
        <v>2196</v>
      </c>
      <c r="C943" s="1" t="s">
        <v>2186</v>
      </c>
      <c r="D943" s="1" t="s">
        <v>12</v>
      </c>
      <c r="E943" s="1" t="s">
        <v>2197</v>
      </c>
      <c r="F943" s="1" t="s">
        <v>2198</v>
      </c>
      <c r="G943" s="1" t="s">
        <v>15</v>
      </c>
      <c r="H943" s="1" t="s">
        <v>2199</v>
      </c>
      <c r="I943" s="1" t="s">
        <v>17</v>
      </c>
    </row>
    <row r="944" spans="1:9" ht="75" customHeight="1" x14ac:dyDescent="0.25">
      <c r="A944" s="1" t="s">
        <v>2195</v>
      </c>
      <c r="B944" s="1" t="s">
        <v>2200</v>
      </c>
      <c r="C944" s="1" t="s">
        <v>2186</v>
      </c>
      <c r="D944" s="1" t="s">
        <v>12</v>
      </c>
      <c r="E944" s="1" t="s">
        <v>2201</v>
      </c>
      <c r="F944" s="1" t="s">
        <v>2198</v>
      </c>
      <c r="G944" s="1" t="s">
        <v>15</v>
      </c>
      <c r="H944" s="1" t="s">
        <v>20</v>
      </c>
      <c r="I944" s="1" t="s">
        <v>21</v>
      </c>
    </row>
    <row r="945" spans="1:9" ht="75" customHeight="1" x14ac:dyDescent="0.25">
      <c r="A945" s="1" t="s">
        <v>2202</v>
      </c>
      <c r="B945" s="1" t="s">
        <v>2196</v>
      </c>
      <c r="C945" s="1" t="s">
        <v>2186</v>
      </c>
      <c r="D945" s="1" t="s">
        <v>12</v>
      </c>
      <c r="E945" s="1" t="s">
        <v>2203</v>
      </c>
      <c r="F945" s="1" t="s">
        <v>2204</v>
      </c>
      <c r="G945" s="1" t="s">
        <v>15</v>
      </c>
      <c r="H945" s="1" t="s">
        <v>2199</v>
      </c>
      <c r="I945" s="1" t="s">
        <v>17</v>
      </c>
    </row>
    <row r="946" spans="1:9" ht="75" customHeight="1" x14ac:dyDescent="0.25">
      <c r="A946" s="1" t="s">
        <v>2202</v>
      </c>
      <c r="B946" s="1" t="s">
        <v>2200</v>
      </c>
      <c r="C946" s="1" t="s">
        <v>2186</v>
      </c>
      <c r="D946" s="1" t="s">
        <v>12</v>
      </c>
      <c r="E946" s="1" t="s">
        <v>2205</v>
      </c>
      <c r="F946" s="1" t="s">
        <v>2206</v>
      </c>
      <c r="G946" s="1" t="s">
        <v>15</v>
      </c>
      <c r="H946" s="1" t="s">
        <v>20</v>
      </c>
      <c r="I946" s="1" t="s">
        <v>21</v>
      </c>
    </row>
    <row r="947" spans="1:9" ht="75" customHeight="1" x14ac:dyDescent="0.25">
      <c r="A947" s="1" t="s">
        <v>2207</v>
      </c>
      <c r="B947" s="1" t="s">
        <v>2196</v>
      </c>
      <c r="C947" s="1" t="s">
        <v>2186</v>
      </c>
      <c r="D947" s="1" t="s">
        <v>12</v>
      </c>
      <c r="E947" s="1" t="s">
        <v>2208</v>
      </c>
      <c r="F947" s="1" t="s">
        <v>2209</v>
      </c>
      <c r="G947" s="1" t="s">
        <v>15</v>
      </c>
      <c r="H947" s="1" t="s">
        <v>509</v>
      </c>
      <c r="I947" s="1" t="s">
        <v>17</v>
      </c>
    </row>
    <row r="948" spans="1:9" ht="75" customHeight="1" x14ac:dyDescent="0.25">
      <c r="A948" s="1" t="s">
        <v>2207</v>
      </c>
      <c r="B948" s="1" t="s">
        <v>2200</v>
      </c>
      <c r="C948" s="1" t="s">
        <v>2186</v>
      </c>
      <c r="D948" s="1" t="s">
        <v>12</v>
      </c>
      <c r="E948" s="1" t="s">
        <v>2210</v>
      </c>
      <c r="F948" s="1" t="s">
        <v>2211</v>
      </c>
      <c r="G948" s="1" t="s">
        <v>15</v>
      </c>
      <c r="H948" s="1" t="s">
        <v>20</v>
      </c>
      <c r="I948" s="1" t="s">
        <v>21</v>
      </c>
    </row>
    <row r="949" spans="1:9" ht="75" customHeight="1" x14ac:dyDescent="0.25">
      <c r="A949" s="1" t="s">
        <v>2212</v>
      </c>
      <c r="B949" s="1" t="s">
        <v>2196</v>
      </c>
      <c r="C949" s="1" t="s">
        <v>2186</v>
      </c>
      <c r="D949" s="1" t="s">
        <v>12</v>
      </c>
      <c r="E949" s="1" t="s">
        <v>2213</v>
      </c>
      <c r="F949" s="1" t="s">
        <v>2214</v>
      </c>
      <c r="G949" s="1" t="s">
        <v>15</v>
      </c>
      <c r="H949" s="1" t="s">
        <v>509</v>
      </c>
      <c r="I949" s="1" t="s">
        <v>17</v>
      </c>
    </row>
    <row r="950" spans="1:9" ht="75" customHeight="1" x14ac:dyDescent="0.25">
      <c r="A950" s="1" t="s">
        <v>2212</v>
      </c>
      <c r="B950" s="1" t="s">
        <v>2200</v>
      </c>
      <c r="C950" s="1" t="s">
        <v>2186</v>
      </c>
      <c r="D950" s="1" t="s">
        <v>12</v>
      </c>
      <c r="E950" s="1" t="s">
        <v>2215</v>
      </c>
      <c r="F950" s="1" t="s">
        <v>2216</v>
      </c>
      <c r="G950" s="1" t="s">
        <v>15</v>
      </c>
      <c r="H950" s="1" t="s">
        <v>20</v>
      </c>
      <c r="I950" s="1" t="s">
        <v>21</v>
      </c>
    </row>
    <row r="951" spans="1:9" ht="75" customHeight="1" x14ac:dyDescent="0.25">
      <c r="A951" s="1" t="s">
        <v>2217</v>
      </c>
      <c r="B951" s="1" t="s">
        <v>505</v>
      </c>
      <c r="C951" s="1" t="s">
        <v>506</v>
      </c>
      <c r="D951" s="1" t="s">
        <v>12</v>
      </c>
      <c r="E951" s="1" t="s">
        <v>2218</v>
      </c>
      <c r="F951" s="1" t="s">
        <v>2219</v>
      </c>
      <c r="G951" s="1" t="s">
        <v>15</v>
      </c>
      <c r="H951" s="1" t="s">
        <v>509</v>
      </c>
      <c r="I951" s="1" t="s">
        <v>17</v>
      </c>
    </row>
    <row r="952" spans="1:9" ht="75" customHeight="1" x14ac:dyDescent="0.25">
      <c r="A952" s="1" t="s">
        <v>2217</v>
      </c>
      <c r="B952" s="1" t="s">
        <v>2220</v>
      </c>
      <c r="C952" s="1" t="s">
        <v>506</v>
      </c>
      <c r="D952" s="1" t="s">
        <v>12</v>
      </c>
      <c r="E952" s="1" t="s">
        <v>2221</v>
      </c>
      <c r="F952" s="1" t="s">
        <v>2222</v>
      </c>
      <c r="G952" s="1" t="s">
        <v>15</v>
      </c>
      <c r="H952" s="1" t="s">
        <v>20</v>
      </c>
      <c r="I952" s="1" t="s">
        <v>21</v>
      </c>
    </row>
    <row r="953" spans="1:9" ht="75" customHeight="1" x14ac:dyDescent="0.25">
      <c r="A953" s="1" t="s">
        <v>2223</v>
      </c>
      <c r="B953" s="1" t="s">
        <v>2224</v>
      </c>
      <c r="C953" s="1" t="s">
        <v>2163</v>
      </c>
      <c r="D953" s="1" t="s">
        <v>12</v>
      </c>
      <c r="E953" s="1" t="s">
        <v>2225</v>
      </c>
      <c r="F953" s="1" t="s">
        <v>2226</v>
      </c>
      <c r="G953" s="1" t="s">
        <v>15</v>
      </c>
      <c r="H953" s="1" t="s">
        <v>509</v>
      </c>
      <c r="I953" s="1" t="s">
        <v>17</v>
      </c>
    </row>
    <row r="954" spans="1:9" ht="75" customHeight="1" x14ac:dyDescent="0.25">
      <c r="A954" s="1" t="s">
        <v>2223</v>
      </c>
      <c r="B954" s="1" t="s">
        <v>2227</v>
      </c>
      <c r="C954" s="1" t="s">
        <v>2163</v>
      </c>
      <c r="D954" s="1" t="s">
        <v>12</v>
      </c>
      <c r="E954" s="1" t="s">
        <v>2228</v>
      </c>
      <c r="F954" s="1" t="s">
        <v>2226</v>
      </c>
      <c r="G954" s="1" t="s">
        <v>15</v>
      </c>
      <c r="H954" s="1" t="s">
        <v>20</v>
      </c>
      <c r="I954" s="1" t="s">
        <v>21</v>
      </c>
    </row>
    <row r="955" spans="1:9" ht="75" customHeight="1" x14ac:dyDescent="0.25">
      <c r="A955" s="1" t="s">
        <v>2229</v>
      </c>
      <c r="B955" s="1" t="s">
        <v>2230</v>
      </c>
      <c r="C955" s="1" t="s">
        <v>2163</v>
      </c>
      <c r="D955" s="1" t="s">
        <v>12</v>
      </c>
      <c r="E955" s="1" t="s">
        <v>2231</v>
      </c>
      <c r="F955" s="1" t="s">
        <v>2226</v>
      </c>
      <c r="G955" s="1" t="s">
        <v>15</v>
      </c>
      <c r="H955" s="1" t="s">
        <v>77</v>
      </c>
      <c r="I955" s="1" t="s">
        <v>17</v>
      </c>
    </row>
    <row r="956" spans="1:9" ht="75" customHeight="1" x14ac:dyDescent="0.25">
      <c r="A956" s="1" t="s">
        <v>2232</v>
      </c>
      <c r="B956" s="1" t="s">
        <v>2224</v>
      </c>
      <c r="C956" s="1" t="s">
        <v>2163</v>
      </c>
      <c r="D956" s="1" t="s">
        <v>12</v>
      </c>
      <c r="E956" s="1" t="s">
        <v>2233</v>
      </c>
      <c r="F956" s="1" t="s">
        <v>2234</v>
      </c>
      <c r="G956" s="1" t="s">
        <v>15</v>
      </c>
      <c r="H956" s="1" t="s">
        <v>509</v>
      </c>
      <c r="I956" s="1" t="s">
        <v>17</v>
      </c>
    </row>
    <row r="957" spans="1:9" ht="75" customHeight="1" x14ac:dyDescent="0.25">
      <c r="A957" s="1" t="s">
        <v>2232</v>
      </c>
      <c r="B957" s="1" t="s">
        <v>2227</v>
      </c>
      <c r="C957" s="1" t="s">
        <v>2163</v>
      </c>
      <c r="D957" s="1" t="s">
        <v>12</v>
      </c>
      <c r="E957" s="1" t="s">
        <v>2235</v>
      </c>
      <c r="F957" s="1" t="s">
        <v>2236</v>
      </c>
      <c r="G957" s="1" t="s">
        <v>15</v>
      </c>
      <c r="H957" s="1" t="s">
        <v>20</v>
      </c>
      <c r="I957" s="1" t="s">
        <v>21</v>
      </c>
    </row>
    <row r="958" spans="1:9" ht="75" customHeight="1" x14ac:dyDescent="0.25">
      <c r="A958" s="1" t="s">
        <v>2237</v>
      </c>
      <c r="B958" s="1" t="s">
        <v>2230</v>
      </c>
      <c r="C958" s="1" t="s">
        <v>2163</v>
      </c>
      <c r="D958" s="1" t="s">
        <v>12</v>
      </c>
      <c r="E958" s="1" t="s">
        <v>2238</v>
      </c>
      <c r="F958" s="1" t="s">
        <v>2234</v>
      </c>
      <c r="G958" s="1" t="s">
        <v>15</v>
      </c>
      <c r="H958" s="1" t="s">
        <v>77</v>
      </c>
      <c r="I958" s="1" t="s">
        <v>17</v>
      </c>
    </row>
    <row r="959" spans="1:9" ht="75" customHeight="1" x14ac:dyDescent="0.25">
      <c r="A959" s="1" t="s">
        <v>2239</v>
      </c>
      <c r="B959" s="1" t="s">
        <v>2240</v>
      </c>
      <c r="C959" s="1" t="s">
        <v>506</v>
      </c>
      <c r="D959" s="1" t="s">
        <v>12</v>
      </c>
      <c r="E959" s="1" t="s">
        <v>2241</v>
      </c>
      <c r="F959" s="1" t="s">
        <v>2242</v>
      </c>
      <c r="G959" s="1" t="s">
        <v>15</v>
      </c>
      <c r="H959" s="1" t="s">
        <v>509</v>
      </c>
      <c r="I959" s="1" t="s">
        <v>17</v>
      </c>
    </row>
    <row r="960" spans="1:9" ht="75" customHeight="1" x14ac:dyDescent="0.25">
      <c r="A960" s="1" t="s">
        <v>2239</v>
      </c>
      <c r="B960" s="1" t="s">
        <v>2243</v>
      </c>
      <c r="C960" s="1" t="s">
        <v>506</v>
      </c>
      <c r="D960" s="1" t="s">
        <v>12</v>
      </c>
      <c r="E960" s="1" t="s">
        <v>2244</v>
      </c>
      <c r="F960" s="1" t="s">
        <v>2245</v>
      </c>
      <c r="G960" s="1" t="s">
        <v>15</v>
      </c>
      <c r="H960" s="1" t="s">
        <v>20</v>
      </c>
      <c r="I960" s="1" t="s">
        <v>21</v>
      </c>
    </row>
    <row r="961" spans="1:9" ht="75" customHeight="1" x14ac:dyDescent="0.25">
      <c r="A961" s="1" t="s">
        <v>2246</v>
      </c>
      <c r="B961" s="1" t="s">
        <v>2240</v>
      </c>
      <c r="C961" s="1" t="s">
        <v>506</v>
      </c>
      <c r="D961" s="1" t="s">
        <v>12</v>
      </c>
      <c r="E961" s="1" t="s">
        <v>2247</v>
      </c>
      <c r="F961" s="1" t="s">
        <v>2248</v>
      </c>
      <c r="G961" s="1" t="s">
        <v>15</v>
      </c>
      <c r="H961" s="1" t="s">
        <v>509</v>
      </c>
      <c r="I961" s="1" t="s">
        <v>17</v>
      </c>
    </row>
    <row r="962" spans="1:9" ht="75" customHeight="1" x14ac:dyDescent="0.25">
      <c r="A962" s="1" t="s">
        <v>2246</v>
      </c>
      <c r="B962" s="1" t="s">
        <v>2243</v>
      </c>
      <c r="C962" s="1" t="s">
        <v>506</v>
      </c>
      <c r="D962" s="1" t="s">
        <v>12</v>
      </c>
      <c r="E962" s="1" t="s">
        <v>2249</v>
      </c>
      <c r="F962" s="1" t="s">
        <v>2250</v>
      </c>
      <c r="G962" s="1" t="s">
        <v>15</v>
      </c>
      <c r="H962" s="1" t="s">
        <v>20</v>
      </c>
      <c r="I962" s="1" t="s">
        <v>21</v>
      </c>
    </row>
    <row r="963" spans="1:9" ht="75" customHeight="1" x14ac:dyDescent="0.25">
      <c r="A963" s="1" t="s">
        <v>2251</v>
      </c>
      <c r="B963" s="1" t="s">
        <v>2252</v>
      </c>
      <c r="C963" s="1" t="s">
        <v>2163</v>
      </c>
      <c r="D963" s="1" t="s">
        <v>12</v>
      </c>
      <c r="E963" s="1" t="s">
        <v>2253</v>
      </c>
      <c r="F963" s="1" t="s">
        <v>2254</v>
      </c>
      <c r="G963" s="1" t="s">
        <v>15</v>
      </c>
      <c r="H963" s="1" t="s">
        <v>24</v>
      </c>
      <c r="I963" s="1" t="s">
        <v>17</v>
      </c>
    </row>
    <row r="964" spans="1:9" ht="75" customHeight="1" x14ac:dyDescent="0.25">
      <c r="A964" s="1" t="s">
        <v>2251</v>
      </c>
      <c r="B964" s="1" t="s">
        <v>2255</v>
      </c>
      <c r="C964" s="1" t="s">
        <v>2163</v>
      </c>
      <c r="D964" s="1" t="s">
        <v>12</v>
      </c>
      <c r="E964" s="1" t="s">
        <v>2256</v>
      </c>
      <c r="F964" s="1" t="s">
        <v>2257</v>
      </c>
      <c r="G964" s="1" t="s">
        <v>15</v>
      </c>
      <c r="H964" s="1" t="s">
        <v>20</v>
      </c>
      <c r="I964" s="1" t="s">
        <v>21</v>
      </c>
    </row>
    <row r="965" spans="1:9" ht="75" customHeight="1" x14ac:dyDescent="0.25">
      <c r="A965" s="1" t="s">
        <v>2258</v>
      </c>
      <c r="B965" s="1" t="s">
        <v>2259</v>
      </c>
      <c r="C965" s="1" t="s">
        <v>2163</v>
      </c>
      <c r="D965" s="1" t="s">
        <v>12</v>
      </c>
      <c r="E965" s="1" t="s">
        <v>2260</v>
      </c>
      <c r="F965" s="1" t="s">
        <v>2254</v>
      </c>
      <c r="G965" s="1" t="s">
        <v>15</v>
      </c>
      <c r="H965" s="1" t="s">
        <v>24</v>
      </c>
      <c r="I965" s="1" t="s">
        <v>17</v>
      </c>
    </row>
    <row r="966" spans="1:9" ht="75" customHeight="1" x14ac:dyDescent="0.25">
      <c r="A966" s="1" t="s">
        <v>2261</v>
      </c>
      <c r="B966" s="1" t="s">
        <v>2252</v>
      </c>
      <c r="C966" s="1" t="s">
        <v>2163</v>
      </c>
      <c r="D966" s="1" t="s">
        <v>12</v>
      </c>
      <c r="E966" s="1" t="s">
        <v>2262</v>
      </c>
      <c r="F966" s="1" t="s">
        <v>2263</v>
      </c>
      <c r="G966" s="1" t="s">
        <v>15</v>
      </c>
      <c r="H966" s="1" t="s">
        <v>24</v>
      </c>
      <c r="I966" s="1" t="s">
        <v>17</v>
      </c>
    </row>
    <row r="967" spans="1:9" ht="75" customHeight="1" x14ac:dyDescent="0.25">
      <c r="A967" s="1" t="s">
        <v>2261</v>
      </c>
      <c r="B967" s="1" t="s">
        <v>2255</v>
      </c>
      <c r="C967" s="1" t="s">
        <v>2163</v>
      </c>
      <c r="D967" s="1" t="s">
        <v>12</v>
      </c>
      <c r="E967" s="1" t="s">
        <v>2264</v>
      </c>
      <c r="F967" s="1" t="s">
        <v>2265</v>
      </c>
      <c r="G967" s="1" t="s">
        <v>15</v>
      </c>
      <c r="H967" s="1" t="s">
        <v>20</v>
      </c>
      <c r="I967" s="1" t="s">
        <v>21</v>
      </c>
    </row>
    <row r="968" spans="1:9" ht="75" customHeight="1" x14ac:dyDescent="0.25">
      <c r="A968" s="1" t="s">
        <v>2266</v>
      </c>
      <c r="B968" s="1" t="s">
        <v>2259</v>
      </c>
      <c r="C968" s="1" t="s">
        <v>2163</v>
      </c>
      <c r="D968" s="1" t="s">
        <v>12</v>
      </c>
      <c r="E968" s="1" t="s">
        <v>2267</v>
      </c>
      <c r="F968" s="1" t="s">
        <v>2263</v>
      </c>
      <c r="G968" s="1" t="s">
        <v>15</v>
      </c>
      <c r="H968" s="1" t="s">
        <v>24</v>
      </c>
      <c r="I968" s="1" t="s">
        <v>17</v>
      </c>
    </row>
    <row r="969" spans="1:9" ht="75" customHeight="1" x14ac:dyDescent="0.25">
      <c r="A969" s="1" t="s">
        <v>2268</v>
      </c>
      <c r="B969" s="1" t="s">
        <v>505</v>
      </c>
      <c r="C969" s="1" t="s">
        <v>506</v>
      </c>
      <c r="D969" s="1" t="s">
        <v>28</v>
      </c>
      <c r="E969" s="1" t="s">
        <v>2269</v>
      </c>
      <c r="F969" s="1" t="s">
        <v>2270</v>
      </c>
      <c r="G969" s="1" t="s">
        <v>15</v>
      </c>
      <c r="H969" s="1" t="s">
        <v>2271</v>
      </c>
      <c r="I969" s="1" t="s">
        <v>17</v>
      </c>
    </row>
    <row r="970" spans="1:9" ht="75" customHeight="1" x14ac:dyDescent="0.25">
      <c r="A970" s="1" t="s">
        <v>2268</v>
      </c>
      <c r="B970" s="1" t="s">
        <v>2220</v>
      </c>
      <c r="C970" s="1" t="s">
        <v>506</v>
      </c>
      <c r="D970" s="1" t="s">
        <v>28</v>
      </c>
      <c r="E970" s="1" t="s">
        <v>2272</v>
      </c>
      <c r="F970" s="1" t="s">
        <v>2273</v>
      </c>
      <c r="G970" s="1" t="s">
        <v>15</v>
      </c>
      <c r="H970" s="1" t="s">
        <v>20</v>
      </c>
      <c r="I970" s="1" t="s">
        <v>21</v>
      </c>
    </row>
    <row r="971" spans="1:9" ht="75" customHeight="1" x14ac:dyDescent="0.25">
      <c r="A971" s="1" t="s">
        <v>2274</v>
      </c>
      <c r="B971" s="1" t="s">
        <v>2275</v>
      </c>
      <c r="C971" s="1" t="s">
        <v>11</v>
      </c>
      <c r="D971" s="1" t="s">
        <v>60</v>
      </c>
      <c r="E971" s="1" t="s">
        <v>2276</v>
      </c>
      <c r="F971" s="1" t="s">
        <v>2277</v>
      </c>
      <c r="G971" s="1" t="s">
        <v>15</v>
      </c>
      <c r="H971" s="1" t="s">
        <v>2271</v>
      </c>
      <c r="I971" s="1" t="s">
        <v>25</v>
      </c>
    </row>
    <row r="972" spans="1:9" ht="75" customHeight="1" x14ac:dyDescent="0.25">
      <c r="A972" s="1" t="s">
        <v>2278</v>
      </c>
      <c r="B972" s="1" t="s">
        <v>2279</v>
      </c>
      <c r="C972" s="1" t="s">
        <v>2280</v>
      </c>
      <c r="D972" s="1" t="s">
        <v>60</v>
      </c>
      <c r="E972" s="1" t="s">
        <v>2281</v>
      </c>
      <c r="F972" s="1" t="s">
        <v>2282</v>
      </c>
      <c r="G972" s="1" t="s">
        <v>15</v>
      </c>
      <c r="H972" s="1" t="s">
        <v>2271</v>
      </c>
      <c r="I972" s="1" t="s">
        <v>17</v>
      </c>
    </row>
    <row r="973" spans="1:9" ht="75" customHeight="1" x14ac:dyDescent="0.25">
      <c r="A973" s="1" t="s">
        <v>2278</v>
      </c>
      <c r="B973" s="1" t="s">
        <v>2283</v>
      </c>
      <c r="C973" s="1" t="s">
        <v>2280</v>
      </c>
      <c r="D973" s="1" t="s">
        <v>60</v>
      </c>
      <c r="E973" s="1" t="s">
        <v>2284</v>
      </c>
      <c r="F973" s="1" t="s">
        <v>2282</v>
      </c>
      <c r="G973" s="1" t="s">
        <v>15</v>
      </c>
      <c r="H973" s="1" t="s">
        <v>20</v>
      </c>
      <c r="I973" s="1" t="s">
        <v>21</v>
      </c>
    </row>
    <row r="974" spans="1:9" ht="75" customHeight="1" x14ac:dyDescent="0.25">
      <c r="A974" s="1" t="s">
        <v>2285</v>
      </c>
      <c r="B974" s="1" t="s">
        <v>2286</v>
      </c>
      <c r="C974" s="1" t="s">
        <v>2280</v>
      </c>
      <c r="D974" s="1" t="s">
        <v>60</v>
      </c>
      <c r="E974" s="1" t="s">
        <v>2287</v>
      </c>
      <c r="F974" s="1" t="s">
        <v>2288</v>
      </c>
      <c r="G974" s="1" t="s">
        <v>15</v>
      </c>
      <c r="H974" s="1" t="s">
        <v>20</v>
      </c>
      <c r="I974" s="1" t="s">
        <v>21</v>
      </c>
    </row>
    <row r="975" spans="1:9" ht="75" customHeight="1" x14ac:dyDescent="0.25">
      <c r="A975" s="1" t="s">
        <v>2289</v>
      </c>
      <c r="B975" s="1" t="s">
        <v>2290</v>
      </c>
      <c r="C975" s="1" t="s">
        <v>2280</v>
      </c>
      <c r="D975" s="1" t="s">
        <v>60</v>
      </c>
      <c r="E975" s="1" t="s">
        <v>2291</v>
      </c>
      <c r="F975" s="1" t="s">
        <v>2282</v>
      </c>
      <c r="G975" s="1" t="s">
        <v>15</v>
      </c>
      <c r="H975" s="1" t="s">
        <v>2271</v>
      </c>
      <c r="I975" s="1" t="s">
        <v>17</v>
      </c>
    </row>
    <row r="976" spans="1:9" ht="75" customHeight="1" x14ac:dyDescent="0.25">
      <c r="A976" s="1" t="s">
        <v>2292</v>
      </c>
      <c r="B976" s="1" t="s">
        <v>2290</v>
      </c>
      <c r="C976" s="1" t="s">
        <v>2280</v>
      </c>
      <c r="D976" s="1" t="s">
        <v>60</v>
      </c>
      <c r="E976" s="1" t="s">
        <v>2293</v>
      </c>
      <c r="F976" s="1" t="s">
        <v>2282</v>
      </c>
      <c r="G976" s="1" t="s">
        <v>15</v>
      </c>
      <c r="H976" s="1" t="s">
        <v>2271</v>
      </c>
      <c r="I976" s="1" t="s">
        <v>17</v>
      </c>
    </row>
    <row r="977" spans="1:9" ht="75" customHeight="1" x14ac:dyDescent="0.25">
      <c r="A977" s="1" t="s">
        <v>2294</v>
      </c>
      <c r="B977" s="1" t="s">
        <v>2295</v>
      </c>
      <c r="C977" s="1" t="s">
        <v>2296</v>
      </c>
      <c r="D977" s="1" t="s">
        <v>12</v>
      </c>
      <c r="E977" s="1" t="s">
        <v>2297</v>
      </c>
      <c r="F977" s="1" t="s">
        <v>2298</v>
      </c>
      <c r="G977" s="1" t="s">
        <v>15</v>
      </c>
      <c r="H977" s="1" t="s">
        <v>2271</v>
      </c>
      <c r="I977" s="1" t="s">
        <v>17</v>
      </c>
    </row>
    <row r="978" spans="1:9" ht="75" customHeight="1" x14ac:dyDescent="0.25">
      <c r="A978" s="1" t="s">
        <v>2299</v>
      </c>
      <c r="B978" s="1" t="s">
        <v>2300</v>
      </c>
      <c r="C978" s="1" t="s">
        <v>11</v>
      </c>
      <c r="D978" s="1" t="s">
        <v>60</v>
      </c>
      <c r="E978" s="1" t="s">
        <v>2301</v>
      </c>
      <c r="F978" s="1" t="s">
        <v>2302</v>
      </c>
      <c r="G978" s="1" t="s">
        <v>15</v>
      </c>
      <c r="H978" s="1" t="s">
        <v>2271</v>
      </c>
      <c r="I978" s="1" t="s">
        <v>2303</v>
      </c>
    </row>
    <row r="979" spans="1:9" ht="75" customHeight="1" x14ac:dyDescent="0.25">
      <c r="A979" s="1" t="s">
        <v>2299</v>
      </c>
      <c r="B979" s="1" t="s">
        <v>2300</v>
      </c>
      <c r="C979" s="1" t="s">
        <v>11</v>
      </c>
      <c r="D979" s="1" t="s">
        <v>60</v>
      </c>
      <c r="E979" s="1" t="s">
        <v>2304</v>
      </c>
      <c r="F979" s="1" t="s">
        <v>2302</v>
      </c>
      <c r="G979" s="1" t="s">
        <v>15</v>
      </c>
      <c r="H979" s="1" t="s">
        <v>2305</v>
      </c>
      <c r="I979" s="1" t="s">
        <v>25</v>
      </c>
    </row>
    <row r="980" spans="1:9" ht="75" customHeight="1" x14ac:dyDescent="0.25">
      <c r="A980" s="1" t="s">
        <v>2299</v>
      </c>
      <c r="B980" s="1" t="s">
        <v>2306</v>
      </c>
      <c r="C980" s="1" t="s">
        <v>11</v>
      </c>
      <c r="D980" s="1" t="s">
        <v>60</v>
      </c>
      <c r="E980" s="1" t="s">
        <v>2307</v>
      </c>
      <c r="F980" s="1" t="s">
        <v>2302</v>
      </c>
      <c r="G980" s="1" t="s">
        <v>15</v>
      </c>
      <c r="H980" s="1" t="s">
        <v>16</v>
      </c>
      <c r="I980" s="1" t="s">
        <v>17</v>
      </c>
    </row>
    <row r="981" spans="1:9" ht="75" customHeight="1" x14ac:dyDescent="0.25">
      <c r="A981" s="1" t="s">
        <v>2308</v>
      </c>
      <c r="B981" s="1" t="s">
        <v>2300</v>
      </c>
      <c r="C981" s="1" t="s">
        <v>11</v>
      </c>
      <c r="D981" s="1" t="s">
        <v>60</v>
      </c>
      <c r="E981" s="1" t="s">
        <v>2309</v>
      </c>
      <c r="F981" s="1" t="s">
        <v>2310</v>
      </c>
      <c r="G981" s="1" t="s">
        <v>15</v>
      </c>
      <c r="H981" s="1" t="s">
        <v>2271</v>
      </c>
      <c r="I981" s="1" t="s">
        <v>2303</v>
      </c>
    </row>
    <row r="982" spans="1:9" ht="75" customHeight="1" x14ac:dyDescent="0.25">
      <c r="A982" s="1" t="s">
        <v>2308</v>
      </c>
      <c r="B982" s="1" t="s">
        <v>2300</v>
      </c>
      <c r="C982" s="1" t="s">
        <v>11</v>
      </c>
      <c r="D982" s="1" t="s">
        <v>60</v>
      </c>
      <c r="E982" s="1" t="s">
        <v>2311</v>
      </c>
      <c r="F982" s="1" t="s">
        <v>2310</v>
      </c>
      <c r="G982" s="1" t="s">
        <v>15</v>
      </c>
      <c r="H982" s="1" t="s">
        <v>2305</v>
      </c>
      <c r="I982" s="1" t="s">
        <v>25</v>
      </c>
    </row>
    <row r="983" spans="1:9" ht="75" customHeight="1" x14ac:dyDescent="0.25">
      <c r="A983" s="1" t="s">
        <v>2308</v>
      </c>
      <c r="B983" s="1" t="s">
        <v>2306</v>
      </c>
      <c r="C983" s="1" t="s">
        <v>11</v>
      </c>
      <c r="D983" s="1" t="s">
        <v>60</v>
      </c>
      <c r="E983" s="1" t="s">
        <v>2312</v>
      </c>
      <c r="F983" s="1" t="s">
        <v>2310</v>
      </c>
      <c r="G983" s="1" t="s">
        <v>15</v>
      </c>
      <c r="H983" s="1" t="s">
        <v>16</v>
      </c>
      <c r="I983" s="1" t="s">
        <v>17</v>
      </c>
    </row>
    <row r="984" spans="1:9" ht="75" customHeight="1" x14ac:dyDescent="0.25">
      <c r="A984" s="1" t="s">
        <v>2313</v>
      </c>
      <c r="B984" s="1" t="s">
        <v>2300</v>
      </c>
      <c r="C984" s="1" t="s">
        <v>11</v>
      </c>
      <c r="D984" s="1" t="s">
        <v>60</v>
      </c>
      <c r="E984" s="1" t="s">
        <v>2314</v>
      </c>
      <c r="F984" s="1" t="s">
        <v>2315</v>
      </c>
      <c r="G984" s="1" t="s">
        <v>15</v>
      </c>
      <c r="H984" s="1" t="s">
        <v>2271</v>
      </c>
      <c r="I984" s="1" t="s">
        <v>2303</v>
      </c>
    </row>
    <row r="985" spans="1:9" ht="75" customHeight="1" x14ac:dyDescent="0.25">
      <c r="A985" s="1" t="s">
        <v>2313</v>
      </c>
      <c r="B985" s="1" t="s">
        <v>2306</v>
      </c>
      <c r="C985" s="1" t="s">
        <v>11</v>
      </c>
      <c r="D985" s="1" t="s">
        <v>60</v>
      </c>
      <c r="E985" s="1" t="s">
        <v>2316</v>
      </c>
      <c r="F985" s="1" t="s">
        <v>2315</v>
      </c>
      <c r="G985" s="1" t="s">
        <v>15</v>
      </c>
      <c r="H985" s="1" t="s">
        <v>16</v>
      </c>
      <c r="I985" s="1" t="s">
        <v>17</v>
      </c>
    </row>
    <row r="986" spans="1:9" ht="75" customHeight="1" x14ac:dyDescent="0.25">
      <c r="A986" s="1" t="s">
        <v>2313</v>
      </c>
      <c r="B986" s="1" t="s">
        <v>2300</v>
      </c>
      <c r="C986" s="1" t="s">
        <v>11</v>
      </c>
      <c r="D986" s="1" t="s">
        <v>60</v>
      </c>
      <c r="E986" s="1" t="s">
        <v>2317</v>
      </c>
      <c r="F986" s="1" t="s">
        <v>2315</v>
      </c>
      <c r="G986" s="1" t="s">
        <v>15</v>
      </c>
      <c r="H986" s="1" t="s">
        <v>2305</v>
      </c>
      <c r="I986" s="1" t="s">
        <v>25</v>
      </c>
    </row>
    <row r="987" spans="1:9" ht="75" customHeight="1" x14ac:dyDescent="0.25">
      <c r="A987" s="1" t="s">
        <v>2318</v>
      </c>
      <c r="B987" s="1" t="s">
        <v>2300</v>
      </c>
      <c r="C987" s="1" t="s">
        <v>11</v>
      </c>
      <c r="D987" s="1" t="s">
        <v>60</v>
      </c>
      <c r="E987" s="1" t="s">
        <v>2319</v>
      </c>
      <c r="F987" s="1" t="s">
        <v>2320</v>
      </c>
      <c r="G987" s="1" t="s">
        <v>15</v>
      </c>
      <c r="H987" s="1" t="s">
        <v>2271</v>
      </c>
      <c r="I987" s="1" t="s">
        <v>2303</v>
      </c>
    </row>
    <row r="988" spans="1:9" ht="75" customHeight="1" x14ac:dyDescent="0.25">
      <c r="A988" s="1" t="s">
        <v>2318</v>
      </c>
      <c r="B988" s="1" t="s">
        <v>2306</v>
      </c>
      <c r="C988" s="1" t="s">
        <v>11</v>
      </c>
      <c r="D988" s="1" t="s">
        <v>60</v>
      </c>
      <c r="E988" s="1" t="s">
        <v>2321</v>
      </c>
      <c r="F988" s="1" t="s">
        <v>2320</v>
      </c>
      <c r="G988" s="1" t="s">
        <v>15</v>
      </c>
      <c r="H988" s="1" t="s">
        <v>16</v>
      </c>
      <c r="I988" s="1" t="s">
        <v>17</v>
      </c>
    </row>
    <row r="989" spans="1:9" ht="75" customHeight="1" x14ac:dyDescent="0.25">
      <c r="A989" s="1" t="s">
        <v>2318</v>
      </c>
      <c r="B989" s="1" t="s">
        <v>2300</v>
      </c>
      <c r="C989" s="1" t="s">
        <v>11</v>
      </c>
      <c r="D989" s="1" t="s">
        <v>60</v>
      </c>
      <c r="E989" s="1" t="s">
        <v>2322</v>
      </c>
      <c r="F989" s="1" t="s">
        <v>2320</v>
      </c>
      <c r="G989" s="1" t="s">
        <v>15</v>
      </c>
      <c r="H989" s="1" t="s">
        <v>2305</v>
      </c>
      <c r="I989" s="1" t="s">
        <v>25</v>
      </c>
    </row>
    <row r="990" spans="1:9" ht="75" customHeight="1" x14ac:dyDescent="0.25">
      <c r="A990" s="1" t="s">
        <v>2323</v>
      </c>
      <c r="B990" s="1" t="s">
        <v>2324</v>
      </c>
      <c r="C990" s="1" t="s">
        <v>11</v>
      </c>
      <c r="D990" s="1" t="s">
        <v>60</v>
      </c>
      <c r="E990" s="1" t="s">
        <v>2325</v>
      </c>
      <c r="F990" s="1" t="s">
        <v>2326</v>
      </c>
      <c r="G990" s="1" t="s">
        <v>15</v>
      </c>
      <c r="H990" s="1" t="s">
        <v>2271</v>
      </c>
      <c r="I990" s="1" t="s">
        <v>2303</v>
      </c>
    </row>
    <row r="991" spans="1:9" ht="75" customHeight="1" x14ac:dyDescent="0.25">
      <c r="A991" s="1" t="s">
        <v>2323</v>
      </c>
      <c r="B991" s="1" t="s">
        <v>2327</v>
      </c>
      <c r="C991" s="1" t="s">
        <v>11</v>
      </c>
      <c r="D991" s="1" t="s">
        <v>60</v>
      </c>
      <c r="E991" s="1" t="s">
        <v>2328</v>
      </c>
      <c r="F991" s="1" t="s">
        <v>2326</v>
      </c>
      <c r="G991" s="1" t="s">
        <v>15</v>
      </c>
      <c r="H991" s="1" t="s">
        <v>16</v>
      </c>
      <c r="I991" s="1" t="s">
        <v>17</v>
      </c>
    </row>
    <row r="992" spans="1:9" ht="75" customHeight="1" x14ac:dyDescent="0.25">
      <c r="A992" s="1" t="s">
        <v>2323</v>
      </c>
      <c r="B992" s="1" t="s">
        <v>2324</v>
      </c>
      <c r="C992" s="1" t="s">
        <v>11</v>
      </c>
      <c r="D992" s="1" t="s">
        <v>60</v>
      </c>
      <c r="E992" s="1" t="s">
        <v>2329</v>
      </c>
      <c r="F992" s="1" t="s">
        <v>2326</v>
      </c>
      <c r="G992" s="1" t="s">
        <v>15</v>
      </c>
      <c r="H992" s="1" t="s">
        <v>2305</v>
      </c>
      <c r="I992" s="1" t="s">
        <v>25</v>
      </c>
    </row>
    <row r="993" spans="1:9" ht="75" customHeight="1" x14ac:dyDescent="0.25">
      <c r="A993" s="1" t="s">
        <v>2330</v>
      </c>
      <c r="B993" s="1" t="s">
        <v>2324</v>
      </c>
      <c r="C993" s="1" t="s">
        <v>11</v>
      </c>
      <c r="D993" s="1" t="s">
        <v>60</v>
      </c>
      <c r="E993" s="1" t="s">
        <v>2331</v>
      </c>
      <c r="F993" s="1" t="s">
        <v>2332</v>
      </c>
      <c r="G993" s="1" t="s">
        <v>15</v>
      </c>
      <c r="H993" s="1" t="s">
        <v>2271</v>
      </c>
      <c r="I993" s="1" t="s">
        <v>2303</v>
      </c>
    </row>
    <row r="994" spans="1:9" ht="75" customHeight="1" x14ac:dyDescent="0.25">
      <c r="A994" s="1" t="s">
        <v>2330</v>
      </c>
      <c r="B994" s="1" t="s">
        <v>2327</v>
      </c>
      <c r="C994" s="1" t="s">
        <v>11</v>
      </c>
      <c r="D994" s="1" t="s">
        <v>60</v>
      </c>
      <c r="E994" s="1" t="s">
        <v>2333</v>
      </c>
      <c r="F994" s="1" t="s">
        <v>2332</v>
      </c>
      <c r="G994" s="1" t="s">
        <v>15</v>
      </c>
      <c r="H994" s="1" t="s">
        <v>16</v>
      </c>
      <c r="I994" s="1" t="s">
        <v>17</v>
      </c>
    </row>
    <row r="995" spans="1:9" ht="75" customHeight="1" x14ac:dyDescent="0.25">
      <c r="A995" s="1" t="s">
        <v>2330</v>
      </c>
      <c r="B995" s="1" t="s">
        <v>2324</v>
      </c>
      <c r="C995" s="1" t="s">
        <v>11</v>
      </c>
      <c r="D995" s="1" t="s">
        <v>60</v>
      </c>
      <c r="E995" s="1" t="s">
        <v>2334</v>
      </c>
      <c r="F995" s="1" t="s">
        <v>2332</v>
      </c>
      <c r="G995" s="1" t="s">
        <v>15</v>
      </c>
      <c r="H995" s="1" t="s">
        <v>2305</v>
      </c>
      <c r="I995" s="1" t="s">
        <v>25</v>
      </c>
    </row>
    <row r="996" spans="1:9" ht="75" customHeight="1" x14ac:dyDescent="0.25">
      <c r="A996" s="1" t="s">
        <v>2335</v>
      </c>
      <c r="B996" s="1" t="s">
        <v>2336</v>
      </c>
      <c r="C996" s="1" t="s">
        <v>11</v>
      </c>
      <c r="D996" s="1" t="s">
        <v>60</v>
      </c>
      <c r="E996" s="1" t="s">
        <v>2337</v>
      </c>
      <c r="F996" s="1" t="s">
        <v>2338</v>
      </c>
      <c r="G996" s="1" t="s">
        <v>15</v>
      </c>
      <c r="H996" s="1" t="s">
        <v>2271</v>
      </c>
      <c r="I996" s="1" t="s">
        <v>2303</v>
      </c>
    </row>
    <row r="997" spans="1:9" ht="75" customHeight="1" x14ac:dyDescent="0.25">
      <c r="A997" s="1" t="s">
        <v>2335</v>
      </c>
      <c r="B997" s="1" t="s">
        <v>2339</v>
      </c>
      <c r="C997" s="1" t="s">
        <v>11</v>
      </c>
      <c r="D997" s="1" t="s">
        <v>60</v>
      </c>
      <c r="E997" s="1" t="s">
        <v>2340</v>
      </c>
      <c r="F997" s="1" t="s">
        <v>2338</v>
      </c>
      <c r="G997" s="1" t="s">
        <v>15</v>
      </c>
      <c r="H997" s="1" t="s">
        <v>16</v>
      </c>
      <c r="I997" s="1" t="s">
        <v>17</v>
      </c>
    </row>
    <row r="998" spans="1:9" ht="75" customHeight="1" x14ac:dyDescent="0.25">
      <c r="A998" s="1" t="s">
        <v>2335</v>
      </c>
      <c r="B998" s="1" t="s">
        <v>2336</v>
      </c>
      <c r="C998" s="1" t="s">
        <v>11</v>
      </c>
      <c r="D998" s="1" t="s">
        <v>60</v>
      </c>
      <c r="E998" s="1" t="s">
        <v>2341</v>
      </c>
      <c r="F998" s="1" t="s">
        <v>2338</v>
      </c>
      <c r="G998" s="1" t="s">
        <v>15</v>
      </c>
      <c r="H998" s="1" t="s">
        <v>2305</v>
      </c>
      <c r="I998" s="1" t="s">
        <v>25</v>
      </c>
    </row>
    <row r="999" spans="1:9" ht="75" customHeight="1" x14ac:dyDescent="0.25">
      <c r="A999" s="1" t="s">
        <v>2342</v>
      </c>
      <c r="B999" s="1" t="s">
        <v>2336</v>
      </c>
      <c r="C999" s="1" t="s">
        <v>11</v>
      </c>
      <c r="D999" s="1" t="s">
        <v>60</v>
      </c>
      <c r="E999" s="1" t="s">
        <v>2343</v>
      </c>
      <c r="F999" s="1" t="s">
        <v>2344</v>
      </c>
      <c r="G999" s="1" t="s">
        <v>15</v>
      </c>
      <c r="H999" s="1" t="s">
        <v>2271</v>
      </c>
      <c r="I999" s="1" t="s">
        <v>2303</v>
      </c>
    </row>
    <row r="1000" spans="1:9" ht="75" customHeight="1" x14ac:dyDescent="0.25">
      <c r="A1000" s="1" t="s">
        <v>2342</v>
      </c>
      <c r="B1000" s="1" t="s">
        <v>2339</v>
      </c>
      <c r="C1000" s="1" t="s">
        <v>11</v>
      </c>
      <c r="D1000" s="1" t="s">
        <v>60</v>
      </c>
      <c r="E1000" s="1" t="s">
        <v>2345</v>
      </c>
      <c r="F1000" s="1" t="s">
        <v>2344</v>
      </c>
      <c r="G1000" s="1" t="s">
        <v>15</v>
      </c>
      <c r="H1000" s="1" t="s">
        <v>16</v>
      </c>
      <c r="I1000" s="1" t="s">
        <v>17</v>
      </c>
    </row>
    <row r="1001" spans="1:9" ht="75" customHeight="1" x14ac:dyDescent="0.25">
      <c r="A1001" s="1" t="s">
        <v>2342</v>
      </c>
      <c r="B1001" s="1" t="s">
        <v>2336</v>
      </c>
      <c r="C1001" s="1" t="s">
        <v>11</v>
      </c>
      <c r="D1001" s="1" t="s">
        <v>60</v>
      </c>
      <c r="E1001" s="1" t="s">
        <v>2346</v>
      </c>
      <c r="F1001" s="1" t="s">
        <v>2344</v>
      </c>
      <c r="G1001" s="1" t="s">
        <v>15</v>
      </c>
      <c r="H1001" s="1" t="s">
        <v>2305</v>
      </c>
      <c r="I1001" s="1" t="s">
        <v>25</v>
      </c>
    </row>
    <row r="1002" spans="1:9" ht="75" customHeight="1" x14ac:dyDescent="0.25">
      <c r="A1002" s="1" t="s">
        <v>2347</v>
      </c>
      <c r="B1002" s="1" t="s">
        <v>2348</v>
      </c>
      <c r="C1002" s="1" t="s">
        <v>2349</v>
      </c>
      <c r="D1002" s="1" t="s">
        <v>28</v>
      </c>
      <c r="E1002" s="1" t="s">
        <v>2350</v>
      </c>
      <c r="F1002" s="1" t="s">
        <v>2351</v>
      </c>
      <c r="G1002" s="1" t="s">
        <v>15</v>
      </c>
      <c r="H1002" s="1" t="s">
        <v>16</v>
      </c>
      <c r="I1002" s="1" t="s">
        <v>17</v>
      </c>
    </row>
    <row r="1003" spans="1:9" ht="75" customHeight="1" x14ac:dyDescent="0.25">
      <c r="A1003" s="1" t="s">
        <v>2347</v>
      </c>
      <c r="B1003" s="1" t="s">
        <v>2352</v>
      </c>
      <c r="C1003" s="1" t="s">
        <v>2349</v>
      </c>
      <c r="D1003" s="1" t="s">
        <v>28</v>
      </c>
      <c r="E1003" s="1" t="s">
        <v>2353</v>
      </c>
      <c r="F1003" s="1" t="s">
        <v>2351</v>
      </c>
      <c r="G1003" s="1" t="s">
        <v>15</v>
      </c>
      <c r="H1003" s="1" t="s">
        <v>77</v>
      </c>
      <c r="I1003" s="1" t="s">
        <v>25</v>
      </c>
    </row>
    <row r="1004" spans="1:9" ht="75" customHeight="1" x14ac:dyDescent="0.25">
      <c r="A1004" s="1" t="s">
        <v>2347</v>
      </c>
      <c r="B1004" s="1" t="s">
        <v>2348</v>
      </c>
      <c r="C1004" s="1" t="s">
        <v>2349</v>
      </c>
      <c r="D1004" s="1" t="s">
        <v>28</v>
      </c>
      <c r="E1004" s="1" t="s">
        <v>2354</v>
      </c>
      <c r="F1004" s="1" t="s">
        <v>2355</v>
      </c>
      <c r="G1004" s="1" t="s">
        <v>15</v>
      </c>
      <c r="H1004" s="1" t="s">
        <v>20</v>
      </c>
      <c r="I1004" s="1" t="s">
        <v>21</v>
      </c>
    </row>
    <row r="1005" spans="1:9" ht="75" customHeight="1" x14ac:dyDescent="0.25">
      <c r="A1005" s="1" t="s">
        <v>2356</v>
      </c>
      <c r="B1005" s="1" t="s">
        <v>2348</v>
      </c>
      <c r="C1005" s="1" t="s">
        <v>2349</v>
      </c>
      <c r="D1005" s="1" t="s">
        <v>28</v>
      </c>
      <c r="E1005" s="1" t="s">
        <v>2357</v>
      </c>
      <c r="F1005" s="1" t="s">
        <v>2358</v>
      </c>
      <c r="G1005" s="1" t="s">
        <v>15</v>
      </c>
      <c r="H1005" s="1" t="s">
        <v>16</v>
      </c>
      <c r="I1005" s="1" t="s">
        <v>17</v>
      </c>
    </row>
    <row r="1006" spans="1:9" ht="75" customHeight="1" x14ac:dyDescent="0.25">
      <c r="A1006" s="1" t="s">
        <v>2356</v>
      </c>
      <c r="B1006" s="1" t="s">
        <v>2348</v>
      </c>
      <c r="C1006" s="1" t="s">
        <v>2349</v>
      </c>
      <c r="D1006" s="1" t="s">
        <v>28</v>
      </c>
      <c r="E1006" s="1" t="s">
        <v>2359</v>
      </c>
      <c r="F1006" s="1" t="s">
        <v>2360</v>
      </c>
      <c r="G1006" s="1" t="s">
        <v>15</v>
      </c>
      <c r="H1006" s="1" t="s">
        <v>20</v>
      </c>
      <c r="I1006" s="1" t="s">
        <v>21</v>
      </c>
    </row>
    <row r="1007" spans="1:9" ht="75" customHeight="1" x14ac:dyDescent="0.25">
      <c r="A1007" s="1" t="s">
        <v>2356</v>
      </c>
      <c r="B1007" s="1" t="s">
        <v>2352</v>
      </c>
      <c r="C1007" s="1" t="s">
        <v>2349</v>
      </c>
      <c r="D1007" s="1" t="s">
        <v>28</v>
      </c>
      <c r="E1007" s="1" t="s">
        <v>2361</v>
      </c>
      <c r="F1007" s="1" t="s">
        <v>2358</v>
      </c>
      <c r="G1007" s="1" t="s">
        <v>15</v>
      </c>
      <c r="H1007" s="1" t="s">
        <v>77</v>
      </c>
      <c r="I1007" s="1" t="s">
        <v>25</v>
      </c>
    </row>
    <row r="1008" spans="1:9" ht="75" customHeight="1" x14ac:dyDescent="0.25">
      <c r="A1008" s="1" t="s">
        <v>2362</v>
      </c>
      <c r="B1008" s="1" t="s">
        <v>2348</v>
      </c>
      <c r="C1008" s="1" t="s">
        <v>2349</v>
      </c>
      <c r="D1008" s="1" t="s">
        <v>28</v>
      </c>
      <c r="E1008" s="1" t="s">
        <v>2363</v>
      </c>
      <c r="F1008" s="1" t="s">
        <v>2364</v>
      </c>
      <c r="G1008" s="1" t="s">
        <v>15</v>
      </c>
      <c r="H1008" s="1" t="s">
        <v>16</v>
      </c>
      <c r="I1008" s="1" t="s">
        <v>17</v>
      </c>
    </row>
    <row r="1009" spans="1:9" ht="75" customHeight="1" x14ac:dyDescent="0.25">
      <c r="A1009" s="1" t="s">
        <v>2362</v>
      </c>
      <c r="B1009" s="1" t="s">
        <v>2352</v>
      </c>
      <c r="C1009" s="1" t="s">
        <v>2349</v>
      </c>
      <c r="D1009" s="1" t="s">
        <v>28</v>
      </c>
      <c r="E1009" s="1" t="s">
        <v>2365</v>
      </c>
      <c r="F1009" s="1" t="s">
        <v>2364</v>
      </c>
      <c r="G1009" s="1" t="s">
        <v>15</v>
      </c>
      <c r="H1009" s="1" t="s">
        <v>77</v>
      </c>
      <c r="I1009" s="1" t="s">
        <v>25</v>
      </c>
    </row>
    <row r="1010" spans="1:9" ht="75" customHeight="1" x14ac:dyDescent="0.25">
      <c r="A1010" s="1" t="s">
        <v>2362</v>
      </c>
      <c r="B1010" s="1" t="s">
        <v>2348</v>
      </c>
      <c r="C1010" s="1" t="s">
        <v>2349</v>
      </c>
      <c r="D1010" s="1" t="s">
        <v>28</v>
      </c>
      <c r="E1010" s="1" t="s">
        <v>2366</v>
      </c>
      <c r="F1010" s="1" t="s">
        <v>2367</v>
      </c>
      <c r="G1010" s="1" t="s">
        <v>15</v>
      </c>
      <c r="H1010" s="1" t="s">
        <v>20</v>
      </c>
      <c r="I1010" s="1" t="s">
        <v>21</v>
      </c>
    </row>
    <row r="1011" spans="1:9" ht="75" customHeight="1" x14ac:dyDescent="0.25">
      <c r="A1011" s="1" t="s">
        <v>2368</v>
      </c>
      <c r="B1011" s="1" t="s">
        <v>2352</v>
      </c>
      <c r="C1011" s="1" t="s">
        <v>2349</v>
      </c>
      <c r="D1011" s="1" t="s">
        <v>28</v>
      </c>
      <c r="E1011" s="1" t="s">
        <v>2369</v>
      </c>
      <c r="F1011" s="1" t="s">
        <v>2370</v>
      </c>
      <c r="G1011" s="1" t="s">
        <v>15</v>
      </c>
      <c r="H1011" s="1" t="s">
        <v>77</v>
      </c>
      <c r="I1011" s="1" t="s">
        <v>25</v>
      </c>
    </row>
    <row r="1012" spans="1:9" ht="75" customHeight="1" x14ac:dyDescent="0.25">
      <c r="A1012" s="1" t="s">
        <v>2368</v>
      </c>
      <c r="B1012" s="1" t="s">
        <v>2348</v>
      </c>
      <c r="C1012" s="1" t="s">
        <v>2349</v>
      </c>
      <c r="D1012" s="1" t="s">
        <v>28</v>
      </c>
      <c r="E1012" s="1" t="s">
        <v>2371</v>
      </c>
      <c r="F1012" s="1" t="s">
        <v>2370</v>
      </c>
      <c r="G1012" s="1" t="s">
        <v>15</v>
      </c>
      <c r="H1012" s="1" t="s">
        <v>16</v>
      </c>
      <c r="I1012" s="1" t="s">
        <v>17</v>
      </c>
    </row>
    <row r="1013" spans="1:9" ht="75" customHeight="1" x14ac:dyDescent="0.25">
      <c r="A1013" s="1" t="s">
        <v>2368</v>
      </c>
      <c r="B1013" s="1" t="s">
        <v>2348</v>
      </c>
      <c r="C1013" s="1" t="s">
        <v>2349</v>
      </c>
      <c r="D1013" s="1" t="s">
        <v>28</v>
      </c>
      <c r="E1013" s="1" t="s">
        <v>2372</v>
      </c>
      <c r="F1013" s="1" t="s">
        <v>2373</v>
      </c>
      <c r="G1013" s="1" t="s">
        <v>15</v>
      </c>
      <c r="H1013" s="1" t="s">
        <v>20</v>
      </c>
      <c r="I1013" s="1" t="s">
        <v>21</v>
      </c>
    </row>
    <row r="1014" spans="1:9" ht="75" customHeight="1" x14ac:dyDescent="0.25">
      <c r="A1014" s="1" t="s">
        <v>2374</v>
      </c>
      <c r="B1014" s="1" t="s">
        <v>2348</v>
      </c>
      <c r="C1014" s="1" t="s">
        <v>2349</v>
      </c>
      <c r="D1014" s="1" t="s">
        <v>28</v>
      </c>
      <c r="E1014" s="1" t="s">
        <v>2375</v>
      </c>
      <c r="F1014" s="1" t="s">
        <v>2376</v>
      </c>
      <c r="G1014" s="1" t="s">
        <v>15</v>
      </c>
      <c r="H1014" s="1" t="s">
        <v>16</v>
      </c>
      <c r="I1014" s="1" t="s">
        <v>17</v>
      </c>
    </row>
    <row r="1015" spans="1:9" ht="75" customHeight="1" x14ac:dyDescent="0.25">
      <c r="A1015" s="1" t="s">
        <v>2374</v>
      </c>
      <c r="B1015" s="1" t="s">
        <v>2352</v>
      </c>
      <c r="C1015" s="1" t="s">
        <v>2349</v>
      </c>
      <c r="D1015" s="1" t="s">
        <v>28</v>
      </c>
      <c r="E1015" s="1" t="s">
        <v>2377</v>
      </c>
      <c r="F1015" s="1" t="s">
        <v>2376</v>
      </c>
      <c r="G1015" s="1" t="s">
        <v>15</v>
      </c>
      <c r="H1015" s="1" t="s">
        <v>77</v>
      </c>
      <c r="I1015" s="1" t="s">
        <v>25</v>
      </c>
    </row>
    <row r="1016" spans="1:9" ht="75" customHeight="1" x14ac:dyDescent="0.25">
      <c r="A1016" s="1" t="s">
        <v>2374</v>
      </c>
      <c r="B1016" s="1" t="s">
        <v>2348</v>
      </c>
      <c r="C1016" s="1" t="s">
        <v>2349</v>
      </c>
      <c r="D1016" s="1" t="s">
        <v>28</v>
      </c>
      <c r="E1016" s="1" t="s">
        <v>2378</v>
      </c>
      <c r="F1016" s="1" t="s">
        <v>2379</v>
      </c>
      <c r="G1016" s="1" t="s">
        <v>15</v>
      </c>
      <c r="H1016" s="1" t="s">
        <v>20</v>
      </c>
      <c r="I1016" s="1" t="s">
        <v>21</v>
      </c>
    </row>
    <row r="1017" spans="1:9" ht="75" customHeight="1" x14ac:dyDescent="0.25">
      <c r="A1017" s="1" t="s">
        <v>2380</v>
      </c>
      <c r="B1017" s="1" t="s">
        <v>2348</v>
      </c>
      <c r="C1017" s="1" t="s">
        <v>2349</v>
      </c>
      <c r="D1017" s="1" t="s">
        <v>28</v>
      </c>
      <c r="E1017" s="1" t="s">
        <v>2381</v>
      </c>
      <c r="F1017" s="1" t="s">
        <v>2382</v>
      </c>
      <c r="G1017" s="1" t="s">
        <v>15</v>
      </c>
      <c r="H1017" s="1" t="s">
        <v>16</v>
      </c>
      <c r="I1017" s="1" t="s">
        <v>17</v>
      </c>
    </row>
    <row r="1018" spans="1:9" ht="75" customHeight="1" x14ac:dyDescent="0.25">
      <c r="A1018" s="1" t="s">
        <v>2380</v>
      </c>
      <c r="B1018" s="1" t="s">
        <v>2348</v>
      </c>
      <c r="C1018" s="1" t="s">
        <v>2349</v>
      </c>
      <c r="D1018" s="1" t="s">
        <v>28</v>
      </c>
      <c r="E1018" s="1" t="s">
        <v>2383</v>
      </c>
      <c r="F1018" s="1" t="s">
        <v>2384</v>
      </c>
      <c r="G1018" s="1" t="s">
        <v>15</v>
      </c>
      <c r="H1018" s="1" t="s">
        <v>20</v>
      </c>
      <c r="I1018" s="1" t="s">
        <v>21</v>
      </c>
    </row>
    <row r="1019" spans="1:9" ht="75" customHeight="1" x14ac:dyDescent="0.25">
      <c r="A1019" s="1" t="s">
        <v>2380</v>
      </c>
      <c r="B1019" s="1" t="s">
        <v>2352</v>
      </c>
      <c r="C1019" s="1" t="s">
        <v>2349</v>
      </c>
      <c r="D1019" s="1" t="s">
        <v>28</v>
      </c>
      <c r="E1019" s="1" t="s">
        <v>2385</v>
      </c>
      <c r="F1019" s="1" t="s">
        <v>2382</v>
      </c>
      <c r="G1019" s="1" t="s">
        <v>15</v>
      </c>
      <c r="H1019" s="1" t="s">
        <v>77</v>
      </c>
      <c r="I1019" s="1" t="s">
        <v>25</v>
      </c>
    </row>
    <row r="1020" spans="1:9" ht="75" customHeight="1" x14ac:dyDescent="0.25">
      <c r="A1020" s="1" t="s">
        <v>2386</v>
      </c>
      <c r="B1020" s="1" t="s">
        <v>2348</v>
      </c>
      <c r="C1020" s="1" t="s">
        <v>2349</v>
      </c>
      <c r="D1020" s="1" t="s">
        <v>28</v>
      </c>
      <c r="E1020" s="1" t="s">
        <v>2387</v>
      </c>
      <c r="F1020" s="1" t="s">
        <v>2388</v>
      </c>
      <c r="G1020" s="1" t="s">
        <v>15</v>
      </c>
      <c r="H1020" s="1" t="s">
        <v>16</v>
      </c>
      <c r="I1020" s="1" t="s">
        <v>17</v>
      </c>
    </row>
    <row r="1021" spans="1:9" ht="75" customHeight="1" x14ac:dyDescent="0.25">
      <c r="A1021" s="1" t="s">
        <v>2386</v>
      </c>
      <c r="B1021" s="1" t="s">
        <v>2348</v>
      </c>
      <c r="C1021" s="1" t="s">
        <v>2349</v>
      </c>
      <c r="D1021" s="1" t="s">
        <v>28</v>
      </c>
      <c r="E1021" s="1" t="s">
        <v>2389</v>
      </c>
      <c r="F1021" s="1" t="s">
        <v>2390</v>
      </c>
      <c r="G1021" s="1" t="s">
        <v>15</v>
      </c>
      <c r="H1021" s="1" t="s">
        <v>20</v>
      </c>
      <c r="I1021" s="1" t="s">
        <v>21</v>
      </c>
    </row>
    <row r="1022" spans="1:9" ht="75" customHeight="1" x14ac:dyDescent="0.25">
      <c r="A1022" s="1" t="s">
        <v>2386</v>
      </c>
      <c r="B1022" s="1" t="s">
        <v>2352</v>
      </c>
      <c r="C1022" s="1" t="s">
        <v>2349</v>
      </c>
      <c r="D1022" s="1" t="s">
        <v>28</v>
      </c>
      <c r="E1022" s="1" t="s">
        <v>2391</v>
      </c>
      <c r="F1022" s="1" t="s">
        <v>2388</v>
      </c>
      <c r="G1022" s="1" t="s">
        <v>15</v>
      </c>
      <c r="H1022" s="1" t="s">
        <v>77</v>
      </c>
      <c r="I1022" s="1" t="s">
        <v>25</v>
      </c>
    </row>
    <row r="1023" spans="1:9" ht="75" customHeight="1" x14ac:dyDescent="0.25">
      <c r="A1023" s="1" t="s">
        <v>2392</v>
      </c>
      <c r="B1023" s="1" t="s">
        <v>2393</v>
      </c>
      <c r="C1023" s="1" t="s">
        <v>2349</v>
      </c>
      <c r="D1023" s="1" t="s">
        <v>28</v>
      </c>
      <c r="E1023" s="1" t="s">
        <v>2394</v>
      </c>
      <c r="F1023" s="1" t="s">
        <v>2395</v>
      </c>
      <c r="G1023" s="1" t="s">
        <v>15</v>
      </c>
      <c r="H1023" s="1" t="s">
        <v>20</v>
      </c>
      <c r="I1023" s="1" t="s">
        <v>21</v>
      </c>
    </row>
    <row r="1024" spans="1:9" ht="75" customHeight="1" x14ac:dyDescent="0.25">
      <c r="A1024" s="1" t="s">
        <v>2396</v>
      </c>
      <c r="B1024" s="1" t="s">
        <v>2397</v>
      </c>
      <c r="C1024" s="1" t="s">
        <v>2398</v>
      </c>
      <c r="D1024" s="1" t="s">
        <v>12</v>
      </c>
      <c r="E1024" s="1" t="s">
        <v>2399</v>
      </c>
      <c r="F1024" s="1" t="s">
        <v>2400</v>
      </c>
      <c r="G1024" s="1" t="s">
        <v>15</v>
      </c>
      <c r="H1024" s="1" t="s">
        <v>77</v>
      </c>
      <c r="I1024" s="1" t="s">
        <v>17</v>
      </c>
    </row>
    <row r="1025" spans="1:9" ht="75" customHeight="1" x14ac:dyDescent="0.25">
      <c r="A1025" s="1" t="s">
        <v>2396</v>
      </c>
      <c r="B1025" s="1" t="s">
        <v>2401</v>
      </c>
      <c r="C1025" s="1" t="s">
        <v>2398</v>
      </c>
      <c r="D1025" s="1" t="s">
        <v>12</v>
      </c>
      <c r="E1025" s="1" t="s">
        <v>2402</v>
      </c>
      <c r="F1025" s="1" t="s">
        <v>2403</v>
      </c>
      <c r="G1025" s="1" t="s">
        <v>15</v>
      </c>
      <c r="H1025" s="1" t="s">
        <v>20</v>
      </c>
      <c r="I1025" s="1" t="s">
        <v>21</v>
      </c>
    </row>
    <row r="1026" spans="1:9" ht="75" customHeight="1" x14ac:dyDescent="0.25">
      <c r="A1026" s="1" t="s">
        <v>2404</v>
      </c>
      <c r="B1026" s="1" t="s">
        <v>2405</v>
      </c>
      <c r="C1026" s="1" t="s">
        <v>2398</v>
      </c>
      <c r="D1026" s="1" t="s">
        <v>12</v>
      </c>
      <c r="E1026" s="1" t="s">
        <v>2406</v>
      </c>
      <c r="F1026" s="1" t="s">
        <v>2407</v>
      </c>
      <c r="G1026" s="1" t="s">
        <v>15</v>
      </c>
      <c r="H1026" s="1" t="s">
        <v>77</v>
      </c>
      <c r="I1026" s="1" t="s">
        <v>17</v>
      </c>
    </row>
    <row r="1027" spans="1:9" ht="75" customHeight="1" x14ac:dyDescent="0.25">
      <c r="A1027" s="1" t="s">
        <v>2404</v>
      </c>
      <c r="B1027" s="1" t="s">
        <v>2408</v>
      </c>
      <c r="C1027" s="1" t="s">
        <v>2398</v>
      </c>
      <c r="D1027" s="1" t="s">
        <v>12</v>
      </c>
      <c r="E1027" s="1" t="s">
        <v>2409</v>
      </c>
      <c r="F1027" s="1" t="s">
        <v>2403</v>
      </c>
      <c r="G1027" s="1" t="s">
        <v>15</v>
      </c>
      <c r="H1027" s="1" t="s">
        <v>20</v>
      </c>
      <c r="I1027" s="1" t="s">
        <v>21</v>
      </c>
    </row>
    <row r="1028" spans="1:9" ht="75" customHeight="1" x14ac:dyDescent="0.25">
      <c r="A1028" s="1" t="s">
        <v>2410</v>
      </c>
      <c r="B1028" s="1" t="s">
        <v>2411</v>
      </c>
      <c r="C1028" s="1" t="s">
        <v>2398</v>
      </c>
      <c r="D1028" s="1" t="s">
        <v>12</v>
      </c>
      <c r="E1028" s="1" t="s">
        <v>2412</v>
      </c>
      <c r="F1028" s="1" t="s">
        <v>2413</v>
      </c>
      <c r="G1028" s="1" t="s">
        <v>15</v>
      </c>
      <c r="H1028" s="1" t="s">
        <v>77</v>
      </c>
      <c r="I1028" s="1" t="s">
        <v>17</v>
      </c>
    </row>
    <row r="1029" spans="1:9" ht="75" customHeight="1" x14ac:dyDescent="0.25">
      <c r="A1029" s="1" t="s">
        <v>2410</v>
      </c>
      <c r="B1029" s="1" t="s">
        <v>2414</v>
      </c>
      <c r="C1029" s="1" t="s">
        <v>2398</v>
      </c>
      <c r="D1029" s="1" t="s">
        <v>12</v>
      </c>
      <c r="E1029" s="1" t="s">
        <v>2415</v>
      </c>
      <c r="F1029" s="1" t="s">
        <v>2416</v>
      </c>
      <c r="G1029" s="1" t="s">
        <v>15</v>
      </c>
      <c r="H1029" s="1" t="s">
        <v>20</v>
      </c>
      <c r="I1029" s="1" t="s">
        <v>21</v>
      </c>
    </row>
    <row r="1030" spans="1:9" ht="75" customHeight="1" x14ac:dyDescent="0.25">
      <c r="A1030" s="1" t="s">
        <v>2417</v>
      </c>
      <c r="B1030" s="1" t="s">
        <v>2418</v>
      </c>
      <c r="C1030" s="1" t="s">
        <v>320</v>
      </c>
      <c r="D1030" s="1" t="s">
        <v>60</v>
      </c>
      <c r="E1030" s="1" t="s">
        <v>2419</v>
      </c>
      <c r="F1030" s="1" t="s">
        <v>2420</v>
      </c>
      <c r="G1030" s="1" t="s">
        <v>15</v>
      </c>
      <c r="H1030" s="1" t="s">
        <v>77</v>
      </c>
      <c r="I1030" s="1" t="s">
        <v>17</v>
      </c>
    </row>
    <row r="1031" spans="1:9" ht="75" customHeight="1" x14ac:dyDescent="0.25">
      <c r="A1031" s="1" t="s">
        <v>2417</v>
      </c>
      <c r="B1031" s="1" t="s">
        <v>2421</v>
      </c>
      <c r="C1031" s="1" t="s">
        <v>320</v>
      </c>
      <c r="D1031" s="1" t="s">
        <v>60</v>
      </c>
      <c r="E1031" s="1" t="s">
        <v>2422</v>
      </c>
      <c r="F1031" s="1" t="s">
        <v>2423</v>
      </c>
      <c r="G1031" s="1" t="s">
        <v>15</v>
      </c>
      <c r="H1031" s="1" t="s">
        <v>20</v>
      </c>
      <c r="I1031" s="1" t="s">
        <v>21</v>
      </c>
    </row>
    <row r="1032" spans="1:9" ht="75" customHeight="1" x14ac:dyDescent="0.25">
      <c r="A1032" s="1" t="s">
        <v>2424</v>
      </c>
      <c r="B1032" s="1" t="s">
        <v>2425</v>
      </c>
      <c r="C1032" s="1" t="s">
        <v>11</v>
      </c>
      <c r="D1032" s="1" t="s">
        <v>28</v>
      </c>
      <c r="E1032" s="1" t="s">
        <v>2426</v>
      </c>
      <c r="F1032" s="1" t="s">
        <v>2427</v>
      </c>
      <c r="G1032" s="1" t="s">
        <v>15</v>
      </c>
      <c r="H1032" s="1" t="s">
        <v>24</v>
      </c>
      <c r="I1032" s="1" t="s">
        <v>25</v>
      </c>
    </row>
    <row r="1033" spans="1:9" ht="75" customHeight="1" x14ac:dyDescent="0.25">
      <c r="A1033" s="1" t="s">
        <v>2424</v>
      </c>
      <c r="B1033" s="1" t="s">
        <v>2428</v>
      </c>
      <c r="C1033" s="1" t="s">
        <v>11</v>
      </c>
      <c r="D1033" s="1" t="s">
        <v>28</v>
      </c>
      <c r="E1033" s="1" t="s">
        <v>2429</v>
      </c>
      <c r="F1033" s="1" t="s">
        <v>2427</v>
      </c>
      <c r="G1033" s="1" t="s">
        <v>15</v>
      </c>
      <c r="H1033" s="1" t="s">
        <v>16</v>
      </c>
      <c r="I1033" s="1" t="s">
        <v>17</v>
      </c>
    </row>
    <row r="1034" spans="1:9" ht="75" customHeight="1" x14ac:dyDescent="0.25">
      <c r="A1034" s="1" t="s">
        <v>2424</v>
      </c>
      <c r="B1034" s="1" t="s">
        <v>2428</v>
      </c>
      <c r="C1034" s="1" t="s">
        <v>11</v>
      </c>
      <c r="D1034" s="1" t="s">
        <v>28</v>
      </c>
      <c r="E1034" s="1" t="s">
        <v>2429</v>
      </c>
      <c r="F1034" s="1" t="s">
        <v>2430</v>
      </c>
      <c r="G1034" s="1" t="s">
        <v>15</v>
      </c>
      <c r="H1034" s="1" t="s">
        <v>20</v>
      </c>
      <c r="I1034" s="1" t="s">
        <v>21</v>
      </c>
    </row>
    <row r="1035" spans="1:9" ht="75" customHeight="1" x14ac:dyDescent="0.25">
      <c r="A1035" s="1" t="s">
        <v>2431</v>
      </c>
      <c r="B1035" s="1" t="s">
        <v>2432</v>
      </c>
      <c r="C1035" s="1" t="s">
        <v>11</v>
      </c>
      <c r="D1035" s="1" t="s">
        <v>28</v>
      </c>
      <c r="E1035" s="1" t="s">
        <v>2433</v>
      </c>
      <c r="F1035" s="1" t="s">
        <v>2434</v>
      </c>
      <c r="G1035" s="1" t="s">
        <v>15</v>
      </c>
      <c r="H1035" s="1" t="s">
        <v>24</v>
      </c>
      <c r="I1035" s="1" t="s">
        <v>25</v>
      </c>
    </row>
    <row r="1036" spans="1:9" ht="75" customHeight="1" x14ac:dyDescent="0.25">
      <c r="A1036" s="1" t="s">
        <v>2431</v>
      </c>
      <c r="B1036" s="1" t="s">
        <v>2435</v>
      </c>
      <c r="C1036" s="1" t="s">
        <v>11</v>
      </c>
      <c r="D1036" s="1" t="s">
        <v>28</v>
      </c>
      <c r="E1036" s="1" t="s">
        <v>2436</v>
      </c>
      <c r="F1036" s="1" t="s">
        <v>2434</v>
      </c>
      <c r="G1036" s="1" t="s">
        <v>15</v>
      </c>
      <c r="H1036" s="1" t="s">
        <v>16</v>
      </c>
      <c r="I1036" s="1" t="s">
        <v>17</v>
      </c>
    </row>
    <row r="1037" spans="1:9" ht="75" customHeight="1" x14ac:dyDescent="0.25">
      <c r="A1037" s="1" t="s">
        <v>2431</v>
      </c>
      <c r="B1037" s="1" t="s">
        <v>2435</v>
      </c>
      <c r="C1037" s="1" t="s">
        <v>11</v>
      </c>
      <c r="D1037" s="1" t="s">
        <v>28</v>
      </c>
      <c r="E1037" s="1" t="s">
        <v>2436</v>
      </c>
      <c r="F1037" s="1" t="s">
        <v>2437</v>
      </c>
      <c r="G1037" s="1" t="s">
        <v>15</v>
      </c>
      <c r="H1037" s="1" t="s">
        <v>20</v>
      </c>
      <c r="I1037" s="1" t="s">
        <v>21</v>
      </c>
    </row>
    <row r="1038" spans="1:9" ht="75" customHeight="1" x14ac:dyDescent="0.25">
      <c r="A1038" s="1" t="s">
        <v>2438</v>
      </c>
      <c r="B1038" s="1" t="s">
        <v>2439</v>
      </c>
      <c r="C1038" s="1" t="s">
        <v>11</v>
      </c>
      <c r="D1038" s="1" t="s">
        <v>12</v>
      </c>
      <c r="E1038" s="1" t="s">
        <v>2440</v>
      </c>
      <c r="F1038" s="1" t="s">
        <v>2441</v>
      </c>
      <c r="G1038" s="1" t="s">
        <v>15</v>
      </c>
      <c r="H1038" s="1" t="s">
        <v>24</v>
      </c>
      <c r="I1038" s="1" t="s">
        <v>25</v>
      </c>
    </row>
    <row r="1039" spans="1:9" ht="75" customHeight="1" x14ac:dyDescent="0.25">
      <c r="A1039" s="1" t="s">
        <v>2438</v>
      </c>
      <c r="B1039" s="1" t="s">
        <v>2442</v>
      </c>
      <c r="C1039" s="1" t="s">
        <v>11</v>
      </c>
      <c r="D1039" s="1" t="s">
        <v>12</v>
      </c>
      <c r="E1039" s="1" t="s">
        <v>2443</v>
      </c>
      <c r="F1039" s="1" t="s">
        <v>2441</v>
      </c>
      <c r="G1039" s="1" t="s">
        <v>15</v>
      </c>
      <c r="H1039" s="1" t="s">
        <v>16</v>
      </c>
      <c r="I1039" s="1" t="s">
        <v>17</v>
      </c>
    </row>
    <row r="1040" spans="1:9" ht="75" customHeight="1" x14ac:dyDescent="0.25">
      <c r="A1040" s="1" t="s">
        <v>2438</v>
      </c>
      <c r="B1040" s="1" t="s">
        <v>2442</v>
      </c>
      <c r="C1040" s="1" t="s">
        <v>11</v>
      </c>
      <c r="D1040" s="1" t="s">
        <v>12</v>
      </c>
      <c r="E1040" s="1" t="s">
        <v>2444</v>
      </c>
      <c r="F1040" s="1" t="s">
        <v>2445</v>
      </c>
      <c r="G1040" s="1" t="s">
        <v>15</v>
      </c>
      <c r="H1040" s="1" t="s">
        <v>20</v>
      </c>
      <c r="I1040" s="1" t="s">
        <v>21</v>
      </c>
    </row>
    <row r="1041" spans="1:9" ht="75" customHeight="1" x14ac:dyDescent="0.25">
      <c r="A1041" s="1" t="s">
        <v>2446</v>
      </c>
      <c r="B1041" s="1" t="s">
        <v>2447</v>
      </c>
      <c r="C1041" s="1" t="s">
        <v>11</v>
      </c>
      <c r="D1041" s="1" t="s">
        <v>60</v>
      </c>
      <c r="E1041" s="1" t="s">
        <v>2448</v>
      </c>
      <c r="F1041" s="1" t="s">
        <v>2449</v>
      </c>
      <c r="G1041" s="1" t="s">
        <v>15</v>
      </c>
      <c r="H1041" s="1" t="s">
        <v>24</v>
      </c>
      <c r="I1041" s="1" t="s">
        <v>25</v>
      </c>
    </row>
    <row r="1042" spans="1:9" ht="75" customHeight="1" x14ac:dyDescent="0.25">
      <c r="A1042" s="1" t="s">
        <v>2446</v>
      </c>
      <c r="B1042" s="1" t="s">
        <v>1017</v>
      </c>
      <c r="C1042" s="1" t="s">
        <v>11</v>
      </c>
      <c r="D1042" s="1" t="s">
        <v>60</v>
      </c>
      <c r="E1042" s="1" t="s">
        <v>2450</v>
      </c>
      <c r="F1042" s="1" t="s">
        <v>2449</v>
      </c>
      <c r="G1042" s="1" t="s">
        <v>15</v>
      </c>
      <c r="H1042" s="1" t="s">
        <v>16</v>
      </c>
      <c r="I1042" s="1" t="s">
        <v>17</v>
      </c>
    </row>
    <row r="1043" spans="1:9" ht="75" customHeight="1" x14ac:dyDescent="0.25">
      <c r="A1043" s="1" t="s">
        <v>2446</v>
      </c>
      <c r="B1043" s="1" t="s">
        <v>1017</v>
      </c>
      <c r="C1043" s="1" t="s">
        <v>11</v>
      </c>
      <c r="D1043" s="1" t="s">
        <v>60</v>
      </c>
      <c r="E1043" s="1" t="s">
        <v>2451</v>
      </c>
      <c r="F1043" s="1" t="s">
        <v>2452</v>
      </c>
      <c r="G1043" s="1" t="s">
        <v>15</v>
      </c>
      <c r="H1043" s="1" t="s">
        <v>20</v>
      </c>
      <c r="I1043" s="1" t="s">
        <v>21</v>
      </c>
    </row>
    <row r="1044" spans="1:9" ht="75" customHeight="1" x14ac:dyDescent="0.25">
      <c r="A1044" s="1" t="s">
        <v>2453</v>
      </c>
      <c r="B1044" s="1" t="s">
        <v>2454</v>
      </c>
      <c r="C1044" s="1" t="s">
        <v>385</v>
      </c>
      <c r="D1044" s="1" t="s">
        <v>28</v>
      </c>
      <c r="E1044" s="1" t="s">
        <v>2455</v>
      </c>
      <c r="F1044" s="1" t="s">
        <v>2456</v>
      </c>
      <c r="G1044" s="1" t="s">
        <v>15</v>
      </c>
      <c r="H1044" s="1" t="s">
        <v>77</v>
      </c>
      <c r="I1044" s="1" t="s">
        <v>17</v>
      </c>
    </row>
    <row r="1045" spans="1:9" ht="75" customHeight="1" x14ac:dyDescent="0.25">
      <c r="A1045" s="1" t="s">
        <v>2453</v>
      </c>
      <c r="B1045" s="1" t="s">
        <v>2457</v>
      </c>
      <c r="C1045" s="1" t="s">
        <v>385</v>
      </c>
      <c r="D1045" s="1" t="s">
        <v>28</v>
      </c>
      <c r="E1045" s="1" t="s">
        <v>2458</v>
      </c>
      <c r="F1045" s="1" t="s">
        <v>2459</v>
      </c>
      <c r="G1045" s="1" t="s">
        <v>15</v>
      </c>
      <c r="H1045" s="1" t="s">
        <v>20</v>
      </c>
      <c r="I1045" s="1" t="s">
        <v>21</v>
      </c>
    </row>
    <row r="1046" spans="1:9" ht="75" customHeight="1" x14ac:dyDescent="0.25">
      <c r="A1046" s="1" t="s">
        <v>2460</v>
      </c>
      <c r="B1046" s="1" t="s">
        <v>2461</v>
      </c>
      <c r="C1046" s="1" t="s">
        <v>385</v>
      </c>
      <c r="D1046" s="1" t="s">
        <v>28</v>
      </c>
      <c r="E1046" s="1" t="s">
        <v>2462</v>
      </c>
      <c r="F1046" s="1" t="s">
        <v>2456</v>
      </c>
      <c r="G1046" s="1" t="s">
        <v>15</v>
      </c>
      <c r="H1046" s="1" t="s">
        <v>77</v>
      </c>
      <c r="I1046" s="1" t="s">
        <v>17</v>
      </c>
    </row>
    <row r="1047" spans="1:9" ht="75" customHeight="1" x14ac:dyDescent="0.25">
      <c r="A1047" s="1" t="s">
        <v>2460</v>
      </c>
      <c r="B1047" s="1" t="s">
        <v>2463</v>
      </c>
      <c r="C1047" s="1" t="s">
        <v>385</v>
      </c>
      <c r="D1047" s="1" t="s">
        <v>28</v>
      </c>
      <c r="E1047" s="1" t="s">
        <v>2464</v>
      </c>
      <c r="F1047" s="1" t="s">
        <v>2465</v>
      </c>
      <c r="G1047" s="1" t="s">
        <v>15</v>
      </c>
      <c r="H1047" s="1" t="s">
        <v>20</v>
      </c>
      <c r="I1047" s="1" t="s">
        <v>21</v>
      </c>
    </row>
    <row r="1048" spans="1:9" ht="75" customHeight="1" x14ac:dyDescent="0.25">
      <c r="A1048" s="1" t="s">
        <v>2466</v>
      </c>
      <c r="B1048" s="1" t="s">
        <v>2454</v>
      </c>
      <c r="C1048" s="1" t="s">
        <v>385</v>
      </c>
      <c r="D1048" s="1" t="s">
        <v>28</v>
      </c>
      <c r="E1048" s="1" t="s">
        <v>2467</v>
      </c>
      <c r="F1048" s="1" t="s">
        <v>2468</v>
      </c>
      <c r="G1048" s="1" t="s">
        <v>15</v>
      </c>
      <c r="H1048" s="1" t="s">
        <v>77</v>
      </c>
      <c r="I1048" s="1" t="s">
        <v>17</v>
      </c>
    </row>
    <row r="1049" spans="1:9" ht="75" customHeight="1" x14ac:dyDescent="0.25">
      <c r="A1049" s="1" t="s">
        <v>2466</v>
      </c>
      <c r="B1049" s="1" t="s">
        <v>2457</v>
      </c>
      <c r="C1049" s="1" t="s">
        <v>385</v>
      </c>
      <c r="D1049" s="1" t="s">
        <v>28</v>
      </c>
      <c r="E1049" s="1" t="s">
        <v>2469</v>
      </c>
      <c r="F1049" s="1" t="s">
        <v>2470</v>
      </c>
      <c r="G1049" s="1" t="s">
        <v>15</v>
      </c>
      <c r="H1049" s="1" t="s">
        <v>20</v>
      </c>
      <c r="I1049" s="1" t="s">
        <v>21</v>
      </c>
    </row>
    <row r="1050" spans="1:9" ht="75" customHeight="1" x14ac:dyDescent="0.25">
      <c r="A1050" s="1" t="s">
        <v>2471</v>
      </c>
      <c r="B1050" s="1" t="s">
        <v>2461</v>
      </c>
      <c r="C1050" s="1" t="s">
        <v>385</v>
      </c>
      <c r="D1050" s="1" t="s">
        <v>28</v>
      </c>
      <c r="E1050" s="1" t="s">
        <v>2472</v>
      </c>
      <c r="F1050" s="1" t="s">
        <v>2468</v>
      </c>
      <c r="G1050" s="1" t="s">
        <v>15</v>
      </c>
      <c r="H1050" s="1" t="s">
        <v>77</v>
      </c>
      <c r="I1050" s="1" t="s">
        <v>17</v>
      </c>
    </row>
    <row r="1051" spans="1:9" ht="75" customHeight="1" x14ac:dyDescent="0.25">
      <c r="A1051" s="1" t="s">
        <v>2471</v>
      </c>
      <c r="B1051" s="1" t="s">
        <v>2463</v>
      </c>
      <c r="C1051" s="1" t="s">
        <v>385</v>
      </c>
      <c r="D1051" s="1" t="s">
        <v>28</v>
      </c>
      <c r="E1051" s="1" t="s">
        <v>2473</v>
      </c>
      <c r="F1051" s="1" t="s">
        <v>2470</v>
      </c>
      <c r="G1051" s="1" t="s">
        <v>15</v>
      </c>
      <c r="H1051" s="1" t="s">
        <v>20</v>
      </c>
      <c r="I1051" s="1" t="s">
        <v>21</v>
      </c>
    </row>
    <row r="1052" spans="1:9" ht="75" customHeight="1" x14ac:dyDescent="0.25">
      <c r="A1052" s="1" t="s">
        <v>2474</v>
      </c>
      <c r="B1052" s="1" t="s">
        <v>1307</v>
      </c>
      <c r="C1052" s="1" t="s">
        <v>11</v>
      </c>
      <c r="D1052" s="1" t="s">
        <v>60</v>
      </c>
      <c r="E1052" s="1" t="s">
        <v>2475</v>
      </c>
      <c r="F1052" s="1" t="s">
        <v>2476</v>
      </c>
      <c r="G1052" s="1" t="s">
        <v>15</v>
      </c>
      <c r="H1052" s="1" t="s">
        <v>16</v>
      </c>
      <c r="I1052" s="1" t="s">
        <v>17</v>
      </c>
    </row>
    <row r="1053" spans="1:9" ht="75" customHeight="1" x14ac:dyDescent="0.25">
      <c r="A1053" s="1" t="s">
        <v>2474</v>
      </c>
      <c r="B1053" s="1" t="s">
        <v>1307</v>
      </c>
      <c r="C1053" s="1" t="s">
        <v>11</v>
      </c>
      <c r="D1053" s="1" t="s">
        <v>60</v>
      </c>
      <c r="E1053" s="1" t="s">
        <v>2477</v>
      </c>
      <c r="F1053" s="1" t="s">
        <v>2478</v>
      </c>
      <c r="G1053" s="1" t="s">
        <v>15</v>
      </c>
      <c r="H1053" s="1" t="s">
        <v>20</v>
      </c>
      <c r="I1053" s="1" t="s">
        <v>21</v>
      </c>
    </row>
    <row r="1054" spans="1:9" ht="75" customHeight="1" x14ac:dyDescent="0.25">
      <c r="A1054" s="1" t="s">
        <v>2474</v>
      </c>
      <c r="B1054" s="1" t="s">
        <v>1304</v>
      </c>
      <c r="C1054" s="1" t="s">
        <v>11</v>
      </c>
      <c r="D1054" s="1" t="s">
        <v>60</v>
      </c>
      <c r="E1054" s="1" t="s">
        <v>2479</v>
      </c>
      <c r="F1054" s="1" t="s">
        <v>2476</v>
      </c>
      <c r="G1054" s="1" t="s">
        <v>15</v>
      </c>
      <c r="H1054" s="1" t="s">
        <v>24</v>
      </c>
      <c r="I1054" s="1" t="s">
        <v>25</v>
      </c>
    </row>
    <row r="1055" spans="1:9" ht="75" customHeight="1" x14ac:dyDescent="0.25">
      <c r="A1055" s="1" t="s">
        <v>2480</v>
      </c>
      <c r="B1055" s="1" t="s">
        <v>2463</v>
      </c>
      <c r="C1055" s="1" t="s">
        <v>385</v>
      </c>
      <c r="D1055" s="1" t="s">
        <v>60</v>
      </c>
      <c r="E1055" s="1" t="s">
        <v>2481</v>
      </c>
      <c r="F1055" s="1" t="s">
        <v>2482</v>
      </c>
      <c r="G1055" s="1" t="s">
        <v>15</v>
      </c>
      <c r="H1055" s="1" t="s">
        <v>20</v>
      </c>
      <c r="I1055" s="1" t="s">
        <v>21</v>
      </c>
    </row>
    <row r="1056" spans="1:9" ht="75" customHeight="1" x14ac:dyDescent="0.25">
      <c r="A1056" s="1" t="s">
        <v>2483</v>
      </c>
      <c r="B1056" s="1" t="s">
        <v>2484</v>
      </c>
      <c r="C1056" s="1" t="s">
        <v>2296</v>
      </c>
      <c r="D1056" s="1" t="s">
        <v>28</v>
      </c>
      <c r="E1056" s="1" t="s">
        <v>2485</v>
      </c>
      <c r="F1056" s="1" t="s">
        <v>2486</v>
      </c>
      <c r="G1056" s="1" t="s">
        <v>15</v>
      </c>
      <c r="H1056" s="1" t="s">
        <v>77</v>
      </c>
      <c r="I1056" s="1" t="s">
        <v>17</v>
      </c>
    </row>
    <row r="1057" spans="1:9" ht="75" customHeight="1" x14ac:dyDescent="0.25">
      <c r="A1057" s="1" t="s">
        <v>2483</v>
      </c>
      <c r="B1057" s="1" t="s">
        <v>2487</v>
      </c>
      <c r="C1057" s="1" t="s">
        <v>2296</v>
      </c>
      <c r="D1057" s="1" t="s">
        <v>28</v>
      </c>
      <c r="E1057" s="1" t="s">
        <v>2488</v>
      </c>
      <c r="F1057" s="1" t="s">
        <v>2489</v>
      </c>
      <c r="G1057" s="1" t="s">
        <v>15</v>
      </c>
      <c r="H1057" s="1" t="s">
        <v>20</v>
      </c>
      <c r="I1057" s="1" t="s">
        <v>21</v>
      </c>
    </row>
    <row r="1058" spans="1:9" ht="75" customHeight="1" x14ac:dyDescent="0.25">
      <c r="A1058" s="1" t="s">
        <v>2490</v>
      </c>
      <c r="B1058" s="1" t="s">
        <v>2484</v>
      </c>
      <c r="C1058" s="1" t="s">
        <v>2296</v>
      </c>
      <c r="D1058" s="1" t="s">
        <v>12</v>
      </c>
      <c r="E1058" s="1" t="s">
        <v>2491</v>
      </c>
      <c r="F1058" s="1" t="s">
        <v>2492</v>
      </c>
      <c r="G1058" s="1" t="s">
        <v>15</v>
      </c>
      <c r="H1058" s="1" t="s">
        <v>77</v>
      </c>
      <c r="I1058" s="1" t="s">
        <v>17</v>
      </c>
    </row>
    <row r="1059" spans="1:9" ht="75" customHeight="1" x14ac:dyDescent="0.25">
      <c r="A1059" s="1" t="s">
        <v>2490</v>
      </c>
      <c r="B1059" s="1" t="s">
        <v>2487</v>
      </c>
      <c r="C1059" s="1" t="s">
        <v>2296</v>
      </c>
      <c r="D1059" s="1" t="s">
        <v>12</v>
      </c>
      <c r="E1059" s="1" t="s">
        <v>2493</v>
      </c>
      <c r="F1059" s="1" t="s">
        <v>2494</v>
      </c>
      <c r="G1059" s="1" t="s">
        <v>15</v>
      </c>
      <c r="H1059" s="1" t="s">
        <v>20</v>
      </c>
      <c r="I1059" s="1" t="s">
        <v>21</v>
      </c>
    </row>
    <row r="1060" spans="1:9" ht="75" customHeight="1" x14ac:dyDescent="0.25">
      <c r="A1060" s="1" t="s">
        <v>2495</v>
      </c>
      <c r="B1060" s="1" t="s">
        <v>2484</v>
      </c>
      <c r="C1060" s="1" t="s">
        <v>2296</v>
      </c>
      <c r="D1060" s="1" t="s">
        <v>12</v>
      </c>
      <c r="E1060" s="1" t="s">
        <v>2496</v>
      </c>
      <c r="F1060" s="1" t="s">
        <v>2497</v>
      </c>
      <c r="G1060" s="1" t="s">
        <v>15</v>
      </c>
      <c r="H1060" s="1" t="s">
        <v>77</v>
      </c>
      <c r="I1060" s="1" t="s">
        <v>17</v>
      </c>
    </row>
    <row r="1061" spans="1:9" ht="75" customHeight="1" x14ac:dyDescent="0.25">
      <c r="A1061" s="1" t="s">
        <v>2495</v>
      </c>
      <c r="B1061" s="1" t="s">
        <v>2487</v>
      </c>
      <c r="C1061" s="1" t="s">
        <v>2296</v>
      </c>
      <c r="D1061" s="1" t="s">
        <v>12</v>
      </c>
      <c r="E1061" s="1" t="s">
        <v>2498</v>
      </c>
      <c r="F1061" s="1" t="s">
        <v>2499</v>
      </c>
      <c r="G1061" s="1" t="s">
        <v>15</v>
      </c>
      <c r="H1061" s="1" t="s">
        <v>20</v>
      </c>
      <c r="I1061" s="1" t="s">
        <v>21</v>
      </c>
    </row>
    <row r="1062" spans="1:9" ht="75" customHeight="1" x14ac:dyDescent="0.25">
      <c r="A1062" s="1" t="s">
        <v>2500</v>
      </c>
      <c r="B1062" s="1" t="s">
        <v>2484</v>
      </c>
      <c r="C1062" s="1" t="s">
        <v>2296</v>
      </c>
      <c r="D1062" s="1" t="s">
        <v>12</v>
      </c>
      <c r="E1062" s="1" t="s">
        <v>2501</v>
      </c>
      <c r="F1062" s="1" t="s">
        <v>2502</v>
      </c>
      <c r="G1062" s="1" t="s">
        <v>15</v>
      </c>
      <c r="H1062" s="1" t="s">
        <v>77</v>
      </c>
      <c r="I1062" s="1" t="s">
        <v>17</v>
      </c>
    </row>
    <row r="1063" spans="1:9" ht="75" customHeight="1" x14ac:dyDescent="0.25">
      <c r="A1063" s="1" t="s">
        <v>2500</v>
      </c>
      <c r="B1063" s="1" t="s">
        <v>2487</v>
      </c>
      <c r="C1063" s="1" t="s">
        <v>2296</v>
      </c>
      <c r="D1063" s="1" t="s">
        <v>12</v>
      </c>
      <c r="E1063" s="1" t="s">
        <v>2503</v>
      </c>
      <c r="F1063" s="1" t="s">
        <v>2504</v>
      </c>
      <c r="G1063" s="1" t="s">
        <v>15</v>
      </c>
      <c r="H1063" s="1" t="s">
        <v>20</v>
      </c>
      <c r="I1063" s="1" t="s">
        <v>21</v>
      </c>
    </row>
    <row r="1064" spans="1:9" ht="75" customHeight="1" x14ac:dyDescent="0.25">
      <c r="A1064" s="1" t="s">
        <v>2505</v>
      </c>
      <c r="B1064" s="1" t="s">
        <v>2506</v>
      </c>
      <c r="C1064" s="1" t="s">
        <v>11</v>
      </c>
      <c r="D1064" s="1" t="s">
        <v>28</v>
      </c>
      <c r="E1064" s="1" t="s">
        <v>2507</v>
      </c>
      <c r="F1064" s="1" t="s">
        <v>2508</v>
      </c>
      <c r="G1064" s="1" t="s">
        <v>15</v>
      </c>
      <c r="H1064" s="1" t="s">
        <v>20</v>
      </c>
      <c r="I1064" s="1" t="s">
        <v>21</v>
      </c>
    </row>
    <row r="1065" spans="1:9" ht="75" customHeight="1" x14ac:dyDescent="0.25">
      <c r="A1065" s="1" t="s">
        <v>2509</v>
      </c>
      <c r="B1065" s="1" t="s">
        <v>2510</v>
      </c>
      <c r="C1065" s="1" t="s">
        <v>11</v>
      </c>
      <c r="D1065" s="1" t="s">
        <v>28</v>
      </c>
      <c r="E1065" s="1" t="s">
        <v>2511</v>
      </c>
      <c r="F1065" s="1" t="s">
        <v>2508</v>
      </c>
      <c r="G1065" s="1" t="s">
        <v>15</v>
      </c>
      <c r="H1065" s="1" t="s">
        <v>20</v>
      </c>
      <c r="I1065" s="1" t="s">
        <v>21</v>
      </c>
    </row>
    <row r="1066" spans="1:9" ht="75" customHeight="1" x14ac:dyDescent="0.25">
      <c r="A1066" s="1" t="s">
        <v>2512</v>
      </c>
      <c r="B1066" s="1" t="s">
        <v>2506</v>
      </c>
      <c r="C1066" s="1" t="s">
        <v>11</v>
      </c>
      <c r="D1066" s="1" t="s">
        <v>28</v>
      </c>
      <c r="E1066" s="1" t="s">
        <v>2513</v>
      </c>
      <c r="F1066" s="1" t="s">
        <v>2514</v>
      </c>
      <c r="G1066" s="1" t="s">
        <v>15</v>
      </c>
      <c r="H1066" s="1" t="s">
        <v>20</v>
      </c>
      <c r="I1066" s="1" t="s">
        <v>21</v>
      </c>
    </row>
    <row r="1067" spans="1:9" ht="75" customHeight="1" x14ac:dyDescent="0.25">
      <c r="A1067" s="1" t="s">
        <v>2515</v>
      </c>
      <c r="B1067" s="1" t="s">
        <v>2510</v>
      </c>
      <c r="C1067" s="1" t="s">
        <v>11</v>
      </c>
      <c r="D1067" s="1" t="s">
        <v>28</v>
      </c>
      <c r="E1067" s="1" t="s">
        <v>2516</v>
      </c>
      <c r="F1067" s="1" t="s">
        <v>2514</v>
      </c>
      <c r="G1067" s="1" t="s">
        <v>15</v>
      </c>
      <c r="H1067" s="1" t="s">
        <v>20</v>
      </c>
      <c r="I1067" s="1" t="s">
        <v>21</v>
      </c>
    </row>
    <row r="1068" spans="1:9" ht="75" customHeight="1" x14ac:dyDescent="0.25">
      <c r="A1068" s="1" t="s">
        <v>2517</v>
      </c>
      <c r="B1068" s="1" t="s">
        <v>2518</v>
      </c>
      <c r="C1068" s="1" t="s">
        <v>11</v>
      </c>
      <c r="D1068" s="1" t="s">
        <v>28</v>
      </c>
      <c r="E1068" s="1" t="s">
        <v>2519</v>
      </c>
      <c r="F1068" s="1" t="s">
        <v>2520</v>
      </c>
      <c r="G1068" s="1" t="s">
        <v>15</v>
      </c>
      <c r="H1068" s="1" t="s">
        <v>16</v>
      </c>
      <c r="I1068" s="1" t="s">
        <v>17</v>
      </c>
    </row>
    <row r="1069" spans="1:9" ht="75" customHeight="1" x14ac:dyDescent="0.25">
      <c r="A1069" s="1" t="s">
        <v>2517</v>
      </c>
      <c r="B1069" s="1" t="s">
        <v>2521</v>
      </c>
      <c r="C1069" s="1" t="s">
        <v>11</v>
      </c>
      <c r="D1069" s="1" t="s">
        <v>28</v>
      </c>
      <c r="E1069" s="1" t="s">
        <v>2522</v>
      </c>
      <c r="F1069" s="1" t="s">
        <v>2520</v>
      </c>
      <c r="G1069" s="1" t="s">
        <v>15</v>
      </c>
      <c r="H1069" s="1" t="s">
        <v>24</v>
      </c>
      <c r="I1069" s="1" t="s">
        <v>25</v>
      </c>
    </row>
    <row r="1070" spans="1:9" ht="75" customHeight="1" x14ac:dyDescent="0.25">
      <c r="A1070" s="1" t="s">
        <v>2517</v>
      </c>
      <c r="B1070" s="1" t="s">
        <v>2506</v>
      </c>
      <c r="C1070" s="1" t="s">
        <v>11</v>
      </c>
      <c r="D1070" s="1" t="s">
        <v>28</v>
      </c>
      <c r="E1070" s="1" t="s">
        <v>2523</v>
      </c>
      <c r="F1070" s="1" t="s">
        <v>2524</v>
      </c>
      <c r="G1070" s="1" t="s">
        <v>15</v>
      </c>
      <c r="H1070" s="1" t="s">
        <v>20</v>
      </c>
      <c r="I1070" s="1" t="s">
        <v>21</v>
      </c>
    </row>
    <row r="1071" spans="1:9" ht="75" customHeight="1" x14ac:dyDescent="0.25">
      <c r="A1071" s="1" t="s">
        <v>2525</v>
      </c>
      <c r="B1071" s="1" t="s">
        <v>2518</v>
      </c>
      <c r="C1071" s="1" t="s">
        <v>11</v>
      </c>
      <c r="D1071" s="1" t="s">
        <v>60</v>
      </c>
      <c r="E1071" s="1" t="s">
        <v>2526</v>
      </c>
      <c r="F1071" s="1" t="s">
        <v>2527</v>
      </c>
      <c r="G1071" s="1" t="s">
        <v>15</v>
      </c>
      <c r="H1071" s="1" t="s">
        <v>16</v>
      </c>
      <c r="I1071" s="1" t="s">
        <v>17</v>
      </c>
    </row>
    <row r="1072" spans="1:9" ht="75" customHeight="1" x14ac:dyDescent="0.25">
      <c r="A1072" s="1" t="s">
        <v>2525</v>
      </c>
      <c r="B1072" s="1" t="s">
        <v>2521</v>
      </c>
      <c r="C1072" s="1" t="s">
        <v>11</v>
      </c>
      <c r="D1072" s="1" t="s">
        <v>60</v>
      </c>
      <c r="E1072" s="1" t="s">
        <v>2528</v>
      </c>
      <c r="F1072" s="1" t="s">
        <v>2527</v>
      </c>
      <c r="G1072" s="1" t="s">
        <v>15</v>
      </c>
      <c r="H1072" s="1" t="s">
        <v>24</v>
      </c>
      <c r="I1072" s="1" t="s">
        <v>25</v>
      </c>
    </row>
    <row r="1073" spans="1:9" ht="75" customHeight="1" x14ac:dyDescent="0.25">
      <c r="A1073" s="1" t="s">
        <v>2525</v>
      </c>
      <c r="B1073" s="1" t="s">
        <v>2510</v>
      </c>
      <c r="C1073" s="1" t="s">
        <v>11</v>
      </c>
      <c r="D1073" s="1" t="s">
        <v>60</v>
      </c>
      <c r="E1073" s="1" t="s">
        <v>2529</v>
      </c>
      <c r="F1073" s="1" t="s">
        <v>2530</v>
      </c>
      <c r="G1073" s="1" t="s">
        <v>15</v>
      </c>
      <c r="H1073" s="1" t="s">
        <v>20</v>
      </c>
      <c r="I1073" s="1" t="s">
        <v>21</v>
      </c>
    </row>
    <row r="1074" spans="1:9" ht="75" customHeight="1" x14ac:dyDescent="0.25">
      <c r="A1074" s="1" t="s">
        <v>2531</v>
      </c>
      <c r="B1074" s="1" t="s">
        <v>2506</v>
      </c>
      <c r="C1074" s="1" t="s">
        <v>11</v>
      </c>
      <c r="D1074" s="1" t="s">
        <v>60</v>
      </c>
      <c r="E1074" s="1" t="s">
        <v>2532</v>
      </c>
      <c r="F1074" s="1" t="s">
        <v>2533</v>
      </c>
      <c r="G1074" s="1" t="s">
        <v>15</v>
      </c>
      <c r="H1074" s="1" t="s">
        <v>20</v>
      </c>
      <c r="I1074" s="1" t="s">
        <v>21</v>
      </c>
    </row>
    <row r="1075" spans="1:9" ht="75" customHeight="1" x14ac:dyDescent="0.25">
      <c r="A1075" s="1" t="s">
        <v>2534</v>
      </c>
      <c r="B1075" s="1" t="s">
        <v>2535</v>
      </c>
      <c r="C1075" s="1" t="s">
        <v>11</v>
      </c>
      <c r="D1075" s="1" t="s">
        <v>60</v>
      </c>
      <c r="E1075" s="1" t="s">
        <v>2536</v>
      </c>
      <c r="F1075" s="1" t="s">
        <v>2537</v>
      </c>
      <c r="G1075" s="1" t="s">
        <v>15</v>
      </c>
      <c r="H1075" s="1" t="s">
        <v>338</v>
      </c>
      <c r="I1075" s="1" t="s">
        <v>17</v>
      </c>
    </row>
    <row r="1076" spans="1:9" ht="75" customHeight="1" x14ac:dyDescent="0.25">
      <c r="A1076" s="1" t="s">
        <v>2534</v>
      </c>
      <c r="B1076" s="1" t="s">
        <v>2535</v>
      </c>
      <c r="C1076" s="1" t="s">
        <v>11</v>
      </c>
      <c r="D1076" s="1" t="s">
        <v>60</v>
      </c>
      <c r="E1076" s="1" t="s">
        <v>2538</v>
      </c>
      <c r="F1076" s="1" t="s">
        <v>2537</v>
      </c>
      <c r="G1076" s="1" t="s">
        <v>15</v>
      </c>
      <c r="H1076" s="1" t="s">
        <v>20</v>
      </c>
      <c r="I1076" s="1" t="s">
        <v>21</v>
      </c>
    </row>
    <row r="1077" spans="1:9" ht="75" customHeight="1" x14ac:dyDescent="0.25">
      <c r="A1077" s="1" t="s">
        <v>2539</v>
      </c>
      <c r="B1077" s="1" t="s">
        <v>2535</v>
      </c>
      <c r="C1077" s="1" t="s">
        <v>11</v>
      </c>
      <c r="D1077" s="1" t="s">
        <v>60</v>
      </c>
      <c r="E1077" s="1" t="s">
        <v>2540</v>
      </c>
      <c r="F1077" s="1" t="s">
        <v>2541</v>
      </c>
      <c r="G1077" s="1" t="s">
        <v>15</v>
      </c>
      <c r="H1077" s="1" t="s">
        <v>338</v>
      </c>
      <c r="I1077" s="1" t="s">
        <v>17</v>
      </c>
    </row>
    <row r="1078" spans="1:9" ht="75" customHeight="1" x14ac:dyDescent="0.25">
      <c r="A1078" s="1" t="s">
        <v>2539</v>
      </c>
      <c r="B1078" s="1" t="s">
        <v>2535</v>
      </c>
      <c r="C1078" s="1" t="s">
        <v>11</v>
      </c>
      <c r="D1078" s="1" t="s">
        <v>60</v>
      </c>
      <c r="E1078" s="1" t="s">
        <v>2542</v>
      </c>
      <c r="F1078" s="1" t="s">
        <v>2541</v>
      </c>
      <c r="G1078" s="1" t="s">
        <v>15</v>
      </c>
      <c r="H1078" s="1" t="s">
        <v>20</v>
      </c>
      <c r="I1078" s="1" t="s">
        <v>21</v>
      </c>
    </row>
    <row r="1079" spans="1:9" ht="75" customHeight="1" x14ac:dyDescent="0.25">
      <c r="A1079" s="1" t="s">
        <v>2543</v>
      </c>
      <c r="B1079" s="1" t="s">
        <v>2544</v>
      </c>
      <c r="C1079" s="1" t="s">
        <v>11</v>
      </c>
      <c r="D1079" s="1" t="s">
        <v>28</v>
      </c>
      <c r="E1079" s="1" t="s">
        <v>2545</v>
      </c>
      <c r="F1079" s="1" t="s">
        <v>2546</v>
      </c>
      <c r="G1079" s="1" t="s">
        <v>15</v>
      </c>
      <c r="H1079" s="1" t="s">
        <v>24</v>
      </c>
      <c r="I1079" s="1" t="s">
        <v>25</v>
      </c>
    </row>
    <row r="1080" spans="1:9" ht="75" customHeight="1" x14ac:dyDescent="0.25">
      <c r="A1080" s="1" t="s">
        <v>2543</v>
      </c>
      <c r="B1080" s="1" t="s">
        <v>2547</v>
      </c>
      <c r="C1080" s="1" t="s">
        <v>11</v>
      </c>
      <c r="D1080" s="1" t="s">
        <v>60</v>
      </c>
      <c r="E1080" s="1" t="s">
        <v>2548</v>
      </c>
      <c r="F1080" s="1" t="s">
        <v>2546</v>
      </c>
      <c r="G1080" s="1" t="s">
        <v>15</v>
      </c>
      <c r="H1080" s="1" t="s">
        <v>16</v>
      </c>
      <c r="I1080" s="1" t="s">
        <v>17</v>
      </c>
    </row>
    <row r="1081" spans="1:9" ht="75" customHeight="1" x14ac:dyDescent="0.25">
      <c r="A1081" s="1" t="s">
        <v>2543</v>
      </c>
      <c r="B1081" s="1" t="s">
        <v>2547</v>
      </c>
      <c r="C1081" s="1" t="s">
        <v>11</v>
      </c>
      <c r="D1081" s="1" t="s">
        <v>60</v>
      </c>
      <c r="E1081" s="1" t="s">
        <v>2549</v>
      </c>
      <c r="F1081" s="1" t="s">
        <v>2550</v>
      </c>
      <c r="G1081" s="1" t="s">
        <v>15</v>
      </c>
      <c r="H1081" s="1" t="s">
        <v>20</v>
      </c>
      <c r="I1081" s="1" t="s">
        <v>21</v>
      </c>
    </row>
    <row r="1082" spans="1:9" ht="75" customHeight="1" x14ac:dyDescent="0.25">
      <c r="A1082" s="1" t="s">
        <v>2551</v>
      </c>
      <c r="B1082" s="1" t="s">
        <v>2544</v>
      </c>
      <c r="C1082" s="1" t="s">
        <v>11</v>
      </c>
      <c r="D1082" s="1" t="s">
        <v>28</v>
      </c>
      <c r="E1082" s="1" t="s">
        <v>2552</v>
      </c>
      <c r="F1082" s="1" t="s">
        <v>2553</v>
      </c>
      <c r="G1082" s="1" t="s">
        <v>15</v>
      </c>
      <c r="H1082" s="1" t="s">
        <v>24</v>
      </c>
      <c r="I1082" s="1" t="s">
        <v>25</v>
      </c>
    </row>
    <row r="1083" spans="1:9" ht="75" customHeight="1" x14ac:dyDescent="0.25">
      <c r="A1083" s="1" t="s">
        <v>2551</v>
      </c>
      <c r="B1083" s="1" t="s">
        <v>2547</v>
      </c>
      <c r="C1083" s="1" t="s">
        <v>11</v>
      </c>
      <c r="D1083" s="1" t="s">
        <v>60</v>
      </c>
      <c r="E1083" s="1" t="s">
        <v>2554</v>
      </c>
      <c r="F1083" s="1" t="s">
        <v>2555</v>
      </c>
      <c r="G1083" s="1" t="s">
        <v>15</v>
      </c>
      <c r="H1083" s="1" t="s">
        <v>16</v>
      </c>
      <c r="I1083" s="1" t="s">
        <v>17</v>
      </c>
    </row>
    <row r="1084" spans="1:9" ht="75" customHeight="1" x14ac:dyDescent="0.25">
      <c r="A1084" s="1" t="s">
        <v>2551</v>
      </c>
      <c r="B1084" s="1" t="s">
        <v>2547</v>
      </c>
      <c r="C1084" s="1" t="s">
        <v>11</v>
      </c>
      <c r="D1084" s="1" t="s">
        <v>60</v>
      </c>
      <c r="E1084" s="1" t="s">
        <v>2556</v>
      </c>
      <c r="F1084" s="1" t="s">
        <v>2557</v>
      </c>
      <c r="G1084" s="1" t="s">
        <v>15</v>
      </c>
      <c r="H1084" s="1" t="s">
        <v>20</v>
      </c>
      <c r="I1084" s="1" t="s">
        <v>21</v>
      </c>
    </row>
    <row r="1085" spans="1:9" ht="75" customHeight="1" x14ac:dyDescent="0.25">
      <c r="A1085" s="1" t="s">
        <v>2558</v>
      </c>
      <c r="B1085" s="1" t="s">
        <v>2275</v>
      </c>
      <c r="C1085" s="1" t="s">
        <v>11</v>
      </c>
      <c r="D1085" s="1" t="s">
        <v>28</v>
      </c>
      <c r="E1085" s="1" t="s">
        <v>2559</v>
      </c>
      <c r="F1085" s="1" t="s">
        <v>2560</v>
      </c>
      <c r="G1085" s="1" t="s">
        <v>15</v>
      </c>
      <c r="H1085" s="1" t="s">
        <v>24</v>
      </c>
      <c r="I1085" s="1" t="s">
        <v>25</v>
      </c>
    </row>
    <row r="1086" spans="1:9" ht="75" customHeight="1" x14ac:dyDescent="0.25">
      <c r="A1086" s="1" t="s">
        <v>2558</v>
      </c>
      <c r="B1086" s="1" t="s">
        <v>2561</v>
      </c>
      <c r="C1086" s="1" t="s">
        <v>11</v>
      </c>
      <c r="D1086" s="1" t="s">
        <v>60</v>
      </c>
      <c r="E1086" s="1" t="s">
        <v>2562</v>
      </c>
      <c r="F1086" s="1" t="s">
        <v>2560</v>
      </c>
      <c r="G1086" s="1" t="s">
        <v>15</v>
      </c>
      <c r="H1086" s="1" t="s">
        <v>16</v>
      </c>
      <c r="I1086" s="1" t="s">
        <v>17</v>
      </c>
    </row>
    <row r="1087" spans="1:9" ht="75" customHeight="1" x14ac:dyDescent="0.25">
      <c r="A1087" s="1" t="s">
        <v>2563</v>
      </c>
      <c r="B1087" s="1" t="s">
        <v>2275</v>
      </c>
      <c r="C1087" s="1" t="s">
        <v>11</v>
      </c>
      <c r="D1087" s="1" t="s">
        <v>28</v>
      </c>
      <c r="E1087" s="1" t="s">
        <v>2564</v>
      </c>
      <c r="F1087" s="1" t="s">
        <v>2565</v>
      </c>
      <c r="G1087" s="1" t="s">
        <v>15</v>
      </c>
      <c r="H1087" s="1" t="s">
        <v>24</v>
      </c>
      <c r="I1087" s="1" t="s">
        <v>25</v>
      </c>
    </row>
    <row r="1088" spans="1:9" ht="75" customHeight="1" x14ac:dyDescent="0.25">
      <c r="A1088" s="1" t="s">
        <v>2563</v>
      </c>
      <c r="B1088" s="1" t="s">
        <v>2561</v>
      </c>
      <c r="C1088" s="1" t="s">
        <v>11</v>
      </c>
      <c r="D1088" s="1" t="s">
        <v>60</v>
      </c>
      <c r="E1088" s="1" t="s">
        <v>2566</v>
      </c>
      <c r="F1088" s="1" t="s">
        <v>2565</v>
      </c>
      <c r="G1088" s="1" t="s">
        <v>15</v>
      </c>
      <c r="H1088" s="1" t="s">
        <v>16</v>
      </c>
      <c r="I1088" s="1" t="s">
        <v>17</v>
      </c>
    </row>
    <row r="1089" spans="1:9" ht="75" customHeight="1" x14ac:dyDescent="0.25">
      <c r="A1089" s="1" t="s">
        <v>2567</v>
      </c>
      <c r="B1089" s="1" t="s">
        <v>2568</v>
      </c>
      <c r="C1089" s="1" t="s">
        <v>599</v>
      </c>
      <c r="D1089" s="1" t="s">
        <v>28</v>
      </c>
      <c r="E1089" s="1" t="s">
        <v>2569</v>
      </c>
      <c r="F1089" s="1" t="s">
        <v>2570</v>
      </c>
      <c r="G1089" s="1" t="s">
        <v>15</v>
      </c>
      <c r="H1089" s="1" t="s">
        <v>2199</v>
      </c>
      <c r="I1089" s="1" t="s">
        <v>25</v>
      </c>
    </row>
    <row r="1090" spans="1:9" ht="75" customHeight="1" x14ac:dyDescent="0.25">
      <c r="A1090" s="1" t="s">
        <v>2567</v>
      </c>
      <c r="B1090" s="1" t="s">
        <v>2571</v>
      </c>
      <c r="C1090" s="1" t="s">
        <v>599</v>
      </c>
      <c r="D1090" s="1" t="s">
        <v>28</v>
      </c>
      <c r="E1090" s="1" t="s">
        <v>2572</v>
      </c>
      <c r="F1090" s="1" t="s">
        <v>2570</v>
      </c>
      <c r="G1090" s="1" t="s">
        <v>15</v>
      </c>
      <c r="H1090" s="1" t="s">
        <v>16</v>
      </c>
      <c r="I1090" s="1" t="s">
        <v>17</v>
      </c>
    </row>
    <row r="1091" spans="1:9" ht="75" customHeight="1" x14ac:dyDescent="0.25">
      <c r="A1091" s="1" t="s">
        <v>2567</v>
      </c>
      <c r="B1091" s="1" t="s">
        <v>2571</v>
      </c>
      <c r="C1091" s="1" t="s">
        <v>599</v>
      </c>
      <c r="D1091" s="1" t="s">
        <v>28</v>
      </c>
      <c r="E1091" s="1" t="s">
        <v>2573</v>
      </c>
      <c r="F1091" s="1" t="s">
        <v>2570</v>
      </c>
      <c r="G1091" s="1" t="s">
        <v>15</v>
      </c>
      <c r="H1091" s="1" t="s">
        <v>20</v>
      </c>
      <c r="I1091" s="1" t="s">
        <v>21</v>
      </c>
    </row>
    <row r="1092" spans="1:9" ht="75" customHeight="1" x14ac:dyDescent="0.25">
      <c r="A1092" s="1" t="s">
        <v>2574</v>
      </c>
      <c r="B1092" s="1" t="s">
        <v>2575</v>
      </c>
      <c r="C1092" s="1" t="s">
        <v>599</v>
      </c>
      <c r="D1092" s="1" t="s">
        <v>28</v>
      </c>
      <c r="E1092" s="1" t="s">
        <v>2576</v>
      </c>
      <c r="F1092" s="1" t="s">
        <v>2577</v>
      </c>
      <c r="G1092" s="1" t="s">
        <v>15</v>
      </c>
      <c r="H1092" s="1" t="s">
        <v>2271</v>
      </c>
      <c r="I1092" s="1" t="s">
        <v>25</v>
      </c>
    </row>
    <row r="1093" spans="1:9" ht="75" customHeight="1" x14ac:dyDescent="0.25">
      <c r="A1093" s="1" t="s">
        <v>2574</v>
      </c>
      <c r="B1093" s="1" t="s">
        <v>2578</v>
      </c>
      <c r="C1093" s="1" t="s">
        <v>599</v>
      </c>
      <c r="D1093" s="1" t="s">
        <v>28</v>
      </c>
      <c r="E1093" s="1" t="s">
        <v>2579</v>
      </c>
      <c r="F1093" s="1" t="s">
        <v>2577</v>
      </c>
      <c r="G1093" s="1" t="s">
        <v>15</v>
      </c>
      <c r="H1093" s="1" t="s">
        <v>20</v>
      </c>
      <c r="I1093" s="1" t="s">
        <v>21</v>
      </c>
    </row>
    <row r="1094" spans="1:9" ht="75" customHeight="1" x14ac:dyDescent="0.25">
      <c r="A1094" s="1" t="s">
        <v>2580</v>
      </c>
      <c r="B1094" s="1" t="s">
        <v>2581</v>
      </c>
      <c r="C1094" s="1" t="s">
        <v>320</v>
      </c>
      <c r="D1094" s="1" t="s">
        <v>12</v>
      </c>
      <c r="E1094" s="1" t="s">
        <v>2582</v>
      </c>
      <c r="F1094" s="1" t="s">
        <v>2583</v>
      </c>
      <c r="G1094" s="1" t="s">
        <v>15</v>
      </c>
      <c r="H1094" s="1" t="s">
        <v>24</v>
      </c>
      <c r="I1094" s="1" t="s">
        <v>17</v>
      </c>
    </row>
    <row r="1095" spans="1:9" ht="75" customHeight="1" x14ac:dyDescent="0.25">
      <c r="A1095" s="1" t="s">
        <v>2584</v>
      </c>
      <c r="B1095" s="1" t="s">
        <v>2581</v>
      </c>
      <c r="C1095" s="1" t="s">
        <v>320</v>
      </c>
      <c r="D1095" s="1" t="s">
        <v>12</v>
      </c>
      <c r="E1095" s="1" t="s">
        <v>2585</v>
      </c>
      <c r="F1095" s="1" t="s">
        <v>2586</v>
      </c>
      <c r="G1095" s="1" t="s">
        <v>15</v>
      </c>
      <c r="H1095" s="1" t="s">
        <v>24</v>
      </c>
      <c r="I1095" s="1" t="s">
        <v>17</v>
      </c>
    </row>
    <row r="1096" spans="1:9" ht="75" customHeight="1" x14ac:dyDescent="0.25">
      <c r="A1096" s="1" t="s">
        <v>2587</v>
      </c>
      <c r="B1096" s="1" t="s">
        <v>2581</v>
      </c>
      <c r="C1096" s="1" t="s">
        <v>320</v>
      </c>
      <c r="D1096" s="1" t="s">
        <v>12</v>
      </c>
      <c r="E1096" s="1" t="s">
        <v>2588</v>
      </c>
      <c r="F1096" s="1" t="s">
        <v>2589</v>
      </c>
      <c r="G1096" s="1" t="s">
        <v>15</v>
      </c>
      <c r="H1096" s="1" t="s">
        <v>24</v>
      </c>
      <c r="I1096" s="1" t="s">
        <v>17</v>
      </c>
    </row>
    <row r="1097" spans="1:9" ht="75" customHeight="1" x14ac:dyDescent="0.25">
      <c r="A1097" s="1" t="s">
        <v>2590</v>
      </c>
      <c r="B1097" s="1" t="s">
        <v>2581</v>
      </c>
      <c r="C1097" s="1" t="s">
        <v>320</v>
      </c>
      <c r="D1097" s="1" t="s">
        <v>12</v>
      </c>
      <c r="E1097" s="1" t="s">
        <v>2591</v>
      </c>
      <c r="F1097" s="1" t="s">
        <v>2592</v>
      </c>
      <c r="G1097" s="1" t="s">
        <v>15</v>
      </c>
      <c r="H1097" s="1" t="s">
        <v>24</v>
      </c>
      <c r="I1097" s="1" t="s">
        <v>17</v>
      </c>
    </row>
    <row r="1098" spans="1:9" ht="75" customHeight="1" x14ac:dyDescent="0.25">
      <c r="A1098" s="1" t="s">
        <v>2593</v>
      </c>
      <c r="B1098" s="1" t="s">
        <v>2581</v>
      </c>
      <c r="C1098" s="1" t="s">
        <v>320</v>
      </c>
      <c r="D1098" s="1" t="s">
        <v>12</v>
      </c>
      <c r="E1098" s="1" t="s">
        <v>2594</v>
      </c>
      <c r="F1098" s="1" t="s">
        <v>2595</v>
      </c>
      <c r="G1098" s="1" t="s">
        <v>15</v>
      </c>
      <c r="H1098" s="1" t="s">
        <v>24</v>
      </c>
      <c r="I1098" s="1" t="s">
        <v>17</v>
      </c>
    </row>
    <row r="1099" spans="1:9" ht="75" customHeight="1" x14ac:dyDescent="0.25">
      <c r="A1099" s="1" t="s">
        <v>2596</v>
      </c>
      <c r="B1099" s="1" t="s">
        <v>2581</v>
      </c>
      <c r="C1099" s="1" t="s">
        <v>320</v>
      </c>
      <c r="D1099" s="1" t="s">
        <v>12</v>
      </c>
      <c r="E1099" s="1" t="s">
        <v>2597</v>
      </c>
      <c r="F1099" s="1" t="s">
        <v>2598</v>
      </c>
      <c r="G1099" s="1" t="s">
        <v>15</v>
      </c>
      <c r="H1099" s="1" t="s">
        <v>24</v>
      </c>
      <c r="I1099" s="1" t="s">
        <v>17</v>
      </c>
    </row>
    <row r="1100" spans="1:9" ht="75" customHeight="1" x14ac:dyDescent="0.25">
      <c r="A1100" s="1" t="s">
        <v>2599</v>
      </c>
      <c r="B1100" s="1" t="s">
        <v>2581</v>
      </c>
      <c r="C1100" s="1" t="s">
        <v>320</v>
      </c>
      <c r="D1100" s="1" t="s">
        <v>12</v>
      </c>
      <c r="E1100" s="1" t="s">
        <v>2600</v>
      </c>
      <c r="F1100" s="1" t="s">
        <v>2601</v>
      </c>
      <c r="G1100" s="1" t="s">
        <v>15</v>
      </c>
      <c r="H1100" s="1" t="s">
        <v>24</v>
      </c>
      <c r="I1100" s="1" t="s">
        <v>17</v>
      </c>
    </row>
    <row r="1101" spans="1:9" ht="75" customHeight="1" x14ac:dyDescent="0.25">
      <c r="A1101" s="1" t="s">
        <v>2602</v>
      </c>
      <c r="B1101" s="1" t="s">
        <v>2581</v>
      </c>
      <c r="C1101" s="1" t="s">
        <v>320</v>
      </c>
      <c r="D1101" s="1" t="s">
        <v>12</v>
      </c>
      <c r="E1101" s="1" t="s">
        <v>2603</v>
      </c>
      <c r="F1101" s="1" t="s">
        <v>2604</v>
      </c>
      <c r="G1101" s="1" t="s">
        <v>15</v>
      </c>
      <c r="H1101" s="1" t="s">
        <v>24</v>
      </c>
      <c r="I1101" s="1" t="s">
        <v>17</v>
      </c>
    </row>
    <row r="1102" spans="1:9" ht="75" customHeight="1" x14ac:dyDescent="0.25">
      <c r="A1102" s="1" t="s">
        <v>2605</v>
      </c>
      <c r="B1102" s="1" t="s">
        <v>2581</v>
      </c>
      <c r="C1102" s="1" t="s">
        <v>320</v>
      </c>
      <c r="D1102" s="1" t="s">
        <v>12</v>
      </c>
      <c r="E1102" s="1" t="s">
        <v>2606</v>
      </c>
      <c r="F1102" s="1" t="s">
        <v>2607</v>
      </c>
      <c r="G1102" s="1" t="s">
        <v>15</v>
      </c>
      <c r="H1102" s="1" t="s">
        <v>24</v>
      </c>
      <c r="I1102" s="1" t="s">
        <v>17</v>
      </c>
    </row>
    <row r="1103" spans="1:9" ht="75" customHeight="1" x14ac:dyDescent="0.25">
      <c r="A1103" s="1" t="s">
        <v>2608</v>
      </c>
      <c r="B1103" s="1" t="s">
        <v>2581</v>
      </c>
      <c r="C1103" s="1" t="s">
        <v>320</v>
      </c>
      <c r="D1103" s="1" t="s">
        <v>12</v>
      </c>
      <c r="E1103" s="1" t="s">
        <v>2609</v>
      </c>
      <c r="F1103" s="1" t="s">
        <v>2610</v>
      </c>
      <c r="G1103" s="1" t="s">
        <v>15</v>
      </c>
      <c r="H1103" s="1" t="s">
        <v>24</v>
      </c>
      <c r="I1103" s="1" t="s">
        <v>17</v>
      </c>
    </row>
    <row r="1104" spans="1:9" ht="75" customHeight="1" x14ac:dyDescent="0.25">
      <c r="A1104" s="1" t="s">
        <v>2611</v>
      </c>
      <c r="B1104" s="1" t="s">
        <v>2581</v>
      </c>
      <c r="C1104" s="1" t="s">
        <v>320</v>
      </c>
      <c r="D1104" s="1" t="s">
        <v>12</v>
      </c>
      <c r="E1104" s="1" t="s">
        <v>2612</v>
      </c>
      <c r="F1104" s="1" t="s">
        <v>2613</v>
      </c>
      <c r="G1104" s="1" t="s">
        <v>15</v>
      </c>
      <c r="H1104" s="1" t="s">
        <v>24</v>
      </c>
      <c r="I1104" s="1" t="s">
        <v>17</v>
      </c>
    </row>
    <row r="1105" spans="1:9" ht="75" customHeight="1" x14ac:dyDescent="0.25">
      <c r="A1105" s="1" t="s">
        <v>2614</v>
      </c>
      <c r="B1105" s="1" t="s">
        <v>2581</v>
      </c>
      <c r="C1105" s="1" t="s">
        <v>320</v>
      </c>
      <c r="D1105" s="1" t="s">
        <v>12</v>
      </c>
      <c r="E1105" s="1" t="s">
        <v>2615</v>
      </c>
      <c r="F1105" s="1" t="s">
        <v>2616</v>
      </c>
      <c r="G1105" s="1" t="s">
        <v>15</v>
      </c>
      <c r="H1105" s="1" t="s">
        <v>24</v>
      </c>
      <c r="I1105" s="1" t="s">
        <v>17</v>
      </c>
    </row>
    <row r="1106" spans="1:9" ht="75" customHeight="1" x14ac:dyDescent="0.25">
      <c r="A1106" s="1" t="s">
        <v>2617</v>
      </c>
      <c r="B1106" s="1" t="s">
        <v>2581</v>
      </c>
      <c r="C1106" s="1" t="s">
        <v>320</v>
      </c>
      <c r="D1106" s="1" t="s">
        <v>12</v>
      </c>
      <c r="E1106" s="1" t="s">
        <v>2618</v>
      </c>
      <c r="F1106" s="1" t="s">
        <v>2619</v>
      </c>
      <c r="G1106" s="1" t="s">
        <v>15</v>
      </c>
      <c r="H1106" s="1" t="s">
        <v>24</v>
      </c>
      <c r="I1106" s="1" t="s">
        <v>17</v>
      </c>
    </row>
    <row r="1107" spans="1:9" ht="75" customHeight="1" x14ac:dyDescent="0.25">
      <c r="A1107" s="1" t="s">
        <v>2620</v>
      </c>
      <c r="B1107" s="1" t="s">
        <v>2581</v>
      </c>
      <c r="C1107" s="1" t="s">
        <v>320</v>
      </c>
      <c r="D1107" s="1" t="s">
        <v>12</v>
      </c>
      <c r="E1107" s="1" t="s">
        <v>2621</v>
      </c>
      <c r="F1107" s="1" t="s">
        <v>2622</v>
      </c>
      <c r="G1107" s="1" t="s">
        <v>15</v>
      </c>
      <c r="H1107" s="1" t="s">
        <v>24</v>
      </c>
      <c r="I1107" s="1" t="s">
        <v>17</v>
      </c>
    </row>
    <row r="1108" spans="1:9" ht="75" customHeight="1" x14ac:dyDescent="0.25">
      <c r="A1108" s="1" t="s">
        <v>2623</v>
      </c>
      <c r="B1108" s="1" t="s">
        <v>2581</v>
      </c>
      <c r="C1108" s="1" t="s">
        <v>320</v>
      </c>
      <c r="D1108" s="1" t="s">
        <v>12</v>
      </c>
      <c r="E1108" s="1" t="s">
        <v>2624</v>
      </c>
      <c r="F1108" s="1" t="s">
        <v>2625</v>
      </c>
      <c r="G1108" s="1" t="s">
        <v>15</v>
      </c>
      <c r="H1108" s="1" t="s">
        <v>24</v>
      </c>
      <c r="I1108" s="1" t="s">
        <v>17</v>
      </c>
    </row>
    <row r="1109" spans="1:9" ht="75" customHeight="1" x14ac:dyDescent="0.25">
      <c r="A1109" s="1" t="s">
        <v>2626</v>
      </c>
      <c r="B1109" s="1" t="s">
        <v>2581</v>
      </c>
      <c r="C1109" s="1" t="s">
        <v>320</v>
      </c>
      <c r="D1109" s="1" t="s">
        <v>12</v>
      </c>
      <c r="E1109" s="1" t="s">
        <v>2627</v>
      </c>
      <c r="F1109" s="1" t="s">
        <v>2628</v>
      </c>
      <c r="G1109" s="1" t="s">
        <v>15</v>
      </c>
      <c r="H1109" s="1" t="s">
        <v>24</v>
      </c>
      <c r="I1109" s="1" t="s">
        <v>17</v>
      </c>
    </row>
    <row r="1110" spans="1:9" ht="75" customHeight="1" x14ac:dyDescent="0.25">
      <c r="A1110" s="1" t="s">
        <v>2629</v>
      </c>
      <c r="B1110" s="1" t="s">
        <v>2630</v>
      </c>
      <c r="C1110" s="1" t="s">
        <v>320</v>
      </c>
      <c r="D1110" s="1" t="s">
        <v>12</v>
      </c>
      <c r="E1110" s="1" t="s">
        <v>2631</v>
      </c>
      <c r="F1110" s="1" t="s">
        <v>2632</v>
      </c>
      <c r="G1110" s="1" t="s">
        <v>15</v>
      </c>
      <c r="H1110" s="1" t="s">
        <v>24</v>
      </c>
      <c r="I1110" s="1" t="s">
        <v>17</v>
      </c>
    </row>
    <row r="1111" spans="1:9" ht="75" customHeight="1" x14ac:dyDescent="0.25">
      <c r="A1111" s="1" t="s">
        <v>2633</v>
      </c>
      <c r="B1111" s="1" t="s">
        <v>2630</v>
      </c>
      <c r="C1111" s="1" t="s">
        <v>320</v>
      </c>
      <c r="D1111" s="1" t="s">
        <v>12</v>
      </c>
      <c r="E1111" s="1" t="s">
        <v>2634</v>
      </c>
      <c r="F1111" s="1" t="s">
        <v>2635</v>
      </c>
      <c r="G1111" s="1" t="s">
        <v>15</v>
      </c>
      <c r="H1111" s="1" t="s">
        <v>24</v>
      </c>
      <c r="I1111" s="1" t="s">
        <v>17</v>
      </c>
    </row>
    <row r="1112" spans="1:9" ht="75" customHeight="1" x14ac:dyDescent="0.25">
      <c r="A1112" s="1" t="s">
        <v>2636</v>
      </c>
      <c r="B1112" s="1" t="s">
        <v>2630</v>
      </c>
      <c r="C1112" s="1" t="s">
        <v>320</v>
      </c>
      <c r="D1112" s="1" t="s">
        <v>12</v>
      </c>
      <c r="E1112" s="1" t="s">
        <v>2637</v>
      </c>
      <c r="F1112" s="1" t="s">
        <v>2638</v>
      </c>
      <c r="G1112" s="1" t="s">
        <v>15</v>
      </c>
      <c r="H1112" s="1" t="s">
        <v>24</v>
      </c>
      <c r="I1112" s="1" t="s">
        <v>17</v>
      </c>
    </row>
    <row r="1113" spans="1:9" ht="75" customHeight="1" x14ac:dyDescent="0.25">
      <c r="A1113" s="1" t="s">
        <v>2639</v>
      </c>
      <c r="B1113" s="1" t="s">
        <v>2630</v>
      </c>
      <c r="C1113" s="1" t="s">
        <v>320</v>
      </c>
      <c r="D1113" s="1" t="s">
        <v>12</v>
      </c>
      <c r="E1113" s="1" t="s">
        <v>2640</v>
      </c>
      <c r="F1113" s="1" t="s">
        <v>2641</v>
      </c>
      <c r="G1113" s="1" t="s">
        <v>15</v>
      </c>
      <c r="H1113" s="1" t="s">
        <v>24</v>
      </c>
      <c r="I1113" s="1" t="s">
        <v>17</v>
      </c>
    </row>
    <row r="1114" spans="1:9" ht="75" customHeight="1" x14ac:dyDescent="0.25">
      <c r="A1114" s="1" t="s">
        <v>2642</v>
      </c>
      <c r="B1114" s="1" t="s">
        <v>2630</v>
      </c>
      <c r="C1114" s="1" t="s">
        <v>320</v>
      </c>
      <c r="D1114" s="1" t="s">
        <v>12</v>
      </c>
      <c r="E1114" s="1" t="s">
        <v>2643</v>
      </c>
      <c r="F1114" s="1" t="s">
        <v>2644</v>
      </c>
      <c r="G1114" s="1" t="s">
        <v>15</v>
      </c>
      <c r="H1114" s="1" t="s">
        <v>24</v>
      </c>
      <c r="I1114" s="1" t="s">
        <v>17</v>
      </c>
    </row>
    <row r="1115" spans="1:9" ht="75" customHeight="1" x14ac:dyDescent="0.25">
      <c r="A1115" s="1" t="s">
        <v>2645</v>
      </c>
      <c r="B1115" s="1" t="s">
        <v>2630</v>
      </c>
      <c r="C1115" s="1" t="s">
        <v>320</v>
      </c>
      <c r="D1115" s="1" t="s">
        <v>12</v>
      </c>
      <c r="E1115" s="1" t="s">
        <v>2646</v>
      </c>
      <c r="F1115" s="1" t="s">
        <v>2647</v>
      </c>
      <c r="G1115" s="1" t="s">
        <v>15</v>
      </c>
      <c r="H1115" s="1" t="s">
        <v>24</v>
      </c>
      <c r="I1115" s="1" t="s">
        <v>17</v>
      </c>
    </row>
    <row r="1116" spans="1:9" ht="75" customHeight="1" x14ac:dyDescent="0.25">
      <c r="A1116" s="1" t="s">
        <v>2648</v>
      </c>
      <c r="B1116" s="1" t="s">
        <v>2630</v>
      </c>
      <c r="C1116" s="1" t="s">
        <v>320</v>
      </c>
      <c r="D1116" s="1" t="s">
        <v>12</v>
      </c>
      <c r="E1116" s="1" t="s">
        <v>2649</v>
      </c>
      <c r="F1116" s="1" t="s">
        <v>2650</v>
      </c>
      <c r="G1116" s="1" t="s">
        <v>15</v>
      </c>
      <c r="H1116" s="1" t="s">
        <v>24</v>
      </c>
      <c r="I1116" s="1" t="s">
        <v>17</v>
      </c>
    </row>
    <row r="1117" spans="1:9" ht="75" customHeight="1" x14ac:dyDescent="0.25">
      <c r="A1117" s="1" t="s">
        <v>2651</v>
      </c>
      <c r="B1117" s="1" t="s">
        <v>2630</v>
      </c>
      <c r="C1117" s="1" t="s">
        <v>320</v>
      </c>
      <c r="D1117" s="1" t="s">
        <v>12</v>
      </c>
      <c r="E1117" s="1" t="s">
        <v>2652</v>
      </c>
      <c r="F1117" s="1" t="s">
        <v>2653</v>
      </c>
      <c r="G1117" s="1" t="s">
        <v>15</v>
      </c>
      <c r="H1117" s="1" t="s">
        <v>24</v>
      </c>
      <c r="I1117" s="1" t="s">
        <v>17</v>
      </c>
    </row>
    <row r="1118" spans="1:9" ht="75" customHeight="1" x14ac:dyDescent="0.25">
      <c r="A1118" s="1" t="s">
        <v>2654</v>
      </c>
      <c r="B1118" s="1" t="s">
        <v>2630</v>
      </c>
      <c r="C1118" s="1" t="s">
        <v>320</v>
      </c>
      <c r="D1118" s="1" t="s">
        <v>12</v>
      </c>
      <c r="E1118" s="1" t="s">
        <v>2655</v>
      </c>
      <c r="F1118" s="1" t="s">
        <v>2656</v>
      </c>
      <c r="G1118" s="1" t="s">
        <v>15</v>
      </c>
      <c r="H1118" s="1" t="s">
        <v>24</v>
      </c>
      <c r="I1118" s="1" t="s">
        <v>17</v>
      </c>
    </row>
    <row r="1119" spans="1:9" ht="75" customHeight="1" x14ac:dyDescent="0.25">
      <c r="A1119" s="1" t="s">
        <v>2657</v>
      </c>
      <c r="B1119" s="1" t="s">
        <v>2630</v>
      </c>
      <c r="C1119" s="1" t="s">
        <v>320</v>
      </c>
      <c r="D1119" s="1" t="s">
        <v>12</v>
      </c>
      <c r="E1119" s="1" t="s">
        <v>2658</v>
      </c>
      <c r="F1119" s="1" t="s">
        <v>2659</v>
      </c>
      <c r="G1119" s="1" t="s">
        <v>15</v>
      </c>
      <c r="H1119" s="1" t="s">
        <v>24</v>
      </c>
      <c r="I1119" s="1" t="s">
        <v>17</v>
      </c>
    </row>
    <row r="1120" spans="1:9" ht="75" customHeight="1" x14ac:dyDescent="0.25">
      <c r="A1120" s="1" t="s">
        <v>2660</v>
      </c>
      <c r="B1120" s="1" t="s">
        <v>2630</v>
      </c>
      <c r="C1120" s="1" t="s">
        <v>320</v>
      </c>
      <c r="D1120" s="1" t="s">
        <v>12</v>
      </c>
      <c r="E1120" s="1" t="s">
        <v>2661</v>
      </c>
      <c r="F1120" s="1" t="s">
        <v>2662</v>
      </c>
      <c r="G1120" s="1" t="s">
        <v>15</v>
      </c>
      <c r="H1120" s="1" t="s">
        <v>24</v>
      </c>
      <c r="I1120" s="1" t="s">
        <v>17</v>
      </c>
    </row>
    <row r="1121" spans="1:9" ht="75" customHeight="1" x14ac:dyDescent="0.25">
      <c r="A1121" s="1" t="s">
        <v>2663</v>
      </c>
      <c r="B1121" s="1" t="s">
        <v>2630</v>
      </c>
      <c r="C1121" s="1" t="s">
        <v>320</v>
      </c>
      <c r="D1121" s="1" t="s">
        <v>12</v>
      </c>
      <c r="E1121" s="1" t="s">
        <v>2664</v>
      </c>
      <c r="F1121" s="1" t="s">
        <v>2665</v>
      </c>
      <c r="G1121" s="1" t="s">
        <v>15</v>
      </c>
      <c r="H1121" s="1" t="s">
        <v>24</v>
      </c>
      <c r="I1121" s="1" t="s">
        <v>17</v>
      </c>
    </row>
    <row r="1122" spans="1:9" ht="75" customHeight="1" x14ac:dyDescent="0.25">
      <c r="A1122" s="1" t="s">
        <v>2666</v>
      </c>
      <c r="B1122" s="1" t="s">
        <v>2667</v>
      </c>
      <c r="C1122" s="1" t="s">
        <v>11</v>
      </c>
      <c r="D1122" s="1" t="s">
        <v>28</v>
      </c>
      <c r="E1122" s="1" t="s">
        <v>2668</v>
      </c>
      <c r="F1122" s="1" t="s">
        <v>2669</v>
      </c>
      <c r="G1122" s="1" t="s">
        <v>15</v>
      </c>
      <c r="H1122" s="1" t="s">
        <v>16</v>
      </c>
      <c r="I1122" s="1" t="s">
        <v>17</v>
      </c>
    </row>
    <row r="1123" spans="1:9" ht="75" customHeight="1" x14ac:dyDescent="0.25">
      <c r="A1123" s="1" t="s">
        <v>2666</v>
      </c>
      <c r="B1123" s="1" t="s">
        <v>2670</v>
      </c>
      <c r="C1123" s="1" t="s">
        <v>11</v>
      </c>
      <c r="D1123" s="1" t="s">
        <v>28</v>
      </c>
      <c r="E1123" s="1" t="s">
        <v>2671</v>
      </c>
      <c r="F1123" s="1" t="s">
        <v>2669</v>
      </c>
      <c r="G1123" s="1" t="s">
        <v>15</v>
      </c>
      <c r="H1123" s="1" t="s">
        <v>24</v>
      </c>
      <c r="I1123" s="1" t="s">
        <v>25</v>
      </c>
    </row>
    <row r="1124" spans="1:9" ht="75" customHeight="1" x14ac:dyDescent="0.25">
      <c r="A1124" s="1" t="s">
        <v>2666</v>
      </c>
      <c r="B1124" s="1" t="s">
        <v>2667</v>
      </c>
      <c r="C1124" s="1" t="s">
        <v>11</v>
      </c>
      <c r="D1124" s="1" t="s">
        <v>28</v>
      </c>
      <c r="E1124" s="1" t="s">
        <v>2668</v>
      </c>
      <c r="F1124" s="1" t="s">
        <v>2669</v>
      </c>
      <c r="G1124" s="1" t="s">
        <v>15</v>
      </c>
      <c r="H1124" s="1" t="s">
        <v>20</v>
      </c>
      <c r="I1124" s="1" t="s">
        <v>21</v>
      </c>
    </row>
    <row r="1125" spans="1:9" ht="75" customHeight="1" x14ac:dyDescent="0.25">
      <c r="A1125" s="1" t="s">
        <v>2672</v>
      </c>
      <c r="B1125" s="1" t="s">
        <v>2673</v>
      </c>
      <c r="C1125" s="1" t="s">
        <v>11</v>
      </c>
      <c r="D1125" s="1" t="s">
        <v>60</v>
      </c>
      <c r="E1125" s="1" t="s">
        <v>2674</v>
      </c>
      <c r="F1125" s="1" t="s">
        <v>2675</v>
      </c>
      <c r="G1125" s="1" t="s">
        <v>15</v>
      </c>
      <c r="H1125" s="1" t="s">
        <v>16</v>
      </c>
      <c r="I1125" s="1" t="s">
        <v>17</v>
      </c>
    </row>
    <row r="1126" spans="1:9" ht="75" customHeight="1" x14ac:dyDescent="0.25">
      <c r="A1126" s="1" t="s">
        <v>2672</v>
      </c>
      <c r="B1126" s="1" t="s">
        <v>2673</v>
      </c>
      <c r="C1126" s="1" t="s">
        <v>11</v>
      </c>
      <c r="D1126" s="1" t="s">
        <v>60</v>
      </c>
      <c r="E1126" s="1" t="s">
        <v>2674</v>
      </c>
      <c r="F1126" s="1" t="s">
        <v>2676</v>
      </c>
      <c r="G1126" s="1" t="s">
        <v>15</v>
      </c>
      <c r="H1126" s="1" t="s">
        <v>20</v>
      </c>
      <c r="I1126" s="1" t="s">
        <v>21</v>
      </c>
    </row>
    <row r="1127" spans="1:9" ht="75" customHeight="1" x14ac:dyDescent="0.25">
      <c r="A1127" s="1" t="s">
        <v>2672</v>
      </c>
      <c r="B1127" s="1" t="s">
        <v>2677</v>
      </c>
      <c r="C1127" s="1" t="s">
        <v>11</v>
      </c>
      <c r="D1127" s="1" t="s">
        <v>60</v>
      </c>
      <c r="E1127" s="1" t="s">
        <v>2678</v>
      </c>
      <c r="F1127" s="1" t="s">
        <v>2675</v>
      </c>
      <c r="G1127" s="1" t="s">
        <v>15</v>
      </c>
      <c r="H1127" s="1" t="s">
        <v>24</v>
      </c>
      <c r="I1127" s="1" t="s">
        <v>25</v>
      </c>
    </row>
    <row r="1128" spans="1:9" ht="75" customHeight="1" x14ac:dyDescent="0.25">
      <c r="A1128" s="1" t="s">
        <v>2679</v>
      </c>
      <c r="B1128" s="1" t="s">
        <v>2677</v>
      </c>
      <c r="C1128" s="1" t="s">
        <v>11</v>
      </c>
      <c r="D1128" s="1" t="s">
        <v>60</v>
      </c>
      <c r="E1128" s="1" t="s">
        <v>2680</v>
      </c>
      <c r="F1128" s="1" t="s">
        <v>2681</v>
      </c>
      <c r="G1128" s="1" t="s">
        <v>15</v>
      </c>
      <c r="H1128" s="1" t="s">
        <v>24</v>
      </c>
      <c r="I1128" s="1" t="s">
        <v>25</v>
      </c>
    </row>
    <row r="1129" spans="1:9" ht="75" customHeight="1" x14ac:dyDescent="0.25">
      <c r="A1129" s="1" t="s">
        <v>2679</v>
      </c>
      <c r="B1129" s="1" t="s">
        <v>2673</v>
      </c>
      <c r="C1129" s="1" t="s">
        <v>11</v>
      </c>
      <c r="D1129" s="1" t="s">
        <v>60</v>
      </c>
      <c r="E1129" s="1" t="s">
        <v>2682</v>
      </c>
      <c r="F1129" s="1" t="s">
        <v>2681</v>
      </c>
      <c r="G1129" s="1" t="s">
        <v>15</v>
      </c>
      <c r="H1129" s="1" t="s">
        <v>16</v>
      </c>
      <c r="I1129" s="1" t="s">
        <v>17</v>
      </c>
    </row>
    <row r="1130" spans="1:9" ht="75" customHeight="1" x14ac:dyDescent="0.25">
      <c r="A1130" s="1" t="s">
        <v>2679</v>
      </c>
      <c r="B1130" s="1" t="s">
        <v>2673</v>
      </c>
      <c r="C1130" s="1" t="s">
        <v>11</v>
      </c>
      <c r="D1130" s="1" t="s">
        <v>60</v>
      </c>
      <c r="E1130" s="1" t="s">
        <v>2682</v>
      </c>
      <c r="F1130" s="1" t="s">
        <v>2681</v>
      </c>
      <c r="G1130" s="1" t="s">
        <v>15</v>
      </c>
      <c r="H1130" s="1" t="s">
        <v>20</v>
      </c>
      <c r="I1130" s="1" t="s">
        <v>21</v>
      </c>
    </row>
    <row r="1131" spans="1:9" ht="75" customHeight="1" x14ac:dyDescent="0.25">
      <c r="A1131" s="1" t="s">
        <v>2683</v>
      </c>
      <c r="B1131" s="1" t="s">
        <v>2677</v>
      </c>
      <c r="C1131" s="1" t="s">
        <v>11</v>
      </c>
      <c r="D1131" s="1" t="s">
        <v>60</v>
      </c>
      <c r="E1131" s="1" t="s">
        <v>2684</v>
      </c>
      <c r="F1131" s="1" t="s">
        <v>2685</v>
      </c>
      <c r="G1131" s="1" t="s">
        <v>15</v>
      </c>
      <c r="H1131" s="1" t="s">
        <v>24</v>
      </c>
      <c r="I1131" s="1" t="s">
        <v>25</v>
      </c>
    </row>
    <row r="1132" spans="1:9" ht="75" customHeight="1" x14ac:dyDescent="0.25">
      <c r="A1132" s="1" t="s">
        <v>2683</v>
      </c>
      <c r="B1132" s="1" t="s">
        <v>2673</v>
      </c>
      <c r="C1132" s="1" t="s">
        <v>11</v>
      </c>
      <c r="D1132" s="1" t="s">
        <v>60</v>
      </c>
      <c r="E1132" s="1" t="s">
        <v>2686</v>
      </c>
      <c r="F1132" s="1" t="s">
        <v>2685</v>
      </c>
      <c r="G1132" s="1" t="s">
        <v>15</v>
      </c>
      <c r="H1132" s="1" t="s">
        <v>16</v>
      </c>
      <c r="I1132" s="1" t="s">
        <v>17</v>
      </c>
    </row>
    <row r="1133" spans="1:9" ht="75" customHeight="1" x14ac:dyDescent="0.25">
      <c r="A1133" s="1" t="s">
        <v>2683</v>
      </c>
      <c r="B1133" s="1" t="s">
        <v>2673</v>
      </c>
      <c r="C1133" s="1" t="s">
        <v>11</v>
      </c>
      <c r="D1133" s="1" t="s">
        <v>60</v>
      </c>
      <c r="E1133" s="1" t="s">
        <v>2686</v>
      </c>
      <c r="F1133" s="1" t="s">
        <v>2685</v>
      </c>
      <c r="G1133" s="1" t="s">
        <v>15</v>
      </c>
      <c r="H1133" s="1" t="s">
        <v>20</v>
      </c>
      <c r="I1133" s="1" t="s">
        <v>21</v>
      </c>
    </row>
    <row r="1134" spans="1:9" ht="75" customHeight="1" x14ac:dyDescent="0.25">
      <c r="A1134" s="1" t="s">
        <v>2687</v>
      </c>
      <c r="B1134" s="1" t="s">
        <v>2673</v>
      </c>
      <c r="C1134" s="1" t="s">
        <v>11</v>
      </c>
      <c r="D1134" s="1" t="s">
        <v>60</v>
      </c>
      <c r="E1134" s="1" t="s">
        <v>2688</v>
      </c>
      <c r="F1134" s="1" t="s">
        <v>2689</v>
      </c>
      <c r="G1134" s="1" t="s">
        <v>15</v>
      </c>
      <c r="H1134" s="1" t="s">
        <v>16</v>
      </c>
      <c r="I1134" s="1" t="s">
        <v>17</v>
      </c>
    </row>
    <row r="1135" spans="1:9" ht="75" customHeight="1" x14ac:dyDescent="0.25">
      <c r="A1135" s="1" t="s">
        <v>2687</v>
      </c>
      <c r="B1135" s="1" t="s">
        <v>2673</v>
      </c>
      <c r="C1135" s="1" t="s">
        <v>11</v>
      </c>
      <c r="D1135" s="1" t="s">
        <v>60</v>
      </c>
      <c r="E1135" s="1" t="s">
        <v>2688</v>
      </c>
      <c r="F1135" s="1" t="s">
        <v>2689</v>
      </c>
      <c r="G1135" s="1" t="s">
        <v>15</v>
      </c>
      <c r="H1135" s="1" t="s">
        <v>20</v>
      </c>
      <c r="I1135" s="1" t="s">
        <v>21</v>
      </c>
    </row>
    <row r="1136" spans="1:9" ht="75" customHeight="1" x14ac:dyDescent="0.25">
      <c r="A1136" s="1" t="s">
        <v>2687</v>
      </c>
      <c r="B1136" s="1" t="s">
        <v>2677</v>
      </c>
      <c r="C1136" s="1" t="s">
        <v>11</v>
      </c>
      <c r="D1136" s="1" t="s">
        <v>60</v>
      </c>
      <c r="E1136" s="1" t="s">
        <v>2690</v>
      </c>
      <c r="F1136" s="1" t="s">
        <v>2689</v>
      </c>
      <c r="G1136" s="1" t="s">
        <v>15</v>
      </c>
      <c r="H1136" s="1" t="s">
        <v>24</v>
      </c>
      <c r="I1136" s="1" t="s">
        <v>25</v>
      </c>
    </row>
    <row r="1137" spans="1:9" ht="75" customHeight="1" x14ac:dyDescent="0.25">
      <c r="A1137" s="1" t="s">
        <v>2691</v>
      </c>
      <c r="B1137" s="1" t="s">
        <v>2673</v>
      </c>
      <c r="C1137" s="1" t="s">
        <v>11</v>
      </c>
      <c r="D1137" s="1" t="s">
        <v>60</v>
      </c>
      <c r="E1137" s="1" t="s">
        <v>2692</v>
      </c>
      <c r="F1137" s="1" t="s">
        <v>2693</v>
      </c>
      <c r="G1137" s="1" t="s">
        <v>15</v>
      </c>
      <c r="H1137" s="1" t="s">
        <v>16</v>
      </c>
      <c r="I1137" s="1" t="s">
        <v>17</v>
      </c>
    </row>
    <row r="1138" spans="1:9" ht="75" customHeight="1" x14ac:dyDescent="0.25">
      <c r="A1138" s="1" t="s">
        <v>2691</v>
      </c>
      <c r="B1138" s="1" t="s">
        <v>2677</v>
      </c>
      <c r="C1138" s="1" t="s">
        <v>11</v>
      </c>
      <c r="D1138" s="1" t="s">
        <v>60</v>
      </c>
      <c r="E1138" s="1" t="s">
        <v>2694</v>
      </c>
      <c r="F1138" s="1" t="s">
        <v>2693</v>
      </c>
      <c r="G1138" s="1" t="s">
        <v>15</v>
      </c>
      <c r="H1138" s="1" t="s">
        <v>24</v>
      </c>
      <c r="I1138" s="1" t="s">
        <v>25</v>
      </c>
    </row>
    <row r="1139" spans="1:9" ht="75" customHeight="1" x14ac:dyDescent="0.25">
      <c r="A1139" s="1" t="s">
        <v>2691</v>
      </c>
      <c r="B1139" s="1" t="s">
        <v>2673</v>
      </c>
      <c r="C1139" s="1" t="s">
        <v>11</v>
      </c>
      <c r="D1139" s="1" t="s">
        <v>60</v>
      </c>
      <c r="E1139" s="1" t="s">
        <v>2692</v>
      </c>
      <c r="F1139" s="1" t="s">
        <v>2693</v>
      </c>
      <c r="G1139" s="1" t="s">
        <v>15</v>
      </c>
      <c r="H1139" s="1" t="s">
        <v>20</v>
      </c>
      <c r="I1139" s="1" t="s">
        <v>21</v>
      </c>
    </row>
    <row r="1140" spans="1:9" ht="75" customHeight="1" x14ac:dyDescent="0.25">
      <c r="A1140" s="1" t="s">
        <v>2695</v>
      </c>
      <c r="B1140" s="1" t="s">
        <v>2673</v>
      </c>
      <c r="C1140" s="1" t="s">
        <v>11</v>
      </c>
      <c r="D1140" s="1" t="s">
        <v>60</v>
      </c>
      <c r="E1140" s="1" t="s">
        <v>2696</v>
      </c>
      <c r="F1140" s="1" t="s">
        <v>2697</v>
      </c>
      <c r="G1140" s="1" t="s">
        <v>15</v>
      </c>
      <c r="H1140" s="1" t="s">
        <v>16</v>
      </c>
      <c r="I1140" s="1" t="s">
        <v>17</v>
      </c>
    </row>
    <row r="1141" spans="1:9" ht="75" customHeight="1" x14ac:dyDescent="0.25">
      <c r="A1141" s="1" t="s">
        <v>2695</v>
      </c>
      <c r="B1141" s="1" t="s">
        <v>2677</v>
      </c>
      <c r="C1141" s="1" t="s">
        <v>11</v>
      </c>
      <c r="D1141" s="1" t="s">
        <v>60</v>
      </c>
      <c r="E1141" s="1" t="s">
        <v>2698</v>
      </c>
      <c r="F1141" s="1" t="s">
        <v>2697</v>
      </c>
      <c r="G1141" s="1" t="s">
        <v>15</v>
      </c>
      <c r="H1141" s="1" t="s">
        <v>2199</v>
      </c>
      <c r="I1141" s="1" t="s">
        <v>25</v>
      </c>
    </row>
    <row r="1142" spans="1:9" ht="75" customHeight="1" x14ac:dyDescent="0.25">
      <c r="A1142" s="1" t="s">
        <v>2695</v>
      </c>
      <c r="B1142" s="1" t="s">
        <v>2673</v>
      </c>
      <c r="C1142" s="1" t="s">
        <v>11</v>
      </c>
      <c r="D1142" s="1" t="s">
        <v>60</v>
      </c>
      <c r="E1142" s="1" t="s">
        <v>2696</v>
      </c>
      <c r="F1142" s="1" t="s">
        <v>2697</v>
      </c>
      <c r="G1142" s="1" t="s">
        <v>15</v>
      </c>
      <c r="H1142" s="1" t="s">
        <v>20</v>
      </c>
      <c r="I1142" s="1" t="s">
        <v>21</v>
      </c>
    </row>
    <row r="1143" spans="1:9" ht="75" customHeight="1" x14ac:dyDescent="0.25">
      <c r="A1143" s="1" t="s">
        <v>2699</v>
      </c>
      <c r="B1143" s="1" t="s">
        <v>2673</v>
      </c>
      <c r="C1143" s="1" t="s">
        <v>11</v>
      </c>
      <c r="D1143" s="1" t="s">
        <v>60</v>
      </c>
      <c r="E1143" s="1" t="s">
        <v>2700</v>
      </c>
      <c r="F1143" s="1" t="s">
        <v>2701</v>
      </c>
      <c r="G1143" s="1" t="s">
        <v>15</v>
      </c>
      <c r="H1143" s="1" t="s">
        <v>16</v>
      </c>
      <c r="I1143" s="1" t="s">
        <v>17</v>
      </c>
    </row>
    <row r="1144" spans="1:9" ht="75" customHeight="1" x14ac:dyDescent="0.25">
      <c r="A1144" s="1" t="s">
        <v>2699</v>
      </c>
      <c r="B1144" s="1" t="s">
        <v>2673</v>
      </c>
      <c r="C1144" s="1" t="s">
        <v>11</v>
      </c>
      <c r="D1144" s="1" t="s">
        <v>60</v>
      </c>
      <c r="E1144" s="1" t="s">
        <v>2700</v>
      </c>
      <c r="F1144" s="1" t="s">
        <v>2701</v>
      </c>
      <c r="G1144" s="1" t="s">
        <v>15</v>
      </c>
      <c r="H1144" s="1" t="s">
        <v>20</v>
      </c>
      <c r="I1144" s="1" t="s">
        <v>21</v>
      </c>
    </row>
    <row r="1145" spans="1:9" ht="75" customHeight="1" x14ac:dyDescent="0.25">
      <c r="A1145" s="1" t="s">
        <v>2699</v>
      </c>
      <c r="B1145" s="1" t="s">
        <v>2677</v>
      </c>
      <c r="C1145" s="1" t="s">
        <v>11</v>
      </c>
      <c r="D1145" s="1" t="s">
        <v>60</v>
      </c>
      <c r="E1145" s="1" t="s">
        <v>2702</v>
      </c>
      <c r="F1145" s="1" t="s">
        <v>2701</v>
      </c>
      <c r="G1145" s="1" t="s">
        <v>15</v>
      </c>
      <c r="H1145" s="1" t="s">
        <v>2199</v>
      </c>
      <c r="I1145" s="1" t="s">
        <v>25</v>
      </c>
    </row>
    <row r="1146" spans="1:9" ht="75" customHeight="1" x14ac:dyDescent="0.25">
      <c r="A1146" s="1" t="s">
        <v>2703</v>
      </c>
      <c r="B1146" s="1" t="s">
        <v>2673</v>
      </c>
      <c r="C1146" s="1" t="s">
        <v>11</v>
      </c>
      <c r="D1146" s="1" t="s">
        <v>60</v>
      </c>
      <c r="E1146" s="1" t="s">
        <v>2704</v>
      </c>
      <c r="F1146" s="1" t="s">
        <v>2705</v>
      </c>
      <c r="G1146" s="1" t="s">
        <v>15</v>
      </c>
      <c r="H1146" s="1" t="s">
        <v>16</v>
      </c>
      <c r="I1146" s="1" t="s">
        <v>17</v>
      </c>
    </row>
    <row r="1147" spans="1:9" ht="75" customHeight="1" x14ac:dyDescent="0.25">
      <c r="A1147" s="1" t="s">
        <v>2703</v>
      </c>
      <c r="B1147" s="1" t="s">
        <v>2677</v>
      </c>
      <c r="C1147" s="1" t="s">
        <v>11</v>
      </c>
      <c r="D1147" s="1" t="s">
        <v>60</v>
      </c>
      <c r="E1147" s="1" t="s">
        <v>2706</v>
      </c>
      <c r="F1147" s="1" t="s">
        <v>2705</v>
      </c>
      <c r="G1147" s="1" t="s">
        <v>15</v>
      </c>
      <c r="H1147" s="1" t="s">
        <v>2199</v>
      </c>
      <c r="I1147" s="1" t="s">
        <v>25</v>
      </c>
    </row>
    <row r="1148" spans="1:9" ht="75" customHeight="1" x14ac:dyDescent="0.25">
      <c r="A1148" s="1" t="s">
        <v>2703</v>
      </c>
      <c r="B1148" s="1" t="s">
        <v>2673</v>
      </c>
      <c r="C1148" s="1" t="s">
        <v>11</v>
      </c>
      <c r="D1148" s="1" t="s">
        <v>60</v>
      </c>
      <c r="E1148" s="1" t="s">
        <v>2704</v>
      </c>
      <c r="F1148" s="1" t="s">
        <v>2705</v>
      </c>
      <c r="G1148" s="1" t="s">
        <v>15</v>
      </c>
      <c r="H1148" s="1" t="s">
        <v>20</v>
      </c>
      <c r="I1148" s="1" t="s">
        <v>21</v>
      </c>
    </row>
    <row r="1149" spans="1:9" ht="75" customHeight="1" x14ac:dyDescent="0.25">
      <c r="A1149" s="1" t="s">
        <v>2707</v>
      </c>
      <c r="B1149" s="1" t="s">
        <v>2673</v>
      </c>
      <c r="C1149" s="1" t="s">
        <v>11</v>
      </c>
      <c r="D1149" s="1" t="s">
        <v>60</v>
      </c>
      <c r="E1149" s="1" t="s">
        <v>2708</v>
      </c>
      <c r="F1149" s="1" t="s">
        <v>2709</v>
      </c>
      <c r="G1149" s="1" t="s">
        <v>15</v>
      </c>
      <c r="H1149" s="1" t="s">
        <v>16</v>
      </c>
      <c r="I1149" s="1" t="s">
        <v>17</v>
      </c>
    </row>
    <row r="1150" spans="1:9" ht="75" customHeight="1" x14ac:dyDescent="0.25">
      <c r="A1150" s="1" t="s">
        <v>2707</v>
      </c>
      <c r="B1150" s="1" t="s">
        <v>2677</v>
      </c>
      <c r="C1150" s="1" t="s">
        <v>11</v>
      </c>
      <c r="D1150" s="1" t="s">
        <v>60</v>
      </c>
      <c r="E1150" s="1" t="s">
        <v>2710</v>
      </c>
      <c r="F1150" s="1" t="s">
        <v>2709</v>
      </c>
      <c r="G1150" s="1" t="s">
        <v>15</v>
      </c>
      <c r="H1150" s="1" t="s">
        <v>2199</v>
      </c>
      <c r="I1150" s="1" t="s">
        <v>25</v>
      </c>
    </row>
    <row r="1151" spans="1:9" ht="75" customHeight="1" x14ac:dyDescent="0.25">
      <c r="A1151" s="1" t="s">
        <v>2707</v>
      </c>
      <c r="B1151" s="1" t="s">
        <v>2673</v>
      </c>
      <c r="C1151" s="1" t="s">
        <v>11</v>
      </c>
      <c r="D1151" s="1" t="s">
        <v>60</v>
      </c>
      <c r="E1151" s="1" t="s">
        <v>2708</v>
      </c>
      <c r="F1151" s="1" t="s">
        <v>2709</v>
      </c>
      <c r="G1151" s="1" t="s">
        <v>15</v>
      </c>
      <c r="H1151" s="1" t="s">
        <v>20</v>
      </c>
      <c r="I1151" s="1" t="s">
        <v>21</v>
      </c>
    </row>
    <row r="1152" spans="1:9" ht="75" customHeight="1" x14ac:dyDescent="0.25">
      <c r="A1152" s="1" t="s">
        <v>2711</v>
      </c>
      <c r="B1152" s="1" t="s">
        <v>2673</v>
      </c>
      <c r="C1152" s="1" t="s">
        <v>11</v>
      </c>
      <c r="D1152" s="1" t="s">
        <v>60</v>
      </c>
      <c r="E1152" s="1" t="s">
        <v>2712</v>
      </c>
      <c r="F1152" s="1" t="s">
        <v>2713</v>
      </c>
      <c r="G1152" s="1" t="s">
        <v>15</v>
      </c>
      <c r="H1152" s="1" t="s">
        <v>16</v>
      </c>
      <c r="I1152" s="1" t="s">
        <v>17</v>
      </c>
    </row>
    <row r="1153" spans="1:9" ht="75" customHeight="1" x14ac:dyDescent="0.25">
      <c r="A1153" s="1" t="s">
        <v>2711</v>
      </c>
      <c r="B1153" s="1" t="s">
        <v>2673</v>
      </c>
      <c r="C1153" s="1" t="s">
        <v>11</v>
      </c>
      <c r="D1153" s="1" t="s">
        <v>60</v>
      </c>
      <c r="E1153" s="1" t="s">
        <v>2712</v>
      </c>
      <c r="F1153" s="1" t="s">
        <v>2713</v>
      </c>
      <c r="G1153" s="1" t="s">
        <v>15</v>
      </c>
      <c r="H1153" s="1" t="s">
        <v>20</v>
      </c>
      <c r="I1153" s="1" t="s">
        <v>21</v>
      </c>
    </row>
    <row r="1154" spans="1:9" ht="75" customHeight="1" x14ac:dyDescent="0.25">
      <c r="A1154" s="1" t="s">
        <v>2711</v>
      </c>
      <c r="B1154" s="1" t="s">
        <v>2677</v>
      </c>
      <c r="C1154" s="1" t="s">
        <v>11</v>
      </c>
      <c r="D1154" s="1" t="s">
        <v>60</v>
      </c>
      <c r="E1154" s="1" t="s">
        <v>2714</v>
      </c>
      <c r="F1154" s="1" t="s">
        <v>2713</v>
      </c>
      <c r="G1154" s="1" t="s">
        <v>15</v>
      </c>
      <c r="H1154" s="1" t="s">
        <v>2199</v>
      </c>
      <c r="I1154" s="1" t="s">
        <v>25</v>
      </c>
    </row>
    <row r="1155" spans="1:9" ht="75" customHeight="1" x14ac:dyDescent="0.25">
      <c r="A1155" s="1" t="s">
        <v>2715</v>
      </c>
      <c r="B1155" s="1" t="s">
        <v>2673</v>
      </c>
      <c r="C1155" s="1" t="s">
        <v>11</v>
      </c>
      <c r="D1155" s="1" t="s">
        <v>60</v>
      </c>
      <c r="E1155" s="1" t="s">
        <v>2716</v>
      </c>
      <c r="F1155" s="1" t="s">
        <v>2717</v>
      </c>
      <c r="G1155" s="1" t="s">
        <v>15</v>
      </c>
      <c r="H1155" s="1" t="s">
        <v>16</v>
      </c>
      <c r="I1155" s="1" t="s">
        <v>17</v>
      </c>
    </row>
    <row r="1156" spans="1:9" ht="75" customHeight="1" x14ac:dyDescent="0.25">
      <c r="A1156" s="1" t="s">
        <v>2715</v>
      </c>
      <c r="B1156" s="1" t="s">
        <v>2673</v>
      </c>
      <c r="C1156" s="1" t="s">
        <v>11</v>
      </c>
      <c r="D1156" s="1" t="s">
        <v>60</v>
      </c>
      <c r="E1156" s="1" t="s">
        <v>2716</v>
      </c>
      <c r="F1156" s="1" t="s">
        <v>2717</v>
      </c>
      <c r="G1156" s="1" t="s">
        <v>15</v>
      </c>
      <c r="H1156" s="1" t="s">
        <v>20</v>
      </c>
      <c r="I1156" s="1" t="s">
        <v>21</v>
      </c>
    </row>
    <row r="1157" spans="1:9" ht="75" customHeight="1" x14ac:dyDescent="0.25">
      <c r="A1157" s="1" t="s">
        <v>2715</v>
      </c>
      <c r="B1157" s="1" t="s">
        <v>2677</v>
      </c>
      <c r="C1157" s="1" t="s">
        <v>11</v>
      </c>
      <c r="D1157" s="1" t="s">
        <v>60</v>
      </c>
      <c r="E1157" s="1" t="s">
        <v>2718</v>
      </c>
      <c r="F1157" s="1" t="s">
        <v>2717</v>
      </c>
      <c r="G1157" s="1" t="s">
        <v>15</v>
      </c>
      <c r="H1157" s="1" t="s">
        <v>2199</v>
      </c>
      <c r="I1157" s="1" t="s">
        <v>25</v>
      </c>
    </row>
    <row r="1158" spans="1:9" ht="75" customHeight="1" x14ac:dyDescent="0.25">
      <c r="A1158" s="1" t="s">
        <v>2719</v>
      </c>
      <c r="B1158" s="1" t="s">
        <v>2673</v>
      </c>
      <c r="C1158" s="1" t="s">
        <v>11</v>
      </c>
      <c r="D1158" s="1" t="s">
        <v>60</v>
      </c>
      <c r="E1158" s="1" t="s">
        <v>2720</v>
      </c>
      <c r="F1158" s="1" t="s">
        <v>2721</v>
      </c>
      <c r="G1158" s="1" t="s">
        <v>15</v>
      </c>
      <c r="H1158" s="1" t="s">
        <v>16</v>
      </c>
      <c r="I1158" s="1" t="s">
        <v>17</v>
      </c>
    </row>
    <row r="1159" spans="1:9" ht="75" customHeight="1" x14ac:dyDescent="0.25">
      <c r="A1159" s="1" t="s">
        <v>2719</v>
      </c>
      <c r="B1159" s="1" t="s">
        <v>2673</v>
      </c>
      <c r="C1159" s="1" t="s">
        <v>11</v>
      </c>
      <c r="D1159" s="1" t="s">
        <v>60</v>
      </c>
      <c r="E1159" s="1" t="s">
        <v>2720</v>
      </c>
      <c r="F1159" s="1" t="s">
        <v>2721</v>
      </c>
      <c r="G1159" s="1" t="s">
        <v>15</v>
      </c>
      <c r="H1159" s="1" t="s">
        <v>20</v>
      </c>
      <c r="I1159" s="1" t="s">
        <v>21</v>
      </c>
    </row>
    <row r="1160" spans="1:9" ht="75" customHeight="1" x14ac:dyDescent="0.25">
      <c r="A1160" s="1" t="s">
        <v>2719</v>
      </c>
      <c r="B1160" s="1" t="s">
        <v>2677</v>
      </c>
      <c r="C1160" s="1" t="s">
        <v>11</v>
      </c>
      <c r="D1160" s="1" t="s">
        <v>60</v>
      </c>
      <c r="E1160" s="1" t="s">
        <v>2722</v>
      </c>
      <c r="F1160" s="1" t="s">
        <v>2721</v>
      </c>
      <c r="G1160" s="1" t="s">
        <v>15</v>
      </c>
      <c r="H1160" s="1" t="s">
        <v>2199</v>
      </c>
      <c r="I1160" s="1" t="s">
        <v>25</v>
      </c>
    </row>
    <row r="1161" spans="1:9" ht="75" customHeight="1" x14ac:dyDescent="0.25">
      <c r="A1161" s="1" t="s">
        <v>2723</v>
      </c>
      <c r="B1161" s="1" t="s">
        <v>2673</v>
      </c>
      <c r="C1161" s="1" t="s">
        <v>11</v>
      </c>
      <c r="D1161" s="1" t="s">
        <v>60</v>
      </c>
      <c r="E1161" s="1" t="s">
        <v>2724</v>
      </c>
      <c r="F1161" s="1" t="s">
        <v>2725</v>
      </c>
      <c r="G1161" s="1" t="s">
        <v>15</v>
      </c>
      <c r="H1161" s="1" t="s">
        <v>16</v>
      </c>
      <c r="I1161" s="1" t="s">
        <v>17</v>
      </c>
    </row>
    <row r="1162" spans="1:9" ht="75" customHeight="1" x14ac:dyDescent="0.25">
      <c r="A1162" s="1" t="s">
        <v>2723</v>
      </c>
      <c r="B1162" s="1" t="s">
        <v>2673</v>
      </c>
      <c r="C1162" s="1" t="s">
        <v>11</v>
      </c>
      <c r="D1162" s="1" t="s">
        <v>60</v>
      </c>
      <c r="E1162" s="1" t="s">
        <v>2724</v>
      </c>
      <c r="F1162" s="1" t="s">
        <v>2725</v>
      </c>
      <c r="G1162" s="1" t="s">
        <v>15</v>
      </c>
      <c r="H1162" s="1" t="s">
        <v>20</v>
      </c>
      <c r="I1162" s="1" t="s">
        <v>21</v>
      </c>
    </row>
    <row r="1163" spans="1:9" ht="75" customHeight="1" x14ac:dyDescent="0.25">
      <c r="A1163" s="1" t="s">
        <v>2723</v>
      </c>
      <c r="B1163" s="1" t="s">
        <v>2677</v>
      </c>
      <c r="C1163" s="1" t="s">
        <v>11</v>
      </c>
      <c r="D1163" s="1" t="s">
        <v>60</v>
      </c>
      <c r="E1163" s="1" t="s">
        <v>2726</v>
      </c>
      <c r="F1163" s="1" t="s">
        <v>2725</v>
      </c>
      <c r="G1163" s="1" t="s">
        <v>15</v>
      </c>
      <c r="H1163" s="1" t="s">
        <v>2199</v>
      </c>
      <c r="I1163" s="1" t="s">
        <v>25</v>
      </c>
    </row>
    <row r="1164" spans="1:9" ht="75" customHeight="1" x14ac:dyDescent="0.25">
      <c r="A1164" s="1" t="s">
        <v>2727</v>
      </c>
      <c r="B1164" s="1" t="s">
        <v>2673</v>
      </c>
      <c r="C1164" s="1" t="s">
        <v>11</v>
      </c>
      <c r="D1164" s="1" t="s">
        <v>60</v>
      </c>
      <c r="E1164" s="1" t="s">
        <v>2728</v>
      </c>
      <c r="F1164" s="1" t="s">
        <v>2729</v>
      </c>
      <c r="G1164" s="1" t="s">
        <v>15</v>
      </c>
      <c r="H1164" s="1" t="s">
        <v>16</v>
      </c>
      <c r="I1164" s="1" t="s">
        <v>17</v>
      </c>
    </row>
    <row r="1165" spans="1:9" ht="75" customHeight="1" x14ac:dyDescent="0.25">
      <c r="A1165" s="1" t="s">
        <v>2727</v>
      </c>
      <c r="B1165" s="1" t="s">
        <v>2677</v>
      </c>
      <c r="C1165" s="1" t="s">
        <v>11</v>
      </c>
      <c r="D1165" s="1" t="s">
        <v>60</v>
      </c>
      <c r="E1165" s="1" t="s">
        <v>2730</v>
      </c>
      <c r="F1165" s="1" t="s">
        <v>2729</v>
      </c>
      <c r="G1165" s="1" t="s">
        <v>15</v>
      </c>
      <c r="H1165" s="1" t="s">
        <v>2199</v>
      </c>
      <c r="I1165" s="1" t="s">
        <v>25</v>
      </c>
    </row>
    <row r="1166" spans="1:9" ht="75" customHeight="1" x14ac:dyDescent="0.25">
      <c r="A1166" s="1" t="s">
        <v>2727</v>
      </c>
      <c r="B1166" s="1" t="s">
        <v>2673</v>
      </c>
      <c r="C1166" s="1" t="s">
        <v>11</v>
      </c>
      <c r="D1166" s="1" t="s">
        <v>60</v>
      </c>
      <c r="E1166" s="1" t="s">
        <v>2728</v>
      </c>
      <c r="F1166" s="1" t="s">
        <v>2729</v>
      </c>
      <c r="G1166" s="1" t="s">
        <v>15</v>
      </c>
      <c r="H1166" s="1" t="s">
        <v>20</v>
      </c>
      <c r="I1166" s="1" t="s">
        <v>21</v>
      </c>
    </row>
    <row r="1167" spans="1:9" ht="75" customHeight="1" x14ac:dyDescent="0.25">
      <c r="A1167" s="1" t="s">
        <v>2731</v>
      </c>
      <c r="B1167" s="1" t="s">
        <v>2677</v>
      </c>
      <c r="C1167" s="1" t="s">
        <v>11</v>
      </c>
      <c r="D1167" s="1" t="s">
        <v>60</v>
      </c>
      <c r="E1167" s="1" t="s">
        <v>2732</v>
      </c>
      <c r="F1167" s="1" t="s">
        <v>2733</v>
      </c>
      <c r="G1167" s="1" t="s">
        <v>15</v>
      </c>
      <c r="H1167" s="1" t="s">
        <v>2199</v>
      </c>
      <c r="I1167" s="1" t="s">
        <v>25</v>
      </c>
    </row>
    <row r="1168" spans="1:9" ht="75" customHeight="1" x14ac:dyDescent="0.25">
      <c r="A1168" s="1" t="s">
        <v>2731</v>
      </c>
      <c r="B1168" s="1" t="s">
        <v>2673</v>
      </c>
      <c r="C1168" s="1" t="s">
        <v>11</v>
      </c>
      <c r="D1168" s="1" t="s">
        <v>60</v>
      </c>
      <c r="E1168" s="1" t="s">
        <v>2734</v>
      </c>
      <c r="F1168" s="1" t="s">
        <v>2733</v>
      </c>
      <c r="G1168" s="1" t="s">
        <v>15</v>
      </c>
      <c r="H1168" s="1" t="s">
        <v>16</v>
      </c>
      <c r="I1168" s="1" t="s">
        <v>17</v>
      </c>
    </row>
    <row r="1169" spans="1:9" ht="75" customHeight="1" x14ac:dyDescent="0.25">
      <c r="A1169" s="1" t="s">
        <v>2731</v>
      </c>
      <c r="B1169" s="1" t="s">
        <v>2673</v>
      </c>
      <c r="C1169" s="1" t="s">
        <v>11</v>
      </c>
      <c r="D1169" s="1" t="s">
        <v>60</v>
      </c>
      <c r="E1169" s="1" t="s">
        <v>2734</v>
      </c>
      <c r="F1169" s="1" t="s">
        <v>2733</v>
      </c>
      <c r="G1169" s="1" t="s">
        <v>15</v>
      </c>
      <c r="H1169" s="1" t="s">
        <v>20</v>
      </c>
      <c r="I1169" s="1" t="s">
        <v>21</v>
      </c>
    </row>
    <row r="1170" spans="1:9" ht="75" customHeight="1" x14ac:dyDescent="0.25">
      <c r="A1170" s="1" t="s">
        <v>2735</v>
      </c>
      <c r="B1170" s="1" t="s">
        <v>2736</v>
      </c>
      <c r="C1170" s="1" t="s">
        <v>11</v>
      </c>
      <c r="D1170" s="1" t="s">
        <v>60</v>
      </c>
      <c r="E1170" s="1" t="s">
        <v>2737</v>
      </c>
      <c r="F1170" s="1" t="s">
        <v>2738</v>
      </c>
      <c r="G1170" s="1" t="s">
        <v>15</v>
      </c>
      <c r="H1170" s="1" t="s">
        <v>16</v>
      </c>
      <c r="I1170" s="1" t="s">
        <v>17</v>
      </c>
    </row>
    <row r="1171" spans="1:9" ht="75" customHeight="1" x14ac:dyDescent="0.25">
      <c r="A1171" s="1" t="s">
        <v>2735</v>
      </c>
      <c r="B1171" s="1" t="s">
        <v>2736</v>
      </c>
      <c r="C1171" s="1" t="s">
        <v>11</v>
      </c>
      <c r="D1171" s="1" t="s">
        <v>60</v>
      </c>
      <c r="E1171" s="1" t="s">
        <v>2737</v>
      </c>
      <c r="F1171" s="1" t="s">
        <v>2738</v>
      </c>
      <c r="G1171" s="1" t="s">
        <v>15</v>
      </c>
      <c r="H1171" s="1" t="s">
        <v>20</v>
      </c>
      <c r="I1171" s="1" t="s">
        <v>21</v>
      </c>
    </row>
    <row r="1172" spans="1:9" ht="75" customHeight="1" x14ac:dyDescent="0.25">
      <c r="A1172" s="1" t="s">
        <v>2735</v>
      </c>
      <c r="B1172" s="1" t="s">
        <v>2739</v>
      </c>
      <c r="C1172" s="1" t="s">
        <v>11</v>
      </c>
      <c r="D1172" s="1" t="s">
        <v>60</v>
      </c>
      <c r="E1172" s="1" t="s">
        <v>2740</v>
      </c>
      <c r="F1172" s="1" t="s">
        <v>2738</v>
      </c>
      <c r="G1172" s="1" t="s">
        <v>15</v>
      </c>
      <c r="H1172" s="1" t="s">
        <v>2199</v>
      </c>
      <c r="I1172" s="1" t="s">
        <v>25</v>
      </c>
    </row>
    <row r="1173" spans="1:9" ht="75" customHeight="1" x14ac:dyDescent="0.25">
      <c r="A1173" s="1" t="s">
        <v>2741</v>
      </c>
      <c r="B1173" s="1" t="s">
        <v>2736</v>
      </c>
      <c r="C1173" s="1" t="s">
        <v>11</v>
      </c>
      <c r="D1173" s="1" t="s">
        <v>60</v>
      </c>
      <c r="E1173" s="1" t="s">
        <v>2742</v>
      </c>
      <c r="F1173" s="1" t="s">
        <v>2743</v>
      </c>
      <c r="G1173" s="1" t="s">
        <v>15</v>
      </c>
      <c r="H1173" s="1" t="s">
        <v>16</v>
      </c>
      <c r="I1173" s="1" t="s">
        <v>17</v>
      </c>
    </row>
    <row r="1174" spans="1:9" ht="75" customHeight="1" x14ac:dyDescent="0.25">
      <c r="A1174" s="1" t="s">
        <v>2741</v>
      </c>
      <c r="B1174" s="1" t="s">
        <v>2736</v>
      </c>
      <c r="C1174" s="1" t="s">
        <v>11</v>
      </c>
      <c r="D1174" s="1" t="s">
        <v>60</v>
      </c>
      <c r="E1174" s="1" t="s">
        <v>2742</v>
      </c>
      <c r="F1174" s="1" t="s">
        <v>2743</v>
      </c>
      <c r="G1174" s="1" t="s">
        <v>15</v>
      </c>
      <c r="H1174" s="1" t="s">
        <v>20</v>
      </c>
      <c r="I1174" s="1" t="s">
        <v>21</v>
      </c>
    </row>
    <row r="1175" spans="1:9" ht="75" customHeight="1" x14ac:dyDescent="0.25">
      <c r="A1175" s="1" t="s">
        <v>2741</v>
      </c>
      <c r="B1175" s="1" t="s">
        <v>2739</v>
      </c>
      <c r="C1175" s="1" t="s">
        <v>11</v>
      </c>
      <c r="D1175" s="1" t="s">
        <v>60</v>
      </c>
      <c r="E1175" s="1" t="s">
        <v>2744</v>
      </c>
      <c r="F1175" s="1" t="s">
        <v>2743</v>
      </c>
      <c r="G1175" s="1" t="s">
        <v>15</v>
      </c>
      <c r="H1175" s="1" t="s">
        <v>2199</v>
      </c>
      <c r="I1175" s="1" t="s">
        <v>25</v>
      </c>
    </row>
    <row r="1176" spans="1:9" ht="75" customHeight="1" x14ac:dyDescent="0.25">
      <c r="A1176" s="1" t="s">
        <v>2745</v>
      </c>
      <c r="B1176" s="1" t="s">
        <v>2739</v>
      </c>
      <c r="C1176" s="1" t="s">
        <v>11</v>
      </c>
      <c r="D1176" s="1" t="s">
        <v>60</v>
      </c>
      <c r="E1176" s="1" t="s">
        <v>2746</v>
      </c>
      <c r="F1176" s="1" t="s">
        <v>2747</v>
      </c>
      <c r="G1176" s="1" t="s">
        <v>15</v>
      </c>
      <c r="H1176" s="1" t="s">
        <v>2199</v>
      </c>
      <c r="I1176" s="1" t="s">
        <v>25</v>
      </c>
    </row>
    <row r="1177" spans="1:9" ht="75" customHeight="1" x14ac:dyDescent="0.25">
      <c r="A1177" s="1" t="s">
        <v>2745</v>
      </c>
      <c r="B1177" s="1" t="s">
        <v>2736</v>
      </c>
      <c r="C1177" s="1" t="s">
        <v>11</v>
      </c>
      <c r="D1177" s="1" t="s">
        <v>60</v>
      </c>
      <c r="E1177" s="1" t="s">
        <v>2748</v>
      </c>
      <c r="F1177" s="1" t="s">
        <v>2747</v>
      </c>
      <c r="G1177" s="1" t="s">
        <v>15</v>
      </c>
      <c r="H1177" s="1" t="s">
        <v>16</v>
      </c>
      <c r="I1177" s="1" t="s">
        <v>17</v>
      </c>
    </row>
    <row r="1178" spans="1:9" ht="75" customHeight="1" x14ac:dyDescent="0.25">
      <c r="A1178" s="1" t="s">
        <v>2745</v>
      </c>
      <c r="B1178" s="1" t="s">
        <v>2736</v>
      </c>
      <c r="C1178" s="1" t="s">
        <v>11</v>
      </c>
      <c r="D1178" s="1" t="s">
        <v>60</v>
      </c>
      <c r="E1178" s="1" t="s">
        <v>2748</v>
      </c>
      <c r="F1178" s="1" t="s">
        <v>2747</v>
      </c>
      <c r="G1178" s="1" t="s">
        <v>15</v>
      </c>
      <c r="H1178" s="1" t="s">
        <v>20</v>
      </c>
      <c r="I1178" s="1" t="s">
        <v>21</v>
      </c>
    </row>
    <row r="1179" spans="1:9" ht="75" customHeight="1" x14ac:dyDescent="0.25">
      <c r="A1179" s="1" t="s">
        <v>2749</v>
      </c>
      <c r="B1179" s="1" t="s">
        <v>2739</v>
      </c>
      <c r="C1179" s="1" t="s">
        <v>11</v>
      </c>
      <c r="D1179" s="1" t="s">
        <v>60</v>
      </c>
      <c r="E1179" s="1" t="s">
        <v>2750</v>
      </c>
      <c r="F1179" s="1" t="s">
        <v>2751</v>
      </c>
      <c r="G1179" s="1" t="s">
        <v>15</v>
      </c>
      <c r="H1179" s="1" t="s">
        <v>2199</v>
      </c>
      <c r="I1179" s="1" t="s">
        <v>25</v>
      </c>
    </row>
    <row r="1180" spans="1:9" ht="75" customHeight="1" x14ac:dyDescent="0.25">
      <c r="A1180" s="1" t="s">
        <v>2749</v>
      </c>
      <c r="B1180" s="1" t="s">
        <v>2736</v>
      </c>
      <c r="C1180" s="1" t="s">
        <v>11</v>
      </c>
      <c r="D1180" s="1" t="s">
        <v>60</v>
      </c>
      <c r="E1180" s="1" t="s">
        <v>2752</v>
      </c>
      <c r="F1180" s="1" t="s">
        <v>2751</v>
      </c>
      <c r="G1180" s="1" t="s">
        <v>15</v>
      </c>
      <c r="H1180" s="1" t="s">
        <v>16</v>
      </c>
      <c r="I1180" s="1" t="s">
        <v>17</v>
      </c>
    </row>
    <row r="1181" spans="1:9" ht="75" customHeight="1" x14ac:dyDescent="0.25">
      <c r="A1181" s="1" t="s">
        <v>2749</v>
      </c>
      <c r="B1181" s="1" t="s">
        <v>2736</v>
      </c>
      <c r="C1181" s="1" t="s">
        <v>11</v>
      </c>
      <c r="D1181" s="1" t="s">
        <v>60</v>
      </c>
      <c r="E1181" s="1" t="s">
        <v>2752</v>
      </c>
      <c r="F1181" s="1" t="s">
        <v>2751</v>
      </c>
      <c r="G1181" s="1" t="s">
        <v>15</v>
      </c>
      <c r="H1181" s="1" t="s">
        <v>20</v>
      </c>
      <c r="I1181" s="1" t="s">
        <v>21</v>
      </c>
    </row>
    <row r="1182" spans="1:9" ht="75" customHeight="1" x14ac:dyDescent="0.25">
      <c r="A1182" s="1" t="s">
        <v>2753</v>
      </c>
      <c r="B1182" s="1" t="s">
        <v>2736</v>
      </c>
      <c r="C1182" s="1" t="s">
        <v>11</v>
      </c>
      <c r="D1182" s="1" t="s">
        <v>60</v>
      </c>
      <c r="E1182" s="1" t="s">
        <v>2754</v>
      </c>
      <c r="F1182" s="1" t="s">
        <v>2755</v>
      </c>
      <c r="G1182" s="1" t="s">
        <v>15</v>
      </c>
      <c r="H1182" s="1" t="s">
        <v>16</v>
      </c>
      <c r="I1182" s="1" t="s">
        <v>17</v>
      </c>
    </row>
    <row r="1183" spans="1:9" ht="75" customHeight="1" x14ac:dyDescent="0.25">
      <c r="A1183" s="1" t="s">
        <v>2753</v>
      </c>
      <c r="B1183" s="1" t="s">
        <v>2736</v>
      </c>
      <c r="C1183" s="1" t="s">
        <v>11</v>
      </c>
      <c r="D1183" s="1" t="s">
        <v>60</v>
      </c>
      <c r="E1183" s="1" t="s">
        <v>2754</v>
      </c>
      <c r="F1183" s="1" t="s">
        <v>2755</v>
      </c>
      <c r="G1183" s="1" t="s">
        <v>15</v>
      </c>
      <c r="H1183" s="1" t="s">
        <v>20</v>
      </c>
      <c r="I1183" s="1" t="s">
        <v>21</v>
      </c>
    </row>
    <row r="1184" spans="1:9" ht="75" customHeight="1" x14ac:dyDescent="0.25">
      <c r="A1184" s="1" t="s">
        <v>2753</v>
      </c>
      <c r="B1184" s="1" t="s">
        <v>2739</v>
      </c>
      <c r="C1184" s="1" t="s">
        <v>11</v>
      </c>
      <c r="D1184" s="1" t="s">
        <v>60</v>
      </c>
      <c r="E1184" s="1" t="s">
        <v>2756</v>
      </c>
      <c r="F1184" s="1" t="s">
        <v>2755</v>
      </c>
      <c r="G1184" s="1" t="s">
        <v>15</v>
      </c>
      <c r="H1184" s="1" t="s">
        <v>2199</v>
      </c>
      <c r="I1184" s="1" t="s">
        <v>25</v>
      </c>
    </row>
    <row r="1185" spans="1:9" ht="75" customHeight="1" x14ac:dyDescent="0.25">
      <c r="A1185" s="1" t="s">
        <v>2757</v>
      </c>
      <c r="B1185" s="1" t="s">
        <v>2736</v>
      </c>
      <c r="C1185" s="1" t="s">
        <v>11</v>
      </c>
      <c r="D1185" s="1" t="s">
        <v>60</v>
      </c>
      <c r="E1185" s="1" t="s">
        <v>2758</v>
      </c>
      <c r="F1185" s="1" t="s">
        <v>2759</v>
      </c>
      <c r="G1185" s="1" t="s">
        <v>15</v>
      </c>
      <c r="H1185" s="1" t="s">
        <v>16</v>
      </c>
      <c r="I1185" s="1" t="s">
        <v>17</v>
      </c>
    </row>
    <row r="1186" spans="1:9" ht="75" customHeight="1" x14ac:dyDescent="0.25">
      <c r="A1186" s="1" t="s">
        <v>2757</v>
      </c>
      <c r="B1186" s="1" t="s">
        <v>2739</v>
      </c>
      <c r="C1186" s="1" t="s">
        <v>11</v>
      </c>
      <c r="D1186" s="1" t="s">
        <v>60</v>
      </c>
      <c r="E1186" s="1" t="s">
        <v>2760</v>
      </c>
      <c r="F1186" s="1" t="s">
        <v>2759</v>
      </c>
      <c r="G1186" s="1" t="s">
        <v>15</v>
      </c>
      <c r="H1186" s="1" t="s">
        <v>2199</v>
      </c>
      <c r="I1186" s="1" t="s">
        <v>25</v>
      </c>
    </row>
    <row r="1187" spans="1:9" ht="75" customHeight="1" x14ac:dyDescent="0.25">
      <c r="A1187" s="1" t="s">
        <v>2761</v>
      </c>
      <c r="B1187" s="1" t="s">
        <v>2736</v>
      </c>
      <c r="C1187" s="1" t="s">
        <v>11</v>
      </c>
      <c r="D1187" s="1" t="s">
        <v>60</v>
      </c>
      <c r="E1187" s="1" t="s">
        <v>2762</v>
      </c>
      <c r="F1187" s="1" t="s">
        <v>2763</v>
      </c>
      <c r="G1187" s="1" t="s">
        <v>15</v>
      </c>
      <c r="H1187" s="1" t="s">
        <v>16</v>
      </c>
      <c r="I1187" s="1" t="s">
        <v>17</v>
      </c>
    </row>
    <row r="1188" spans="1:9" ht="75" customHeight="1" x14ac:dyDescent="0.25">
      <c r="A1188" s="1" t="s">
        <v>2761</v>
      </c>
      <c r="B1188" s="1" t="s">
        <v>2736</v>
      </c>
      <c r="C1188" s="1" t="s">
        <v>11</v>
      </c>
      <c r="D1188" s="1" t="s">
        <v>60</v>
      </c>
      <c r="E1188" s="1" t="s">
        <v>2762</v>
      </c>
      <c r="F1188" s="1" t="s">
        <v>2763</v>
      </c>
      <c r="G1188" s="1" t="s">
        <v>15</v>
      </c>
      <c r="H1188" s="1" t="s">
        <v>20</v>
      </c>
      <c r="I1188" s="1" t="s">
        <v>21</v>
      </c>
    </row>
    <row r="1189" spans="1:9" ht="75" customHeight="1" x14ac:dyDescent="0.25">
      <c r="A1189" s="1" t="s">
        <v>2761</v>
      </c>
      <c r="B1189" s="1" t="s">
        <v>2739</v>
      </c>
      <c r="C1189" s="1" t="s">
        <v>11</v>
      </c>
      <c r="D1189" s="1" t="s">
        <v>60</v>
      </c>
      <c r="E1189" s="1" t="s">
        <v>2764</v>
      </c>
      <c r="F1189" s="1" t="s">
        <v>2763</v>
      </c>
      <c r="G1189" s="1" t="s">
        <v>15</v>
      </c>
      <c r="H1189" s="1" t="s">
        <v>2199</v>
      </c>
      <c r="I1189" s="1" t="s">
        <v>25</v>
      </c>
    </row>
    <row r="1190" spans="1:9" ht="75" customHeight="1" x14ac:dyDescent="0.25">
      <c r="A1190" s="1" t="s">
        <v>2765</v>
      </c>
      <c r="B1190" s="1" t="s">
        <v>2736</v>
      </c>
      <c r="C1190" s="1" t="s">
        <v>11</v>
      </c>
      <c r="D1190" s="1" t="s">
        <v>60</v>
      </c>
      <c r="E1190" s="1" t="s">
        <v>2766</v>
      </c>
      <c r="F1190" s="1" t="s">
        <v>2767</v>
      </c>
      <c r="G1190" s="1" t="s">
        <v>15</v>
      </c>
      <c r="H1190" s="1" t="s">
        <v>16</v>
      </c>
      <c r="I1190" s="1" t="s">
        <v>17</v>
      </c>
    </row>
    <row r="1191" spans="1:9" ht="75" customHeight="1" x14ac:dyDescent="0.25">
      <c r="A1191" s="1" t="s">
        <v>2765</v>
      </c>
      <c r="B1191" s="1" t="s">
        <v>2736</v>
      </c>
      <c r="C1191" s="1" t="s">
        <v>11</v>
      </c>
      <c r="D1191" s="1" t="s">
        <v>60</v>
      </c>
      <c r="E1191" s="1" t="s">
        <v>2766</v>
      </c>
      <c r="F1191" s="1" t="s">
        <v>2767</v>
      </c>
      <c r="G1191" s="1" t="s">
        <v>15</v>
      </c>
      <c r="H1191" s="1" t="s">
        <v>20</v>
      </c>
      <c r="I1191" s="1" t="s">
        <v>21</v>
      </c>
    </row>
    <row r="1192" spans="1:9" ht="75" customHeight="1" x14ac:dyDescent="0.25">
      <c r="A1192" s="1" t="s">
        <v>2765</v>
      </c>
      <c r="B1192" s="1" t="s">
        <v>2739</v>
      </c>
      <c r="C1192" s="1" t="s">
        <v>11</v>
      </c>
      <c r="D1192" s="1" t="s">
        <v>60</v>
      </c>
      <c r="E1192" s="1" t="s">
        <v>2768</v>
      </c>
      <c r="F1192" s="1" t="s">
        <v>2767</v>
      </c>
      <c r="G1192" s="1" t="s">
        <v>15</v>
      </c>
      <c r="H1192" s="1" t="s">
        <v>2199</v>
      </c>
      <c r="I1192" s="1" t="s">
        <v>25</v>
      </c>
    </row>
    <row r="1193" spans="1:9" ht="75" customHeight="1" x14ac:dyDescent="0.25">
      <c r="A1193" s="1" t="s">
        <v>2769</v>
      </c>
      <c r="B1193" s="1" t="s">
        <v>2736</v>
      </c>
      <c r="C1193" s="1" t="s">
        <v>11</v>
      </c>
      <c r="D1193" s="1" t="s">
        <v>60</v>
      </c>
      <c r="E1193" s="1" t="s">
        <v>2770</v>
      </c>
      <c r="F1193" s="1" t="s">
        <v>2771</v>
      </c>
      <c r="G1193" s="1" t="s">
        <v>15</v>
      </c>
      <c r="H1193" s="1" t="s">
        <v>16</v>
      </c>
      <c r="I1193" s="1" t="s">
        <v>17</v>
      </c>
    </row>
    <row r="1194" spans="1:9" ht="75" customHeight="1" x14ac:dyDescent="0.25">
      <c r="A1194" s="1" t="s">
        <v>2769</v>
      </c>
      <c r="B1194" s="1" t="s">
        <v>2736</v>
      </c>
      <c r="C1194" s="1" t="s">
        <v>11</v>
      </c>
      <c r="D1194" s="1" t="s">
        <v>60</v>
      </c>
      <c r="E1194" s="1" t="s">
        <v>2770</v>
      </c>
      <c r="F1194" s="1" t="s">
        <v>2771</v>
      </c>
      <c r="G1194" s="1" t="s">
        <v>15</v>
      </c>
      <c r="H1194" s="1" t="s">
        <v>20</v>
      </c>
      <c r="I1194" s="1" t="s">
        <v>21</v>
      </c>
    </row>
    <row r="1195" spans="1:9" ht="75" customHeight="1" x14ac:dyDescent="0.25">
      <c r="A1195" s="1" t="s">
        <v>2769</v>
      </c>
      <c r="B1195" s="1" t="s">
        <v>2739</v>
      </c>
      <c r="C1195" s="1" t="s">
        <v>11</v>
      </c>
      <c r="D1195" s="1" t="s">
        <v>60</v>
      </c>
      <c r="E1195" s="1" t="s">
        <v>2772</v>
      </c>
      <c r="F1195" s="1" t="s">
        <v>2771</v>
      </c>
      <c r="G1195" s="1" t="s">
        <v>15</v>
      </c>
      <c r="H1195" s="1" t="s">
        <v>2199</v>
      </c>
      <c r="I1195" s="1" t="s">
        <v>25</v>
      </c>
    </row>
    <row r="1196" spans="1:9" ht="75" customHeight="1" x14ac:dyDescent="0.25">
      <c r="A1196" s="1" t="s">
        <v>2773</v>
      </c>
      <c r="B1196" s="1" t="s">
        <v>2736</v>
      </c>
      <c r="C1196" s="1" t="s">
        <v>11</v>
      </c>
      <c r="D1196" s="1" t="s">
        <v>60</v>
      </c>
      <c r="E1196" s="1" t="s">
        <v>2774</v>
      </c>
      <c r="F1196" s="1" t="s">
        <v>2775</v>
      </c>
      <c r="G1196" s="1" t="s">
        <v>15</v>
      </c>
      <c r="H1196" s="1" t="s">
        <v>16</v>
      </c>
      <c r="I1196" s="1" t="s">
        <v>17</v>
      </c>
    </row>
    <row r="1197" spans="1:9" ht="75" customHeight="1" x14ac:dyDescent="0.25">
      <c r="A1197" s="1" t="s">
        <v>2773</v>
      </c>
      <c r="B1197" s="1" t="s">
        <v>2736</v>
      </c>
      <c r="C1197" s="1" t="s">
        <v>11</v>
      </c>
      <c r="D1197" s="1" t="s">
        <v>60</v>
      </c>
      <c r="E1197" s="1" t="s">
        <v>2774</v>
      </c>
      <c r="F1197" s="1" t="s">
        <v>2775</v>
      </c>
      <c r="G1197" s="1" t="s">
        <v>15</v>
      </c>
      <c r="H1197" s="1" t="s">
        <v>20</v>
      </c>
      <c r="I1197" s="1" t="s">
        <v>21</v>
      </c>
    </row>
    <row r="1198" spans="1:9" ht="75" customHeight="1" x14ac:dyDescent="0.25">
      <c r="A1198" s="1" t="s">
        <v>2773</v>
      </c>
      <c r="B1198" s="1" t="s">
        <v>2739</v>
      </c>
      <c r="C1198" s="1" t="s">
        <v>11</v>
      </c>
      <c r="D1198" s="1" t="s">
        <v>60</v>
      </c>
      <c r="E1198" s="1" t="s">
        <v>2776</v>
      </c>
      <c r="F1198" s="1" t="s">
        <v>2775</v>
      </c>
      <c r="G1198" s="1" t="s">
        <v>15</v>
      </c>
      <c r="H1198" s="1" t="s">
        <v>2199</v>
      </c>
      <c r="I1198" s="1" t="s">
        <v>25</v>
      </c>
    </row>
    <row r="1199" spans="1:9" ht="75" customHeight="1" x14ac:dyDescent="0.25">
      <c r="A1199" s="1" t="s">
        <v>2777</v>
      </c>
      <c r="B1199" s="1" t="s">
        <v>2736</v>
      </c>
      <c r="C1199" s="1" t="s">
        <v>11</v>
      </c>
      <c r="D1199" s="1" t="s">
        <v>60</v>
      </c>
      <c r="E1199" s="1" t="s">
        <v>2778</v>
      </c>
      <c r="F1199" s="1" t="s">
        <v>2779</v>
      </c>
      <c r="G1199" s="1" t="s">
        <v>15</v>
      </c>
      <c r="H1199" s="1" t="s">
        <v>16</v>
      </c>
      <c r="I1199" s="1" t="s">
        <v>17</v>
      </c>
    </row>
    <row r="1200" spans="1:9" ht="75" customHeight="1" x14ac:dyDescent="0.25">
      <c r="A1200" s="1" t="s">
        <v>2777</v>
      </c>
      <c r="B1200" s="1" t="s">
        <v>2736</v>
      </c>
      <c r="C1200" s="1" t="s">
        <v>11</v>
      </c>
      <c r="D1200" s="1" t="s">
        <v>60</v>
      </c>
      <c r="E1200" s="1" t="s">
        <v>2778</v>
      </c>
      <c r="F1200" s="1" t="s">
        <v>2780</v>
      </c>
      <c r="G1200" s="1" t="s">
        <v>15</v>
      </c>
      <c r="H1200" s="1" t="s">
        <v>20</v>
      </c>
      <c r="I1200" s="1" t="s">
        <v>21</v>
      </c>
    </row>
    <row r="1201" spans="1:9" ht="75" customHeight="1" x14ac:dyDescent="0.25">
      <c r="A1201" s="1" t="s">
        <v>2777</v>
      </c>
      <c r="B1201" s="1" t="s">
        <v>2739</v>
      </c>
      <c r="C1201" s="1" t="s">
        <v>11</v>
      </c>
      <c r="D1201" s="1" t="s">
        <v>60</v>
      </c>
      <c r="E1201" s="1" t="s">
        <v>2781</v>
      </c>
      <c r="F1201" s="1" t="s">
        <v>2779</v>
      </c>
      <c r="G1201" s="1" t="s">
        <v>15</v>
      </c>
      <c r="H1201" s="1" t="s">
        <v>2199</v>
      </c>
      <c r="I1201" s="1" t="s">
        <v>25</v>
      </c>
    </row>
    <row r="1202" spans="1:9" ht="75" customHeight="1" x14ac:dyDescent="0.25">
      <c r="A1202" s="1" t="s">
        <v>2782</v>
      </c>
      <c r="B1202" s="1" t="s">
        <v>2736</v>
      </c>
      <c r="C1202" s="1" t="s">
        <v>11</v>
      </c>
      <c r="D1202" s="1" t="s">
        <v>60</v>
      </c>
      <c r="E1202" s="1" t="s">
        <v>2783</v>
      </c>
      <c r="F1202" s="1" t="s">
        <v>2784</v>
      </c>
      <c r="G1202" s="1" t="s">
        <v>15</v>
      </c>
      <c r="H1202" s="1" t="s">
        <v>16</v>
      </c>
      <c r="I1202" s="1" t="s">
        <v>17</v>
      </c>
    </row>
    <row r="1203" spans="1:9" ht="75" customHeight="1" x14ac:dyDescent="0.25">
      <c r="A1203" s="1" t="s">
        <v>2782</v>
      </c>
      <c r="B1203" s="1" t="s">
        <v>2736</v>
      </c>
      <c r="C1203" s="1" t="s">
        <v>11</v>
      </c>
      <c r="D1203" s="1" t="s">
        <v>60</v>
      </c>
      <c r="E1203" s="1" t="s">
        <v>2783</v>
      </c>
      <c r="F1203" s="1" t="s">
        <v>2785</v>
      </c>
      <c r="G1203" s="1" t="s">
        <v>15</v>
      </c>
      <c r="H1203" s="1" t="s">
        <v>20</v>
      </c>
      <c r="I1203" s="1" t="s">
        <v>21</v>
      </c>
    </row>
    <row r="1204" spans="1:9" ht="75" customHeight="1" x14ac:dyDescent="0.25">
      <c r="A1204" s="1" t="s">
        <v>2782</v>
      </c>
      <c r="B1204" s="1" t="s">
        <v>2739</v>
      </c>
      <c r="C1204" s="1" t="s">
        <v>11</v>
      </c>
      <c r="D1204" s="1" t="s">
        <v>60</v>
      </c>
      <c r="E1204" s="1" t="s">
        <v>2786</v>
      </c>
      <c r="F1204" s="1" t="s">
        <v>2784</v>
      </c>
      <c r="G1204" s="1" t="s">
        <v>15</v>
      </c>
      <c r="H1204" s="1" t="s">
        <v>2199</v>
      </c>
      <c r="I1204" s="1" t="s">
        <v>25</v>
      </c>
    </row>
    <row r="1205" spans="1:9" ht="75" customHeight="1" x14ac:dyDescent="0.25">
      <c r="A1205" s="1" t="s">
        <v>2787</v>
      </c>
      <c r="B1205" s="1" t="s">
        <v>2736</v>
      </c>
      <c r="C1205" s="1" t="s">
        <v>11</v>
      </c>
      <c r="D1205" s="1" t="s">
        <v>60</v>
      </c>
      <c r="E1205" s="1" t="s">
        <v>2788</v>
      </c>
      <c r="F1205" s="1" t="s">
        <v>2789</v>
      </c>
      <c r="G1205" s="1" t="s">
        <v>15</v>
      </c>
      <c r="H1205" s="1" t="s">
        <v>16</v>
      </c>
      <c r="I1205" s="1" t="s">
        <v>17</v>
      </c>
    </row>
    <row r="1206" spans="1:9" ht="75" customHeight="1" x14ac:dyDescent="0.25">
      <c r="A1206" s="1" t="s">
        <v>2787</v>
      </c>
      <c r="B1206" s="1" t="s">
        <v>2736</v>
      </c>
      <c r="C1206" s="1" t="s">
        <v>11</v>
      </c>
      <c r="D1206" s="1" t="s">
        <v>60</v>
      </c>
      <c r="E1206" s="1" t="s">
        <v>2788</v>
      </c>
      <c r="F1206" s="1" t="s">
        <v>2790</v>
      </c>
      <c r="G1206" s="1" t="s">
        <v>15</v>
      </c>
      <c r="H1206" s="1" t="s">
        <v>20</v>
      </c>
      <c r="I1206" s="1" t="s">
        <v>21</v>
      </c>
    </row>
    <row r="1207" spans="1:9" ht="75" customHeight="1" x14ac:dyDescent="0.25">
      <c r="A1207" s="1" t="s">
        <v>2787</v>
      </c>
      <c r="B1207" s="1" t="s">
        <v>2739</v>
      </c>
      <c r="C1207" s="1" t="s">
        <v>11</v>
      </c>
      <c r="D1207" s="1" t="s">
        <v>60</v>
      </c>
      <c r="E1207" s="1" t="s">
        <v>2791</v>
      </c>
      <c r="F1207" s="1" t="s">
        <v>2789</v>
      </c>
      <c r="G1207" s="1" t="s">
        <v>15</v>
      </c>
      <c r="H1207" s="1" t="s">
        <v>502</v>
      </c>
      <c r="I1207" s="1" t="s">
        <v>25</v>
      </c>
    </row>
    <row r="1208" spans="1:9" ht="75" customHeight="1" x14ac:dyDescent="0.25">
      <c r="A1208" s="1" t="s">
        <v>2792</v>
      </c>
      <c r="B1208" s="1" t="s">
        <v>2793</v>
      </c>
      <c r="C1208" s="1" t="s">
        <v>320</v>
      </c>
      <c r="D1208" s="1" t="s">
        <v>28</v>
      </c>
      <c r="E1208" s="1" t="s">
        <v>2794</v>
      </c>
      <c r="F1208" s="1" t="s">
        <v>2795</v>
      </c>
      <c r="G1208" s="1" t="s">
        <v>15</v>
      </c>
      <c r="H1208" s="1" t="s">
        <v>20</v>
      </c>
      <c r="I1208" s="1" t="s">
        <v>21</v>
      </c>
    </row>
    <row r="1209" spans="1:9" ht="75" customHeight="1" x14ac:dyDescent="0.25">
      <c r="A1209" s="1" t="s">
        <v>2792</v>
      </c>
      <c r="B1209" s="1" t="s">
        <v>2796</v>
      </c>
      <c r="C1209" s="1" t="s">
        <v>320</v>
      </c>
      <c r="D1209" s="1" t="s">
        <v>28</v>
      </c>
      <c r="E1209" s="1" t="s">
        <v>2797</v>
      </c>
      <c r="F1209" s="1" t="s">
        <v>2798</v>
      </c>
      <c r="G1209" s="1" t="s">
        <v>15</v>
      </c>
      <c r="H1209" s="1" t="s">
        <v>16</v>
      </c>
      <c r="I1209" s="1" t="s">
        <v>17</v>
      </c>
    </row>
    <row r="1210" spans="1:9" ht="75" customHeight="1" x14ac:dyDescent="0.25">
      <c r="A1210" s="1" t="s">
        <v>2792</v>
      </c>
      <c r="B1210" s="1" t="s">
        <v>2796</v>
      </c>
      <c r="C1210" s="1" t="s">
        <v>320</v>
      </c>
      <c r="D1210" s="1" t="s">
        <v>28</v>
      </c>
      <c r="E1210" s="1" t="s">
        <v>2797</v>
      </c>
      <c r="F1210" s="1" t="s">
        <v>2798</v>
      </c>
      <c r="G1210" s="1" t="s">
        <v>15</v>
      </c>
      <c r="H1210" s="1" t="s">
        <v>2199</v>
      </c>
      <c r="I1210" s="1" t="s">
        <v>25</v>
      </c>
    </row>
    <row r="1211" spans="1:9" ht="75" customHeight="1" x14ac:dyDescent="0.25">
      <c r="A1211" s="1" t="s">
        <v>2799</v>
      </c>
      <c r="B1211" s="1" t="s">
        <v>2800</v>
      </c>
      <c r="C1211" s="1" t="s">
        <v>320</v>
      </c>
      <c r="D1211" s="1" t="s">
        <v>28</v>
      </c>
      <c r="E1211" s="1" t="s">
        <v>2801</v>
      </c>
      <c r="F1211" s="1" t="s">
        <v>2802</v>
      </c>
      <c r="G1211" s="1" t="s">
        <v>15</v>
      </c>
      <c r="H1211" s="1" t="s">
        <v>20</v>
      </c>
      <c r="I1211" s="1" t="s">
        <v>21</v>
      </c>
    </row>
    <row r="1212" spans="1:9" ht="75" customHeight="1" x14ac:dyDescent="0.25">
      <c r="A1212" s="1" t="s">
        <v>2799</v>
      </c>
      <c r="B1212" s="1" t="s">
        <v>2803</v>
      </c>
      <c r="C1212" s="1" t="s">
        <v>320</v>
      </c>
      <c r="D1212" s="1" t="s">
        <v>28</v>
      </c>
      <c r="E1212" s="1" t="s">
        <v>2804</v>
      </c>
      <c r="F1212" s="1" t="s">
        <v>2805</v>
      </c>
      <c r="G1212" s="1" t="s">
        <v>15</v>
      </c>
      <c r="H1212" s="1" t="s">
        <v>338</v>
      </c>
      <c r="I1212" s="1" t="s">
        <v>17</v>
      </c>
    </row>
    <row r="1213" spans="1:9" ht="75" customHeight="1" x14ac:dyDescent="0.25">
      <c r="A1213" s="1" t="s">
        <v>2806</v>
      </c>
      <c r="B1213" s="1" t="s">
        <v>2807</v>
      </c>
      <c r="C1213" s="1" t="s">
        <v>320</v>
      </c>
      <c r="D1213" s="1" t="s">
        <v>28</v>
      </c>
      <c r="E1213" s="1" t="s">
        <v>2808</v>
      </c>
      <c r="F1213" s="1" t="s">
        <v>2809</v>
      </c>
      <c r="G1213" s="1" t="s">
        <v>15</v>
      </c>
      <c r="H1213" s="1" t="s">
        <v>338</v>
      </c>
      <c r="I1213" s="1" t="s">
        <v>17</v>
      </c>
    </row>
    <row r="1214" spans="1:9" ht="75" customHeight="1" x14ac:dyDescent="0.25">
      <c r="A1214" s="1" t="s">
        <v>2810</v>
      </c>
      <c r="B1214" s="1" t="s">
        <v>2807</v>
      </c>
      <c r="C1214" s="1" t="s">
        <v>320</v>
      </c>
      <c r="D1214" s="1" t="s">
        <v>28</v>
      </c>
      <c r="E1214" s="1" t="s">
        <v>2811</v>
      </c>
      <c r="F1214" s="1" t="s">
        <v>2812</v>
      </c>
      <c r="G1214" s="1" t="s">
        <v>15</v>
      </c>
      <c r="H1214" s="1" t="s">
        <v>338</v>
      </c>
      <c r="I1214" s="1" t="s">
        <v>17</v>
      </c>
    </row>
    <row r="1215" spans="1:9" ht="75" customHeight="1" x14ac:dyDescent="0.25">
      <c r="A1215" s="1" t="s">
        <v>2813</v>
      </c>
      <c r="B1215" s="1" t="s">
        <v>2807</v>
      </c>
      <c r="C1215" s="1" t="s">
        <v>320</v>
      </c>
      <c r="D1215" s="1" t="s">
        <v>28</v>
      </c>
      <c r="E1215" s="1" t="s">
        <v>2814</v>
      </c>
      <c r="F1215" s="1" t="s">
        <v>2815</v>
      </c>
      <c r="G1215" s="1" t="s">
        <v>15</v>
      </c>
      <c r="H1215" s="1" t="s">
        <v>338</v>
      </c>
      <c r="I1215" s="1" t="s">
        <v>17</v>
      </c>
    </row>
    <row r="1216" spans="1:9" ht="75" customHeight="1" x14ac:dyDescent="0.25">
      <c r="A1216" s="1" t="s">
        <v>2816</v>
      </c>
      <c r="B1216" s="1" t="s">
        <v>2807</v>
      </c>
      <c r="C1216" s="1" t="s">
        <v>320</v>
      </c>
      <c r="D1216" s="1" t="s">
        <v>28</v>
      </c>
      <c r="E1216" s="1" t="s">
        <v>2817</v>
      </c>
      <c r="F1216" s="1" t="s">
        <v>2818</v>
      </c>
      <c r="G1216" s="1" t="s">
        <v>15</v>
      </c>
      <c r="H1216" s="1" t="s">
        <v>338</v>
      </c>
      <c r="I1216" s="1" t="s">
        <v>17</v>
      </c>
    </row>
    <row r="1217" spans="1:9" ht="75" customHeight="1" x14ac:dyDescent="0.25">
      <c r="A1217" s="1" t="s">
        <v>2819</v>
      </c>
      <c r="B1217" s="1" t="s">
        <v>2807</v>
      </c>
      <c r="C1217" s="1" t="s">
        <v>320</v>
      </c>
      <c r="D1217" s="1" t="s">
        <v>28</v>
      </c>
      <c r="E1217" s="1" t="s">
        <v>2820</v>
      </c>
      <c r="F1217" s="1" t="s">
        <v>2821</v>
      </c>
      <c r="G1217" s="1" t="s">
        <v>15</v>
      </c>
      <c r="H1217" s="1" t="s">
        <v>338</v>
      </c>
      <c r="I1217" s="1" t="s">
        <v>17</v>
      </c>
    </row>
    <row r="1218" spans="1:9" ht="75" customHeight="1" x14ac:dyDescent="0.25">
      <c r="A1218" s="1" t="s">
        <v>2822</v>
      </c>
      <c r="B1218" s="1" t="s">
        <v>2823</v>
      </c>
      <c r="C1218" s="1" t="s">
        <v>320</v>
      </c>
      <c r="D1218" s="1" t="s">
        <v>60</v>
      </c>
      <c r="E1218" s="1" t="s">
        <v>2824</v>
      </c>
      <c r="F1218" s="1" t="s">
        <v>2825</v>
      </c>
      <c r="G1218" s="1" t="s">
        <v>15</v>
      </c>
      <c r="H1218" s="1" t="s">
        <v>338</v>
      </c>
      <c r="I1218" s="1" t="s">
        <v>17</v>
      </c>
    </row>
    <row r="1219" spans="1:9" ht="75" customHeight="1" x14ac:dyDescent="0.25">
      <c r="A1219" s="1" t="s">
        <v>2826</v>
      </c>
      <c r="B1219" s="1" t="s">
        <v>2827</v>
      </c>
      <c r="C1219" s="1" t="s">
        <v>2828</v>
      </c>
      <c r="D1219" s="1" t="s">
        <v>28</v>
      </c>
      <c r="E1219" s="1" t="s">
        <v>2829</v>
      </c>
      <c r="F1219" s="1" t="s">
        <v>2830</v>
      </c>
      <c r="G1219" s="1" t="s">
        <v>15</v>
      </c>
      <c r="H1219" s="1" t="s">
        <v>502</v>
      </c>
      <c r="I1219" s="1" t="s">
        <v>17</v>
      </c>
    </row>
    <row r="1220" spans="1:9" ht="75" customHeight="1" x14ac:dyDescent="0.25">
      <c r="A1220" s="1" t="s">
        <v>2831</v>
      </c>
      <c r="B1220" s="1" t="s">
        <v>2827</v>
      </c>
      <c r="C1220" s="1" t="s">
        <v>2828</v>
      </c>
      <c r="D1220" s="1" t="s">
        <v>28</v>
      </c>
      <c r="E1220" s="1" t="s">
        <v>2832</v>
      </c>
      <c r="F1220" s="1" t="s">
        <v>2833</v>
      </c>
      <c r="G1220" s="1" t="s">
        <v>15</v>
      </c>
      <c r="H1220" s="1" t="s">
        <v>2199</v>
      </c>
      <c r="I1220" s="1" t="s">
        <v>17</v>
      </c>
    </row>
    <row r="1221" spans="1:9" ht="75" customHeight="1" x14ac:dyDescent="0.25">
      <c r="A1221" s="1" t="s">
        <v>2834</v>
      </c>
      <c r="B1221" s="1" t="s">
        <v>2827</v>
      </c>
      <c r="C1221" s="1" t="s">
        <v>2828</v>
      </c>
      <c r="D1221" s="1" t="s">
        <v>28</v>
      </c>
      <c r="E1221" s="1" t="s">
        <v>2835</v>
      </c>
      <c r="F1221" s="1" t="s">
        <v>2836</v>
      </c>
      <c r="G1221" s="1" t="s">
        <v>15</v>
      </c>
      <c r="H1221" s="1" t="s">
        <v>2199</v>
      </c>
      <c r="I1221" s="1" t="s">
        <v>17</v>
      </c>
    </row>
    <row r="1222" spans="1:9" ht="75" customHeight="1" x14ac:dyDescent="0.25">
      <c r="A1222" s="1" t="s">
        <v>2837</v>
      </c>
      <c r="B1222" s="1" t="s">
        <v>2827</v>
      </c>
      <c r="C1222" s="1" t="s">
        <v>2828</v>
      </c>
      <c r="D1222" s="1" t="s">
        <v>28</v>
      </c>
      <c r="E1222" s="1" t="s">
        <v>2838</v>
      </c>
      <c r="F1222" s="1" t="s">
        <v>2839</v>
      </c>
      <c r="G1222" s="1" t="s">
        <v>15</v>
      </c>
      <c r="H1222" s="1" t="s">
        <v>502</v>
      </c>
      <c r="I1222" s="1" t="s">
        <v>17</v>
      </c>
    </row>
    <row r="1223" spans="1:9" ht="75" customHeight="1" x14ac:dyDescent="0.25">
      <c r="A1223" s="1" t="s">
        <v>2840</v>
      </c>
      <c r="B1223" s="1" t="s">
        <v>2841</v>
      </c>
      <c r="C1223" s="1" t="s">
        <v>2842</v>
      </c>
      <c r="D1223" s="1" t="s">
        <v>12</v>
      </c>
      <c r="E1223" s="1" t="s">
        <v>2843</v>
      </c>
      <c r="F1223" s="1" t="s">
        <v>2844</v>
      </c>
      <c r="G1223" s="1" t="s">
        <v>15</v>
      </c>
      <c r="H1223" s="1" t="s">
        <v>2199</v>
      </c>
      <c r="I1223" s="1" t="s">
        <v>17</v>
      </c>
    </row>
    <row r="1224" spans="1:9" ht="75" customHeight="1" x14ac:dyDescent="0.25">
      <c r="A1224" s="1" t="s">
        <v>2845</v>
      </c>
      <c r="B1224" s="1" t="s">
        <v>2841</v>
      </c>
      <c r="C1224" s="1" t="s">
        <v>2842</v>
      </c>
      <c r="D1224" s="1" t="s">
        <v>12</v>
      </c>
      <c r="E1224" s="1" t="s">
        <v>2846</v>
      </c>
      <c r="F1224" s="1" t="s">
        <v>2847</v>
      </c>
      <c r="G1224" s="1" t="s">
        <v>15</v>
      </c>
      <c r="H1224" s="1" t="s">
        <v>2199</v>
      </c>
      <c r="I1224" s="1" t="s">
        <v>17</v>
      </c>
    </row>
    <row r="1225" spans="1:9" ht="75" customHeight="1" x14ac:dyDescent="0.25">
      <c r="A1225" s="1" t="s">
        <v>2848</v>
      </c>
      <c r="B1225" s="1" t="s">
        <v>2841</v>
      </c>
      <c r="C1225" s="1" t="s">
        <v>2842</v>
      </c>
      <c r="D1225" s="1" t="s">
        <v>12</v>
      </c>
      <c r="E1225" s="1" t="s">
        <v>2849</v>
      </c>
      <c r="F1225" s="1" t="s">
        <v>2850</v>
      </c>
      <c r="G1225" s="1" t="s">
        <v>15</v>
      </c>
      <c r="H1225" s="1" t="s">
        <v>2199</v>
      </c>
      <c r="I1225" s="1" t="s">
        <v>17</v>
      </c>
    </row>
    <row r="1226" spans="1:9" ht="75" customHeight="1" x14ac:dyDescent="0.25">
      <c r="A1226" s="1" t="s">
        <v>2851</v>
      </c>
      <c r="B1226" s="1" t="s">
        <v>2841</v>
      </c>
      <c r="C1226" s="1" t="s">
        <v>2842</v>
      </c>
      <c r="D1226" s="1" t="s">
        <v>12</v>
      </c>
      <c r="E1226" s="1" t="s">
        <v>2852</v>
      </c>
      <c r="F1226" s="1" t="s">
        <v>2853</v>
      </c>
      <c r="G1226" s="1" t="s">
        <v>15</v>
      </c>
      <c r="H1226" s="1" t="s">
        <v>2199</v>
      </c>
      <c r="I1226" s="1" t="s">
        <v>17</v>
      </c>
    </row>
    <row r="1227" spans="1:9" ht="75" customHeight="1" x14ac:dyDescent="0.25">
      <c r="A1227" s="1" t="s">
        <v>2854</v>
      </c>
      <c r="B1227" s="1" t="s">
        <v>2855</v>
      </c>
      <c r="C1227" s="1" t="s">
        <v>2842</v>
      </c>
      <c r="D1227" s="1" t="s">
        <v>12</v>
      </c>
      <c r="E1227" s="1" t="s">
        <v>2856</v>
      </c>
      <c r="F1227" s="1" t="s">
        <v>2857</v>
      </c>
      <c r="G1227" s="1" t="s">
        <v>15</v>
      </c>
      <c r="H1227" s="1" t="s">
        <v>2199</v>
      </c>
      <c r="I1227" s="1" t="s">
        <v>17</v>
      </c>
    </row>
    <row r="1228" spans="1:9" ht="75" customHeight="1" x14ac:dyDescent="0.25">
      <c r="A1228" s="1" t="s">
        <v>2858</v>
      </c>
      <c r="B1228" s="1" t="s">
        <v>2855</v>
      </c>
      <c r="C1228" s="1" t="s">
        <v>2842</v>
      </c>
      <c r="D1228" s="1" t="s">
        <v>12</v>
      </c>
      <c r="E1228" s="1" t="s">
        <v>2859</v>
      </c>
      <c r="F1228" s="1" t="s">
        <v>2860</v>
      </c>
      <c r="G1228" s="1" t="s">
        <v>15</v>
      </c>
      <c r="H1228" s="1" t="s">
        <v>2199</v>
      </c>
      <c r="I1228" s="1" t="s">
        <v>17</v>
      </c>
    </row>
    <row r="1229" spans="1:9" ht="75" customHeight="1" x14ac:dyDescent="0.25">
      <c r="A1229" s="1" t="s">
        <v>2861</v>
      </c>
      <c r="B1229" s="1" t="s">
        <v>2855</v>
      </c>
      <c r="C1229" s="1" t="s">
        <v>2842</v>
      </c>
      <c r="D1229" s="1" t="s">
        <v>12</v>
      </c>
      <c r="E1229" s="1" t="s">
        <v>2862</v>
      </c>
      <c r="F1229" s="1" t="s">
        <v>2863</v>
      </c>
      <c r="G1229" s="1" t="s">
        <v>15</v>
      </c>
      <c r="H1229" s="1" t="s">
        <v>2199</v>
      </c>
      <c r="I1229" s="1" t="s">
        <v>17</v>
      </c>
    </row>
    <row r="1230" spans="1:9" ht="75" customHeight="1" x14ac:dyDescent="0.25">
      <c r="A1230" s="1" t="s">
        <v>2864</v>
      </c>
      <c r="B1230" s="1" t="s">
        <v>2855</v>
      </c>
      <c r="C1230" s="1" t="s">
        <v>2842</v>
      </c>
      <c r="D1230" s="1" t="s">
        <v>12</v>
      </c>
      <c r="E1230" s="1" t="s">
        <v>2865</v>
      </c>
      <c r="F1230" s="1" t="s">
        <v>2866</v>
      </c>
      <c r="G1230" s="1" t="s">
        <v>15</v>
      </c>
      <c r="H1230" s="1" t="s">
        <v>2199</v>
      </c>
      <c r="I1230" s="1" t="s">
        <v>17</v>
      </c>
    </row>
    <row r="1231" spans="1:9" ht="75" customHeight="1" x14ac:dyDescent="0.25">
      <c r="A1231" s="1" t="s">
        <v>2867</v>
      </c>
      <c r="B1231" s="1" t="s">
        <v>2868</v>
      </c>
      <c r="C1231" s="1" t="s">
        <v>2842</v>
      </c>
      <c r="D1231" s="1" t="s">
        <v>12</v>
      </c>
      <c r="E1231" s="1" t="s">
        <v>2869</v>
      </c>
      <c r="F1231" s="1" t="s">
        <v>2870</v>
      </c>
      <c r="G1231" s="1" t="s">
        <v>15</v>
      </c>
      <c r="H1231" s="1" t="s">
        <v>2199</v>
      </c>
      <c r="I1231" s="1" t="s">
        <v>17</v>
      </c>
    </row>
    <row r="1232" spans="1:9" ht="75" customHeight="1" x14ac:dyDescent="0.25">
      <c r="A1232" s="1" t="s">
        <v>2871</v>
      </c>
      <c r="B1232" s="1" t="s">
        <v>2868</v>
      </c>
      <c r="C1232" s="1" t="s">
        <v>2842</v>
      </c>
      <c r="D1232" s="1" t="s">
        <v>12</v>
      </c>
      <c r="E1232" s="1" t="s">
        <v>2872</v>
      </c>
      <c r="F1232" s="1" t="s">
        <v>2873</v>
      </c>
      <c r="G1232" s="1" t="s">
        <v>15</v>
      </c>
      <c r="H1232" s="1" t="s">
        <v>2199</v>
      </c>
      <c r="I1232" s="1" t="s">
        <v>17</v>
      </c>
    </row>
    <row r="1233" spans="1:9" ht="75" customHeight="1" x14ac:dyDescent="0.25">
      <c r="A1233" s="1" t="s">
        <v>2874</v>
      </c>
      <c r="B1233" s="1" t="s">
        <v>2868</v>
      </c>
      <c r="C1233" s="1" t="s">
        <v>2842</v>
      </c>
      <c r="D1233" s="1" t="s">
        <v>12</v>
      </c>
      <c r="E1233" s="1" t="s">
        <v>2875</v>
      </c>
      <c r="F1233" s="1" t="s">
        <v>2876</v>
      </c>
      <c r="G1233" s="1" t="s">
        <v>15</v>
      </c>
      <c r="H1233" s="1" t="s">
        <v>2199</v>
      </c>
      <c r="I1233" s="1" t="s">
        <v>17</v>
      </c>
    </row>
    <row r="1234" spans="1:9" ht="75" customHeight="1" x14ac:dyDescent="0.25">
      <c r="A1234" s="1" t="s">
        <v>2877</v>
      </c>
      <c r="B1234" s="1" t="s">
        <v>2868</v>
      </c>
      <c r="C1234" s="1" t="s">
        <v>2842</v>
      </c>
      <c r="D1234" s="1" t="s">
        <v>12</v>
      </c>
      <c r="E1234" s="1" t="s">
        <v>2878</v>
      </c>
      <c r="F1234" s="1" t="s">
        <v>2879</v>
      </c>
      <c r="G1234" s="1" t="s">
        <v>15</v>
      </c>
      <c r="H1234" s="1" t="s">
        <v>2199</v>
      </c>
      <c r="I1234" s="1" t="s">
        <v>17</v>
      </c>
    </row>
    <row r="1235" spans="1:9" ht="75" customHeight="1" x14ac:dyDescent="0.25">
      <c r="A1235" s="1" t="s">
        <v>2880</v>
      </c>
      <c r="B1235" s="1" t="s">
        <v>2881</v>
      </c>
      <c r="C1235" s="1" t="s">
        <v>2842</v>
      </c>
      <c r="D1235" s="1" t="s">
        <v>12</v>
      </c>
      <c r="E1235" s="1" t="s">
        <v>2882</v>
      </c>
      <c r="F1235" s="1" t="s">
        <v>2883</v>
      </c>
      <c r="G1235" s="1" t="s">
        <v>15</v>
      </c>
      <c r="H1235" s="1" t="s">
        <v>2199</v>
      </c>
      <c r="I1235" s="1" t="s">
        <v>17</v>
      </c>
    </row>
    <row r="1236" spans="1:9" ht="75" customHeight="1" x14ac:dyDescent="0.25">
      <c r="A1236" s="1" t="s">
        <v>2884</v>
      </c>
      <c r="B1236" s="1" t="s">
        <v>2881</v>
      </c>
      <c r="C1236" s="1" t="s">
        <v>2842</v>
      </c>
      <c r="D1236" s="1" t="s">
        <v>12</v>
      </c>
      <c r="E1236" s="1" t="s">
        <v>2885</v>
      </c>
      <c r="F1236" s="1" t="s">
        <v>2886</v>
      </c>
      <c r="G1236" s="1" t="s">
        <v>15</v>
      </c>
      <c r="H1236" s="1" t="s">
        <v>2199</v>
      </c>
      <c r="I1236" s="1" t="s">
        <v>17</v>
      </c>
    </row>
    <row r="1237" spans="1:9" ht="75" customHeight="1" x14ac:dyDescent="0.25">
      <c r="A1237" s="1" t="s">
        <v>2887</v>
      </c>
      <c r="B1237" s="1" t="s">
        <v>2881</v>
      </c>
      <c r="C1237" s="1" t="s">
        <v>2842</v>
      </c>
      <c r="D1237" s="1" t="s">
        <v>12</v>
      </c>
      <c r="E1237" s="1" t="s">
        <v>2888</v>
      </c>
      <c r="F1237" s="1" t="s">
        <v>2889</v>
      </c>
      <c r="G1237" s="1" t="s">
        <v>15</v>
      </c>
      <c r="H1237" s="1" t="s">
        <v>2199</v>
      </c>
      <c r="I1237" s="1" t="s">
        <v>17</v>
      </c>
    </row>
    <row r="1238" spans="1:9" ht="75" customHeight="1" x14ac:dyDescent="0.25">
      <c r="A1238" s="1" t="s">
        <v>2890</v>
      </c>
      <c r="B1238" s="1" t="s">
        <v>2881</v>
      </c>
      <c r="C1238" s="1" t="s">
        <v>2842</v>
      </c>
      <c r="D1238" s="1" t="s">
        <v>12</v>
      </c>
      <c r="E1238" s="1" t="s">
        <v>2891</v>
      </c>
      <c r="F1238" s="1" t="s">
        <v>2892</v>
      </c>
      <c r="G1238" s="1" t="s">
        <v>15</v>
      </c>
      <c r="H1238" s="1" t="s">
        <v>2199</v>
      </c>
      <c r="I1238" s="1" t="s">
        <v>17</v>
      </c>
    </row>
    <row r="1239" spans="1:9" ht="75" customHeight="1" x14ac:dyDescent="0.25">
      <c r="A1239" s="1" t="s">
        <v>2893</v>
      </c>
      <c r="B1239" s="1" t="s">
        <v>2894</v>
      </c>
      <c r="C1239" s="1" t="s">
        <v>2828</v>
      </c>
      <c r="D1239" s="1" t="s">
        <v>28</v>
      </c>
      <c r="E1239" s="1" t="s">
        <v>2895</v>
      </c>
      <c r="F1239" s="1" t="s">
        <v>2896</v>
      </c>
      <c r="G1239" s="1" t="s">
        <v>15</v>
      </c>
      <c r="H1239" s="1" t="s">
        <v>2199</v>
      </c>
      <c r="I1239" s="1" t="s">
        <v>17</v>
      </c>
    </row>
    <row r="1240" spans="1:9" ht="75" customHeight="1" x14ac:dyDescent="0.25">
      <c r="A1240" s="1" t="s">
        <v>2897</v>
      </c>
      <c r="B1240" s="1" t="s">
        <v>2894</v>
      </c>
      <c r="C1240" s="1" t="s">
        <v>2828</v>
      </c>
      <c r="D1240" s="1" t="s">
        <v>28</v>
      </c>
      <c r="E1240" s="1" t="s">
        <v>2898</v>
      </c>
      <c r="F1240" s="1" t="s">
        <v>2899</v>
      </c>
      <c r="G1240" s="1" t="s">
        <v>15</v>
      </c>
      <c r="H1240" s="1" t="s">
        <v>2199</v>
      </c>
      <c r="I1240" s="1" t="s">
        <v>17</v>
      </c>
    </row>
    <row r="1241" spans="1:9" ht="75" customHeight="1" x14ac:dyDescent="0.25">
      <c r="A1241" s="1" t="s">
        <v>2900</v>
      </c>
      <c r="B1241" s="1" t="s">
        <v>2894</v>
      </c>
      <c r="C1241" s="1" t="s">
        <v>2828</v>
      </c>
      <c r="D1241" s="1" t="s">
        <v>28</v>
      </c>
      <c r="E1241" s="1" t="s">
        <v>2901</v>
      </c>
      <c r="F1241" s="1" t="s">
        <v>2902</v>
      </c>
      <c r="G1241" s="1" t="s">
        <v>15</v>
      </c>
      <c r="H1241" s="1" t="s">
        <v>2199</v>
      </c>
      <c r="I1241" s="1" t="s">
        <v>17</v>
      </c>
    </row>
    <row r="1242" spans="1:9" ht="75" customHeight="1" x14ac:dyDescent="0.25">
      <c r="A1242" s="1" t="s">
        <v>2903</v>
      </c>
      <c r="B1242" s="1" t="s">
        <v>2894</v>
      </c>
      <c r="C1242" s="1" t="s">
        <v>2828</v>
      </c>
      <c r="D1242" s="1" t="s">
        <v>28</v>
      </c>
      <c r="E1242" s="1" t="s">
        <v>2904</v>
      </c>
      <c r="F1242" s="1" t="s">
        <v>2905</v>
      </c>
      <c r="G1242" s="1" t="s">
        <v>15</v>
      </c>
      <c r="H1242" s="1" t="s">
        <v>2199</v>
      </c>
      <c r="I1242" s="1" t="s">
        <v>17</v>
      </c>
    </row>
    <row r="1243" spans="1:9" ht="75" customHeight="1" x14ac:dyDescent="0.25">
      <c r="A1243" s="1" t="s">
        <v>2906</v>
      </c>
      <c r="B1243" s="1" t="s">
        <v>2894</v>
      </c>
      <c r="C1243" s="1" t="s">
        <v>2828</v>
      </c>
      <c r="D1243" s="1" t="s">
        <v>28</v>
      </c>
      <c r="E1243" s="1" t="s">
        <v>2907</v>
      </c>
      <c r="F1243" s="1" t="s">
        <v>2908</v>
      </c>
      <c r="G1243" s="1" t="s">
        <v>15</v>
      </c>
      <c r="H1243" s="1" t="s">
        <v>2199</v>
      </c>
      <c r="I1243" s="1" t="s">
        <v>17</v>
      </c>
    </row>
    <row r="1244" spans="1:9" ht="75" customHeight="1" x14ac:dyDescent="0.25">
      <c r="A1244" s="1" t="s">
        <v>2909</v>
      </c>
      <c r="B1244" s="1" t="s">
        <v>2894</v>
      </c>
      <c r="C1244" s="1" t="s">
        <v>2828</v>
      </c>
      <c r="D1244" s="1" t="s">
        <v>28</v>
      </c>
      <c r="E1244" s="1" t="s">
        <v>2910</v>
      </c>
      <c r="F1244" s="1" t="s">
        <v>2911</v>
      </c>
      <c r="G1244" s="1" t="s">
        <v>15</v>
      </c>
      <c r="H1244" s="1" t="s">
        <v>2199</v>
      </c>
      <c r="I1244" s="1" t="s">
        <v>17</v>
      </c>
    </row>
    <row r="1245" spans="1:9" ht="75" customHeight="1" x14ac:dyDescent="0.25">
      <c r="A1245" s="1" t="s">
        <v>2912</v>
      </c>
      <c r="B1245" s="1" t="s">
        <v>2894</v>
      </c>
      <c r="C1245" s="1" t="s">
        <v>2828</v>
      </c>
      <c r="D1245" s="1" t="s">
        <v>28</v>
      </c>
      <c r="E1245" s="1" t="s">
        <v>2913</v>
      </c>
      <c r="F1245" s="1" t="s">
        <v>2914</v>
      </c>
      <c r="G1245" s="1" t="s">
        <v>15</v>
      </c>
      <c r="H1245" s="1" t="s">
        <v>2199</v>
      </c>
      <c r="I1245" s="1" t="s">
        <v>17</v>
      </c>
    </row>
    <row r="1246" spans="1:9" ht="75" customHeight="1" x14ac:dyDescent="0.25">
      <c r="A1246" s="1" t="s">
        <v>2915</v>
      </c>
      <c r="B1246" s="1" t="s">
        <v>2894</v>
      </c>
      <c r="C1246" s="1" t="s">
        <v>2828</v>
      </c>
      <c r="D1246" s="1" t="s">
        <v>28</v>
      </c>
      <c r="E1246" s="1" t="s">
        <v>2916</v>
      </c>
      <c r="F1246" s="1" t="s">
        <v>2914</v>
      </c>
      <c r="G1246" s="1" t="s">
        <v>15</v>
      </c>
      <c r="H1246" s="1" t="s">
        <v>2199</v>
      </c>
      <c r="I1246" s="1" t="s">
        <v>17</v>
      </c>
    </row>
    <row r="1247" spans="1:9" ht="75" customHeight="1" x14ac:dyDescent="0.25">
      <c r="A1247" s="1" t="s">
        <v>2917</v>
      </c>
      <c r="B1247" s="1" t="s">
        <v>2918</v>
      </c>
      <c r="C1247" s="1" t="s">
        <v>2828</v>
      </c>
      <c r="D1247" s="1" t="s">
        <v>28</v>
      </c>
      <c r="E1247" s="1" t="s">
        <v>2919</v>
      </c>
      <c r="F1247" s="1" t="s">
        <v>2920</v>
      </c>
      <c r="G1247" s="1" t="s">
        <v>15</v>
      </c>
      <c r="H1247" s="1" t="s">
        <v>2199</v>
      </c>
      <c r="I1247" s="1" t="s">
        <v>17</v>
      </c>
    </row>
    <row r="1248" spans="1:9" ht="75" customHeight="1" x14ac:dyDescent="0.25">
      <c r="A1248" s="1" t="s">
        <v>2921</v>
      </c>
      <c r="B1248" s="1" t="s">
        <v>2918</v>
      </c>
      <c r="C1248" s="1" t="s">
        <v>2828</v>
      </c>
      <c r="D1248" s="1" t="s">
        <v>28</v>
      </c>
      <c r="E1248" s="1" t="s">
        <v>2922</v>
      </c>
      <c r="F1248" s="1" t="s">
        <v>2923</v>
      </c>
      <c r="G1248" s="1" t="s">
        <v>15</v>
      </c>
      <c r="H1248" s="1" t="s">
        <v>2199</v>
      </c>
      <c r="I1248" s="1" t="s">
        <v>17</v>
      </c>
    </row>
    <row r="1249" spans="1:9" ht="75" customHeight="1" x14ac:dyDescent="0.25">
      <c r="A1249" s="1" t="s">
        <v>2924</v>
      </c>
      <c r="B1249" s="1" t="s">
        <v>2918</v>
      </c>
      <c r="C1249" s="1" t="s">
        <v>2828</v>
      </c>
      <c r="D1249" s="1" t="s">
        <v>28</v>
      </c>
      <c r="E1249" s="1" t="s">
        <v>2925</v>
      </c>
      <c r="F1249" s="1" t="s">
        <v>2926</v>
      </c>
      <c r="G1249" s="1" t="s">
        <v>15</v>
      </c>
      <c r="H1249" s="1" t="s">
        <v>2199</v>
      </c>
      <c r="I1249" s="1" t="s">
        <v>17</v>
      </c>
    </row>
    <row r="1250" spans="1:9" ht="75" customHeight="1" x14ac:dyDescent="0.25">
      <c r="A1250" s="1" t="s">
        <v>2927</v>
      </c>
      <c r="B1250" s="1" t="s">
        <v>2918</v>
      </c>
      <c r="C1250" s="1" t="s">
        <v>2828</v>
      </c>
      <c r="D1250" s="1" t="s">
        <v>28</v>
      </c>
      <c r="E1250" s="1" t="s">
        <v>2928</v>
      </c>
      <c r="F1250" s="1" t="s">
        <v>2929</v>
      </c>
      <c r="G1250" s="1" t="s">
        <v>15</v>
      </c>
      <c r="H1250" s="1" t="s">
        <v>2199</v>
      </c>
      <c r="I1250" s="1" t="s">
        <v>17</v>
      </c>
    </row>
    <row r="1251" spans="1:9" ht="75" customHeight="1" x14ac:dyDescent="0.25">
      <c r="A1251" s="1" t="s">
        <v>2930</v>
      </c>
      <c r="B1251" s="1" t="s">
        <v>2918</v>
      </c>
      <c r="C1251" s="1" t="s">
        <v>2828</v>
      </c>
      <c r="D1251" s="1" t="s">
        <v>28</v>
      </c>
      <c r="E1251" s="1" t="s">
        <v>2931</v>
      </c>
      <c r="F1251" s="1" t="s">
        <v>2932</v>
      </c>
      <c r="G1251" s="1" t="s">
        <v>15</v>
      </c>
      <c r="H1251" s="1" t="s">
        <v>2199</v>
      </c>
      <c r="I1251" s="1" t="s">
        <v>17</v>
      </c>
    </row>
    <row r="1252" spans="1:9" ht="75" customHeight="1" x14ac:dyDescent="0.25">
      <c r="A1252" s="1" t="s">
        <v>2933</v>
      </c>
      <c r="B1252" s="1" t="s">
        <v>2918</v>
      </c>
      <c r="C1252" s="1" t="s">
        <v>2828</v>
      </c>
      <c r="D1252" s="1" t="s">
        <v>28</v>
      </c>
      <c r="E1252" s="1" t="s">
        <v>2934</v>
      </c>
      <c r="F1252" s="1" t="s">
        <v>2935</v>
      </c>
      <c r="G1252" s="1" t="s">
        <v>15</v>
      </c>
      <c r="H1252" s="1" t="s">
        <v>2199</v>
      </c>
      <c r="I1252" s="1" t="s">
        <v>17</v>
      </c>
    </row>
    <row r="1253" spans="1:9" ht="75" customHeight="1" x14ac:dyDescent="0.25">
      <c r="A1253" s="1" t="s">
        <v>2936</v>
      </c>
      <c r="B1253" s="1" t="s">
        <v>2918</v>
      </c>
      <c r="C1253" s="1" t="s">
        <v>2828</v>
      </c>
      <c r="D1253" s="1" t="s">
        <v>28</v>
      </c>
      <c r="E1253" s="1" t="s">
        <v>2937</v>
      </c>
      <c r="F1253" s="1" t="s">
        <v>2938</v>
      </c>
      <c r="G1253" s="1" t="s">
        <v>15</v>
      </c>
      <c r="H1253" s="1" t="s">
        <v>2199</v>
      </c>
      <c r="I1253" s="1" t="s">
        <v>17</v>
      </c>
    </row>
    <row r="1254" spans="1:9" ht="75" customHeight="1" x14ac:dyDescent="0.25">
      <c r="A1254" s="1" t="s">
        <v>2939</v>
      </c>
      <c r="B1254" s="1" t="s">
        <v>2918</v>
      </c>
      <c r="C1254" s="1" t="s">
        <v>2828</v>
      </c>
      <c r="D1254" s="1" t="s">
        <v>28</v>
      </c>
      <c r="E1254" s="1" t="s">
        <v>2940</v>
      </c>
      <c r="F1254" s="1" t="s">
        <v>2941</v>
      </c>
      <c r="G1254" s="1" t="s">
        <v>15</v>
      </c>
      <c r="H1254" s="1" t="s">
        <v>2199</v>
      </c>
      <c r="I1254" s="1" t="s">
        <v>17</v>
      </c>
    </row>
    <row r="1255" spans="1:9" ht="75" customHeight="1" x14ac:dyDescent="0.25">
      <c r="A1255" s="1" t="s">
        <v>2942</v>
      </c>
      <c r="B1255" s="1" t="s">
        <v>2918</v>
      </c>
      <c r="C1255" s="1" t="s">
        <v>2828</v>
      </c>
      <c r="D1255" s="1" t="s">
        <v>28</v>
      </c>
      <c r="E1255" s="1" t="s">
        <v>2943</v>
      </c>
      <c r="F1255" s="1" t="s">
        <v>2944</v>
      </c>
      <c r="G1255" s="1" t="s">
        <v>15</v>
      </c>
      <c r="H1255" s="1" t="s">
        <v>2199</v>
      </c>
      <c r="I1255" s="1" t="s">
        <v>17</v>
      </c>
    </row>
    <row r="1256" spans="1:9" ht="75" customHeight="1" x14ac:dyDescent="0.25">
      <c r="A1256" s="1" t="s">
        <v>2945</v>
      </c>
      <c r="B1256" s="1" t="s">
        <v>2918</v>
      </c>
      <c r="C1256" s="1" t="s">
        <v>2828</v>
      </c>
      <c r="D1256" s="1" t="s">
        <v>28</v>
      </c>
      <c r="E1256" s="1" t="s">
        <v>2946</v>
      </c>
      <c r="F1256" s="1" t="s">
        <v>2947</v>
      </c>
      <c r="G1256" s="1" t="s">
        <v>15</v>
      </c>
      <c r="H1256" s="1" t="s">
        <v>2199</v>
      </c>
      <c r="I1256" s="1" t="s">
        <v>17</v>
      </c>
    </row>
    <row r="1257" spans="1:9" ht="75" customHeight="1" x14ac:dyDescent="0.25">
      <c r="A1257" s="1" t="s">
        <v>2948</v>
      </c>
      <c r="B1257" s="1" t="s">
        <v>2918</v>
      </c>
      <c r="C1257" s="1" t="s">
        <v>2828</v>
      </c>
      <c r="D1257" s="1" t="s">
        <v>28</v>
      </c>
      <c r="E1257" s="1" t="s">
        <v>2949</v>
      </c>
      <c r="F1257" s="1" t="s">
        <v>2950</v>
      </c>
      <c r="G1257" s="1" t="s">
        <v>15</v>
      </c>
      <c r="H1257" s="1" t="s">
        <v>2199</v>
      </c>
      <c r="I1257" s="1" t="s">
        <v>17</v>
      </c>
    </row>
    <row r="1258" spans="1:9" ht="75" customHeight="1" x14ac:dyDescent="0.25">
      <c r="A1258" s="1" t="s">
        <v>2951</v>
      </c>
      <c r="B1258" s="1" t="s">
        <v>2918</v>
      </c>
      <c r="C1258" s="1" t="s">
        <v>2828</v>
      </c>
      <c r="D1258" s="1" t="s">
        <v>28</v>
      </c>
      <c r="E1258" s="1" t="s">
        <v>2952</v>
      </c>
      <c r="F1258" s="1" t="s">
        <v>2953</v>
      </c>
      <c r="G1258" s="1" t="s">
        <v>15</v>
      </c>
      <c r="H1258" s="1" t="s">
        <v>2199</v>
      </c>
      <c r="I1258" s="1" t="s">
        <v>17</v>
      </c>
    </row>
    <row r="1259" spans="1:9" ht="75" customHeight="1" x14ac:dyDescent="0.25">
      <c r="A1259" s="1" t="s">
        <v>2954</v>
      </c>
      <c r="B1259" s="1" t="s">
        <v>2918</v>
      </c>
      <c r="C1259" s="1" t="s">
        <v>2828</v>
      </c>
      <c r="D1259" s="1" t="s">
        <v>28</v>
      </c>
      <c r="E1259" s="1" t="s">
        <v>2955</v>
      </c>
      <c r="F1259" s="1" t="s">
        <v>2956</v>
      </c>
      <c r="G1259" s="1" t="s">
        <v>15</v>
      </c>
      <c r="H1259" s="1" t="s">
        <v>2199</v>
      </c>
      <c r="I1259" s="1" t="s">
        <v>17</v>
      </c>
    </row>
    <row r="1260" spans="1:9" ht="75" customHeight="1" x14ac:dyDescent="0.25">
      <c r="A1260" s="1" t="s">
        <v>2957</v>
      </c>
      <c r="B1260" s="1" t="s">
        <v>2918</v>
      </c>
      <c r="C1260" s="1" t="s">
        <v>2828</v>
      </c>
      <c r="D1260" s="1" t="s">
        <v>28</v>
      </c>
      <c r="E1260" s="1" t="s">
        <v>2958</v>
      </c>
      <c r="F1260" s="1" t="s">
        <v>2959</v>
      </c>
      <c r="G1260" s="1" t="s">
        <v>15</v>
      </c>
      <c r="H1260" s="1" t="s">
        <v>2199</v>
      </c>
      <c r="I1260" s="1" t="s">
        <v>17</v>
      </c>
    </row>
    <row r="1261" spans="1:9" ht="75" customHeight="1" x14ac:dyDescent="0.25">
      <c r="A1261" s="1" t="s">
        <v>2960</v>
      </c>
      <c r="B1261" s="1" t="s">
        <v>2961</v>
      </c>
      <c r="C1261" s="1" t="s">
        <v>11</v>
      </c>
      <c r="D1261" s="1" t="s">
        <v>28</v>
      </c>
      <c r="E1261" s="1" t="s">
        <v>2962</v>
      </c>
      <c r="F1261" s="1" t="s">
        <v>2963</v>
      </c>
      <c r="G1261" s="1" t="s">
        <v>15</v>
      </c>
      <c r="H1261" s="1" t="s">
        <v>16</v>
      </c>
      <c r="I1261" s="1" t="s">
        <v>17</v>
      </c>
    </row>
    <row r="1262" spans="1:9" ht="75" customHeight="1" x14ac:dyDescent="0.25">
      <c r="A1262" s="1" t="s">
        <v>2960</v>
      </c>
      <c r="B1262" s="1" t="s">
        <v>2961</v>
      </c>
      <c r="C1262" s="1" t="s">
        <v>11</v>
      </c>
      <c r="D1262" s="1" t="s">
        <v>28</v>
      </c>
      <c r="E1262" s="1" t="s">
        <v>2964</v>
      </c>
      <c r="F1262" s="1" t="s">
        <v>2965</v>
      </c>
      <c r="G1262" s="1" t="s">
        <v>15</v>
      </c>
      <c r="H1262" s="1" t="s">
        <v>20</v>
      </c>
      <c r="I1262" s="1" t="s">
        <v>21</v>
      </c>
    </row>
    <row r="1263" spans="1:9" ht="75" customHeight="1" x14ac:dyDescent="0.25">
      <c r="A1263" s="1" t="s">
        <v>2966</v>
      </c>
      <c r="B1263" s="1" t="s">
        <v>398</v>
      </c>
      <c r="C1263" s="1" t="s">
        <v>11</v>
      </c>
      <c r="D1263" s="1" t="s">
        <v>28</v>
      </c>
      <c r="E1263" s="1" t="s">
        <v>2967</v>
      </c>
      <c r="F1263" s="1" t="s">
        <v>2968</v>
      </c>
      <c r="G1263" s="1" t="s">
        <v>15</v>
      </c>
      <c r="H1263" s="1" t="s">
        <v>338</v>
      </c>
      <c r="I1263" s="1" t="s">
        <v>17</v>
      </c>
    </row>
    <row r="1264" spans="1:9" ht="75" customHeight="1" x14ac:dyDescent="0.25">
      <c r="A1264" s="1" t="s">
        <v>2966</v>
      </c>
      <c r="B1264" s="1" t="s">
        <v>398</v>
      </c>
      <c r="C1264" s="1" t="s">
        <v>11</v>
      </c>
      <c r="D1264" s="1" t="s">
        <v>28</v>
      </c>
      <c r="E1264" s="1" t="s">
        <v>2969</v>
      </c>
      <c r="F1264" s="1" t="s">
        <v>2970</v>
      </c>
      <c r="G1264" s="1" t="s">
        <v>15</v>
      </c>
      <c r="H1264" s="1" t="s">
        <v>20</v>
      </c>
      <c r="I1264" s="1" t="s">
        <v>21</v>
      </c>
    </row>
    <row r="1265" spans="1:9" ht="75" customHeight="1" x14ac:dyDescent="0.25">
      <c r="A1265" s="1" t="s">
        <v>2971</v>
      </c>
      <c r="B1265" s="1" t="s">
        <v>398</v>
      </c>
      <c r="C1265" s="1" t="s">
        <v>11</v>
      </c>
      <c r="D1265" s="1" t="s">
        <v>28</v>
      </c>
      <c r="E1265" s="1" t="s">
        <v>2972</v>
      </c>
      <c r="F1265" s="1" t="s">
        <v>2973</v>
      </c>
      <c r="G1265" s="1" t="s">
        <v>15</v>
      </c>
      <c r="H1265" s="1" t="s">
        <v>338</v>
      </c>
      <c r="I1265" s="1" t="s">
        <v>17</v>
      </c>
    </row>
    <row r="1266" spans="1:9" ht="75" customHeight="1" x14ac:dyDescent="0.25">
      <c r="A1266" s="1" t="s">
        <v>2971</v>
      </c>
      <c r="B1266" s="1" t="s">
        <v>398</v>
      </c>
      <c r="C1266" s="1" t="s">
        <v>11</v>
      </c>
      <c r="D1266" s="1" t="s">
        <v>28</v>
      </c>
      <c r="E1266" s="1" t="s">
        <v>2974</v>
      </c>
      <c r="F1266" s="1" t="s">
        <v>2975</v>
      </c>
      <c r="G1266" s="1" t="s">
        <v>15</v>
      </c>
      <c r="H1266" s="1" t="s">
        <v>20</v>
      </c>
      <c r="I1266" s="1" t="s">
        <v>21</v>
      </c>
    </row>
    <row r="1267" spans="1:9" ht="75" customHeight="1" x14ac:dyDescent="0.25">
      <c r="A1267" s="1" t="s">
        <v>2976</v>
      </c>
      <c r="B1267" s="1" t="s">
        <v>2977</v>
      </c>
      <c r="C1267" s="1" t="s">
        <v>2978</v>
      </c>
      <c r="D1267" s="1" t="s">
        <v>28</v>
      </c>
      <c r="E1267" s="1" t="s">
        <v>2979</v>
      </c>
      <c r="F1267" s="1" t="s">
        <v>2980</v>
      </c>
      <c r="G1267" s="1" t="s">
        <v>15</v>
      </c>
      <c r="H1267" s="1" t="s">
        <v>20</v>
      </c>
      <c r="I1267" s="1" t="s">
        <v>21</v>
      </c>
    </row>
    <row r="1268" spans="1:9" ht="75" customHeight="1" x14ac:dyDescent="0.25">
      <c r="A1268" s="1" t="s">
        <v>2976</v>
      </c>
      <c r="B1268" s="1" t="s">
        <v>2981</v>
      </c>
      <c r="C1268" s="1" t="s">
        <v>2978</v>
      </c>
      <c r="D1268" s="1" t="s">
        <v>60</v>
      </c>
      <c r="E1268" s="1" t="s">
        <v>2982</v>
      </c>
      <c r="F1268" s="1" t="s">
        <v>2980</v>
      </c>
      <c r="G1268" s="1" t="s">
        <v>15</v>
      </c>
      <c r="H1268" s="1" t="s">
        <v>338</v>
      </c>
      <c r="I1268" s="1" t="s">
        <v>17</v>
      </c>
    </row>
    <row r="1269" spans="1:9" ht="75" customHeight="1" x14ac:dyDescent="0.25">
      <c r="A1269" s="1" t="s">
        <v>2983</v>
      </c>
      <c r="B1269" s="1" t="s">
        <v>2984</v>
      </c>
      <c r="C1269" s="1" t="s">
        <v>2978</v>
      </c>
      <c r="D1269" s="1" t="s">
        <v>60</v>
      </c>
      <c r="E1269" s="1" t="s">
        <v>2985</v>
      </c>
      <c r="F1269" s="1" t="s">
        <v>2986</v>
      </c>
      <c r="G1269" s="1" t="s">
        <v>15</v>
      </c>
      <c r="H1269" s="1" t="s">
        <v>338</v>
      </c>
      <c r="I1269" s="1" t="s">
        <v>17</v>
      </c>
    </row>
    <row r="1270" spans="1:9" ht="75" customHeight="1" x14ac:dyDescent="0.25">
      <c r="A1270" s="1" t="s">
        <v>2983</v>
      </c>
      <c r="B1270" s="1" t="s">
        <v>2987</v>
      </c>
      <c r="C1270" s="1" t="s">
        <v>2978</v>
      </c>
      <c r="D1270" s="1" t="s">
        <v>28</v>
      </c>
      <c r="E1270" s="1" t="s">
        <v>2988</v>
      </c>
      <c r="F1270" s="1" t="s">
        <v>2989</v>
      </c>
      <c r="G1270" s="1" t="s">
        <v>15</v>
      </c>
      <c r="H1270" s="1" t="s">
        <v>20</v>
      </c>
      <c r="I1270" s="1" t="s">
        <v>21</v>
      </c>
    </row>
    <row r="1271" spans="1:9" ht="75" customHeight="1" x14ac:dyDescent="0.25">
      <c r="A1271" s="1" t="s">
        <v>2990</v>
      </c>
      <c r="B1271" s="1" t="s">
        <v>2991</v>
      </c>
      <c r="C1271" s="1" t="s">
        <v>2978</v>
      </c>
      <c r="D1271" s="1" t="s">
        <v>28</v>
      </c>
      <c r="E1271" s="1" t="s">
        <v>2992</v>
      </c>
      <c r="F1271" s="1" t="s">
        <v>2993</v>
      </c>
      <c r="G1271" s="1" t="s">
        <v>15</v>
      </c>
      <c r="H1271" s="1" t="s">
        <v>20</v>
      </c>
      <c r="I1271" s="1" t="s">
        <v>21</v>
      </c>
    </row>
    <row r="1272" spans="1:9" ht="75" customHeight="1" x14ac:dyDescent="0.25">
      <c r="A1272" s="1" t="s">
        <v>2990</v>
      </c>
      <c r="B1272" s="1" t="s">
        <v>2994</v>
      </c>
      <c r="C1272" s="1" t="s">
        <v>2978</v>
      </c>
      <c r="D1272" s="1" t="s">
        <v>60</v>
      </c>
      <c r="E1272" s="1" t="s">
        <v>2995</v>
      </c>
      <c r="F1272" s="1" t="s">
        <v>2996</v>
      </c>
      <c r="G1272" s="1" t="s">
        <v>15</v>
      </c>
      <c r="H1272" s="1" t="s">
        <v>338</v>
      </c>
      <c r="I1272" s="1" t="s">
        <v>17</v>
      </c>
    </row>
    <row r="1273" spans="1:9" ht="75" customHeight="1" x14ac:dyDescent="0.25">
      <c r="A1273" s="1" t="s">
        <v>2997</v>
      </c>
      <c r="B1273" s="1" t="s">
        <v>2977</v>
      </c>
      <c r="C1273" s="1" t="s">
        <v>2978</v>
      </c>
      <c r="D1273" s="1" t="s">
        <v>28</v>
      </c>
      <c r="E1273" s="1" t="s">
        <v>2998</v>
      </c>
      <c r="F1273" s="1" t="s">
        <v>2999</v>
      </c>
      <c r="G1273" s="1" t="s">
        <v>15</v>
      </c>
      <c r="H1273" s="1" t="s">
        <v>20</v>
      </c>
      <c r="I1273" s="1" t="s">
        <v>21</v>
      </c>
    </row>
    <row r="1274" spans="1:9" ht="75" customHeight="1" x14ac:dyDescent="0.25">
      <c r="A1274" s="1" t="s">
        <v>2997</v>
      </c>
      <c r="B1274" s="1" t="s">
        <v>2981</v>
      </c>
      <c r="C1274" s="1" t="s">
        <v>2978</v>
      </c>
      <c r="D1274" s="1" t="s">
        <v>28</v>
      </c>
      <c r="E1274" s="1" t="s">
        <v>3000</v>
      </c>
      <c r="F1274" s="1" t="s">
        <v>3001</v>
      </c>
      <c r="G1274" s="1" t="s">
        <v>15</v>
      </c>
      <c r="H1274" s="1" t="s">
        <v>338</v>
      </c>
      <c r="I1274" s="1" t="s">
        <v>17</v>
      </c>
    </row>
    <row r="1275" spans="1:9" ht="75" customHeight="1" x14ac:dyDescent="0.25">
      <c r="A1275" s="1" t="s">
        <v>3002</v>
      </c>
      <c r="B1275" s="1" t="s">
        <v>2987</v>
      </c>
      <c r="C1275" s="1" t="s">
        <v>2978</v>
      </c>
      <c r="D1275" s="1" t="s">
        <v>28</v>
      </c>
      <c r="E1275" s="1" t="s">
        <v>3003</v>
      </c>
      <c r="F1275" s="1" t="s">
        <v>3004</v>
      </c>
      <c r="G1275" s="1" t="s">
        <v>15</v>
      </c>
      <c r="H1275" s="1" t="s">
        <v>20</v>
      </c>
      <c r="I1275" s="1" t="s">
        <v>21</v>
      </c>
    </row>
    <row r="1276" spans="1:9" ht="75" customHeight="1" x14ac:dyDescent="0.25">
      <c r="A1276" s="1" t="s">
        <v>3002</v>
      </c>
      <c r="B1276" s="1" t="s">
        <v>2984</v>
      </c>
      <c r="C1276" s="1" t="s">
        <v>2978</v>
      </c>
      <c r="D1276" s="1" t="s">
        <v>28</v>
      </c>
      <c r="E1276" s="1" t="s">
        <v>3005</v>
      </c>
      <c r="F1276" s="1" t="s">
        <v>3006</v>
      </c>
      <c r="G1276" s="1" t="s">
        <v>15</v>
      </c>
      <c r="H1276" s="1" t="s">
        <v>338</v>
      </c>
      <c r="I1276" s="1" t="s">
        <v>17</v>
      </c>
    </row>
    <row r="1277" spans="1:9" ht="75" customHeight="1" x14ac:dyDescent="0.25">
      <c r="A1277" s="1" t="s">
        <v>3007</v>
      </c>
      <c r="B1277" s="1" t="s">
        <v>2991</v>
      </c>
      <c r="C1277" s="1" t="s">
        <v>2978</v>
      </c>
      <c r="D1277" s="1" t="s">
        <v>28</v>
      </c>
      <c r="E1277" s="1" t="s">
        <v>3008</v>
      </c>
      <c r="F1277" s="1" t="s">
        <v>3009</v>
      </c>
      <c r="G1277" s="1" t="s">
        <v>15</v>
      </c>
      <c r="H1277" s="1" t="s">
        <v>20</v>
      </c>
      <c r="I1277" s="1" t="s">
        <v>21</v>
      </c>
    </row>
    <row r="1278" spans="1:9" ht="75" customHeight="1" x14ac:dyDescent="0.25">
      <c r="A1278" s="1" t="s">
        <v>3007</v>
      </c>
      <c r="B1278" s="1" t="s">
        <v>2994</v>
      </c>
      <c r="C1278" s="1" t="s">
        <v>2978</v>
      </c>
      <c r="D1278" s="1" t="s">
        <v>28</v>
      </c>
      <c r="E1278" s="1" t="s">
        <v>3010</v>
      </c>
      <c r="F1278" s="1" t="s">
        <v>3011</v>
      </c>
      <c r="G1278" s="1" t="s">
        <v>15</v>
      </c>
      <c r="H1278" s="1" t="s">
        <v>338</v>
      </c>
      <c r="I1278" s="1" t="s">
        <v>17</v>
      </c>
    </row>
    <row r="1279" spans="1:9" ht="75" customHeight="1" x14ac:dyDescent="0.25">
      <c r="A1279" s="1" t="s">
        <v>3012</v>
      </c>
      <c r="B1279" s="1" t="s">
        <v>3013</v>
      </c>
      <c r="C1279" s="1" t="s">
        <v>2978</v>
      </c>
      <c r="D1279" s="1" t="s">
        <v>28</v>
      </c>
      <c r="E1279" s="1" t="s">
        <v>3014</v>
      </c>
      <c r="F1279" s="1" t="s">
        <v>3015</v>
      </c>
      <c r="G1279" s="1" t="s">
        <v>15</v>
      </c>
      <c r="H1279" s="1" t="s">
        <v>20</v>
      </c>
      <c r="I1279" s="1" t="s">
        <v>21</v>
      </c>
    </row>
    <row r="1280" spans="1:9" ht="75" customHeight="1" x14ac:dyDescent="0.25">
      <c r="A1280" s="1" t="s">
        <v>3012</v>
      </c>
      <c r="B1280" s="1" t="s">
        <v>3016</v>
      </c>
      <c r="C1280" s="1" t="s">
        <v>2978</v>
      </c>
      <c r="D1280" s="1" t="s">
        <v>28</v>
      </c>
      <c r="E1280" s="1" t="s">
        <v>3017</v>
      </c>
      <c r="F1280" s="1" t="s">
        <v>3018</v>
      </c>
      <c r="G1280" s="1" t="s">
        <v>15</v>
      </c>
      <c r="H1280" s="1" t="s">
        <v>338</v>
      </c>
      <c r="I1280" s="1" t="s">
        <v>17</v>
      </c>
    </row>
    <row r="1281" spans="1:9" ht="75" customHeight="1" x14ac:dyDescent="0.25">
      <c r="A1281" s="1" t="s">
        <v>3019</v>
      </c>
      <c r="B1281" s="1" t="s">
        <v>3020</v>
      </c>
      <c r="C1281" s="1" t="s">
        <v>2978</v>
      </c>
      <c r="D1281" s="1" t="s">
        <v>28</v>
      </c>
      <c r="E1281" s="1" t="s">
        <v>3021</v>
      </c>
      <c r="F1281" s="1" t="s">
        <v>3022</v>
      </c>
      <c r="G1281" s="1" t="s">
        <v>15</v>
      </c>
      <c r="H1281" s="1" t="s">
        <v>338</v>
      </c>
      <c r="I1281" s="1" t="s">
        <v>17</v>
      </c>
    </row>
    <row r="1282" spans="1:9" ht="75" customHeight="1" x14ac:dyDescent="0.25">
      <c r="A1282" s="1" t="s">
        <v>3019</v>
      </c>
      <c r="B1282" s="1" t="s">
        <v>3023</v>
      </c>
      <c r="C1282" s="1" t="s">
        <v>2978</v>
      </c>
      <c r="D1282" s="1" t="s">
        <v>28</v>
      </c>
      <c r="E1282" s="1" t="s">
        <v>3024</v>
      </c>
      <c r="F1282" s="1" t="s">
        <v>3025</v>
      </c>
      <c r="G1282" s="1" t="s">
        <v>15</v>
      </c>
      <c r="H1282" s="1" t="s">
        <v>20</v>
      </c>
      <c r="I1282" s="1" t="s">
        <v>21</v>
      </c>
    </row>
    <row r="1283" spans="1:9" ht="75" customHeight="1" x14ac:dyDescent="0.25">
      <c r="A1283" s="1" t="s">
        <v>3026</v>
      </c>
      <c r="B1283" s="1" t="s">
        <v>3027</v>
      </c>
      <c r="C1283" s="1" t="s">
        <v>2978</v>
      </c>
      <c r="D1283" s="1" t="s">
        <v>60</v>
      </c>
      <c r="E1283" s="1" t="s">
        <v>3028</v>
      </c>
      <c r="F1283" s="1" t="s">
        <v>3029</v>
      </c>
      <c r="G1283" s="1" t="s">
        <v>15</v>
      </c>
      <c r="H1283" s="1" t="s">
        <v>20</v>
      </c>
      <c r="I1283" s="1" t="s">
        <v>21</v>
      </c>
    </row>
    <row r="1284" spans="1:9" ht="75" customHeight="1" x14ac:dyDescent="0.25">
      <c r="A1284" s="1" t="s">
        <v>3026</v>
      </c>
      <c r="B1284" s="1" t="s">
        <v>3030</v>
      </c>
      <c r="C1284" s="1" t="s">
        <v>2978</v>
      </c>
      <c r="D1284" s="1" t="s">
        <v>60</v>
      </c>
      <c r="E1284" s="1" t="s">
        <v>3031</v>
      </c>
      <c r="F1284" s="1" t="s">
        <v>3029</v>
      </c>
      <c r="G1284" s="1" t="s">
        <v>15</v>
      </c>
      <c r="H1284" s="1" t="s">
        <v>338</v>
      </c>
      <c r="I1284" s="1" t="s">
        <v>17</v>
      </c>
    </row>
    <row r="1285" spans="1:9" ht="75" customHeight="1" x14ac:dyDescent="0.25">
      <c r="A1285" s="1" t="s">
        <v>3032</v>
      </c>
      <c r="B1285" s="1" t="s">
        <v>3033</v>
      </c>
      <c r="C1285" s="1" t="s">
        <v>2978</v>
      </c>
      <c r="D1285" s="1" t="s">
        <v>60</v>
      </c>
      <c r="E1285" s="1" t="s">
        <v>3034</v>
      </c>
      <c r="F1285" s="1" t="s">
        <v>3035</v>
      </c>
      <c r="G1285" s="1" t="s">
        <v>15</v>
      </c>
      <c r="H1285" s="1" t="s">
        <v>20</v>
      </c>
      <c r="I1285" s="1" t="s">
        <v>21</v>
      </c>
    </row>
    <row r="1286" spans="1:9" ht="75" customHeight="1" x14ac:dyDescent="0.25">
      <c r="A1286" s="1" t="s">
        <v>3032</v>
      </c>
      <c r="B1286" s="1" t="s">
        <v>3036</v>
      </c>
      <c r="C1286" s="1" t="s">
        <v>2978</v>
      </c>
      <c r="D1286" s="1" t="s">
        <v>60</v>
      </c>
      <c r="E1286" s="1" t="s">
        <v>3037</v>
      </c>
      <c r="F1286" s="1" t="s">
        <v>3035</v>
      </c>
      <c r="G1286" s="1" t="s">
        <v>15</v>
      </c>
      <c r="H1286" s="1" t="s">
        <v>338</v>
      </c>
      <c r="I1286" s="1" t="s">
        <v>17</v>
      </c>
    </row>
    <row r="1287" spans="1:9" ht="75" customHeight="1" x14ac:dyDescent="0.25">
      <c r="A1287" s="1" t="s">
        <v>3038</v>
      </c>
      <c r="B1287" s="1" t="s">
        <v>3036</v>
      </c>
      <c r="C1287" s="1" t="s">
        <v>2978</v>
      </c>
      <c r="D1287" s="1" t="s">
        <v>60</v>
      </c>
      <c r="E1287" s="1" t="s">
        <v>3039</v>
      </c>
      <c r="F1287" s="1" t="s">
        <v>3040</v>
      </c>
      <c r="G1287" s="1" t="s">
        <v>15</v>
      </c>
      <c r="H1287" s="1" t="s">
        <v>338</v>
      </c>
      <c r="I1287" s="1" t="s">
        <v>17</v>
      </c>
    </row>
    <row r="1288" spans="1:9" ht="75" customHeight="1" x14ac:dyDescent="0.25">
      <c r="A1288" s="1" t="s">
        <v>3038</v>
      </c>
      <c r="B1288" s="1" t="s">
        <v>3033</v>
      </c>
      <c r="C1288" s="1" t="s">
        <v>2978</v>
      </c>
      <c r="D1288" s="1" t="s">
        <v>60</v>
      </c>
      <c r="E1288" s="1" t="s">
        <v>3041</v>
      </c>
      <c r="F1288" s="1" t="s">
        <v>3042</v>
      </c>
      <c r="G1288" s="1" t="s">
        <v>15</v>
      </c>
      <c r="H1288" s="1" t="s">
        <v>20</v>
      </c>
      <c r="I1288" s="1" t="s">
        <v>21</v>
      </c>
    </row>
    <row r="1289" spans="1:9" ht="75" customHeight="1" x14ac:dyDescent="0.25">
      <c r="A1289" s="1" t="s">
        <v>3043</v>
      </c>
      <c r="B1289" s="1" t="s">
        <v>3044</v>
      </c>
      <c r="C1289" s="1" t="s">
        <v>2978</v>
      </c>
      <c r="D1289" s="1" t="s">
        <v>12</v>
      </c>
      <c r="E1289" s="1" t="s">
        <v>3045</v>
      </c>
      <c r="F1289" s="1" t="s">
        <v>3046</v>
      </c>
      <c r="G1289" s="1" t="s">
        <v>15</v>
      </c>
      <c r="H1289" s="1" t="s">
        <v>338</v>
      </c>
      <c r="I1289" s="1" t="s">
        <v>17</v>
      </c>
    </row>
    <row r="1290" spans="1:9" ht="75" customHeight="1" x14ac:dyDescent="0.25">
      <c r="A1290" s="1" t="s">
        <v>3043</v>
      </c>
      <c r="B1290" s="1" t="s">
        <v>3047</v>
      </c>
      <c r="C1290" s="1" t="s">
        <v>2978</v>
      </c>
      <c r="D1290" s="1" t="s">
        <v>12</v>
      </c>
      <c r="E1290" s="1" t="s">
        <v>3048</v>
      </c>
      <c r="F1290" s="1" t="s">
        <v>3046</v>
      </c>
      <c r="G1290" s="1" t="s">
        <v>15</v>
      </c>
      <c r="H1290" s="1" t="s">
        <v>20</v>
      </c>
      <c r="I1290" s="1" t="s">
        <v>21</v>
      </c>
    </row>
    <row r="1291" spans="1:9" ht="75" customHeight="1" x14ac:dyDescent="0.25">
      <c r="A1291" s="1" t="s">
        <v>3049</v>
      </c>
      <c r="B1291" s="1" t="s">
        <v>3047</v>
      </c>
      <c r="C1291" s="1" t="s">
        <v>2978</v>
      </c>
      <c r="D1291" s="1" t="s">
        <v>12</v>
      </c>
      <c r="E1291" s="1" t="s">
        <v>3050</v>
      </c>
      <c r="F1291" s="1" t="s">
        <v>3051</v>
      </c>
      <c r="G1291" s="1" t="s">
        <v>15</v>
      </c>
      <c r="H1291" s="1" t="s">
        <v>20</v>
      </c>
      <c r="I1291" s="1" t="s">
        <v>21</v>
      </c>
    </row>
    <row r="1292" spans="1:9" ht="75" customHeight="1" x14ac:dyDescent="0.25">
      <c r="A1292" s="1" t="s">
        <v>3049</v>
      </c>
      <c r="B1292" s="1" t="s">
        <v>3044</v>
      </c>
      <c r="C1292" s="1" t="s">
        <v>2978</v>
      </c>
      <c r="D1292" s="1" t="s">
        <v>12</v>
      </c>
      <c r="E1292" s="1" t="s">
        <v>3052</v>
      </c>
      <c r="F1292" s="1" t="s">
        <v>3051</v>
      </c>
      <c r="G1292" s="1" t="s">
        <v>15</v>
      </c>
      <c r="H1292" s="1" t="s">
        <v>338</v>
      </c>
      <c r="I1292" s="1" t="s">
        <v>17</v>
      </c>
    </row>
    <row r="1293" spans="1:9" ht="75" customHeight="1" x14ac:dyDescent="0.25">
      <c r="A1293" s="1" t="s">
        <v>3053</v>
      </c>
      <c r="B1293" s="1" t="s">
        <v>3044</v>
      </c>
      <c r="C1293" s="1" t="s">
        <v>2978</v>
      </c>
      <c r="D1293" s="1" t="s">
        <v>12</v>
      </c>
      <c r="E1293" s="1" t="s">
        <v>3054</v>
      </c>
      <c r="F1293" s="1" t="s">
        <v>3055</v>
      </c>
      <c r="G1293" s="1" t="s">
        <v>15</v>
      </c>
      <c r="H1293" s="1" t="s">
        <v>338</v>
      </c>
      <c r="I1293" s="1" t="s">
        <v>17</v>
      </c>
    </row>
    <row r="1294" spans="1:9" ht="75" customHeight="1" x14ac:dyDescent="0.25">
      <c r="A1294" s="1" t="s">
        <v>3053</v>
      </c>
      <c r="B1294" s="1" t="s">
        <v>3047</v>
      </c>
      <c r="C1294" s="1" t="s">
        <v>2978</v>
      </c>
      <c r="D1294" s="1" t="s">
        <v>12</v>
      </c>
      <c r="E1294" s="1" t="s">
        <v>3056</v>
      </c>
      <c r="F1294" s="1" t="s">
        <v>3057</v>
      </c>
      <c r="G1294" s="1" t="s">
        <v>15</v>
      </c>
      <c r="H1294" s="1" t="s">
        <v>20</v>
      </c>
      <c r="I1294" s="1" t="s">
        <v>21</v>
      </c>
    </row>
    <row r="1295" spans="1:9" ht="75" customHeight="1" x14ac:dyDescent="0.25">
      <c r="A1295" s="1" t="s">
        <v>3058</v>
      </c>
      <c r="B1295" s="1" t="s">
        <v>3059</v>
      </c>
      <c r="C1295" s="1" t="s">
        <v>2978</v>
      </c>
      <c r="D1295" s="1" t="s">
        <v>60</v>
      </c>
      <c r="E1295" s="1" t="s">
        <v>3060</v>
      </c>
      <c r="F1295" s="1" t="s">
        <v>3061</v>
      </c>
      <c r="G1295" s="1" t="s">
        <v>15</v>
      </c>
      <c r="H1295" s="1" t="s">
        <v>20</v>
      </c>
      <c r="I1295" s="1" t="s">
        <v>21</v>
      </c>
    </row>
    <row r="1296" spans="1:9" ht="75" customHeight="1" x14ac:dyDescent="0.25">
      <c r="A1296" s="1" t="s">
        <v>3058</v>
      </c>
      <c r="B1296" s="1" t="s">
        <v>3062</v>
      </c>
      <c r="C1296" s="1" t="s">
        <v>2978</v>
      </c>
      <c r="D1296" s="1" t="s">
        <v>60</v>
      </c>
      <c r="E1296" s="1" t="s">
        <v>3063</v>
      </c>
      <c r="F1296" s="1" t="s">
        <v>3064</v>
      </c>
      <c r="G1296" s="1" t="s">
        <v>15</v>
      </c>
      <c r="H1296" s="1" t="s">
        <v>338</v>
      </c>
      <c r="I1296" s="1" t="s">
        <v>17</v>
      </c>
    </row>
    <row r="1297" spans="1:9" ht="75" customHeight="1" x14ac:dyDescent="0.25">
      <c r="A1297" s="1" t="s">
        <v>3065</v>
      </c>
      <c r="B1297" s="1" t="s">
        <v>3066</v>
      </c>
      <c r="C1297" s="1" t="s">
        <v>2978</v>
      </c>
      <c r="D1297" s="1" t="s">
        <v>60</v>
      </c>
      <c r="E1297" s="1" t="s">
        <v>3067</v>
      </c>
      <c r="F1297" s="1" t="s">
        <v>3068</v>
      </c>
      <c r="G1297" s="1" t="s">
        <v>15</v>
      </c>
      <c r="H1297" s="1" t="s">
        <v>20</v>
      </c>
      <c r="I1297" s="1" t="s">
        <v>21</v>
      </c>
    </row>
    <row r="1298" spans="1:9" ht="75" customHeight="1" x14ac:dyDescent="0.25">
      <c r="A1298" s="1" t="s">
        <v>3065</v>
      </c>
      <c r="B1298" s="1" t="s">
        <v>3069</v>
      </c>
      <c r="C1298" s="1" t="s">
        <v>2978</v>
      </c>
      <c r="D1298" s="1" t="s">
        <v>60</v>
      </c>
      <c r="E1298" s="1" t="s">
        <v>3070</v>
      </c>
      <c r="F1298" s="1" t="s">
        <v>3071</v>
      </c>
      <c r="G1298" s="1" t="s">
        <v>15</v>
      </c>
      <c r="H1298" s="1" t="s">
        <v>338</v>
      </c>
      <c r="I1298" s="1" t="s">
        <v>17</v>
      </c>
    </row>
    <row r="1299" spans="1:9" ht="75" customHeight="1" x14ac:dyDescent="0.25">
      <c r="A1299" s="1" t="s">
        <v>3072</v>
      </c>
      <c r="B1299" s="1" t="s">
        <v>3062</v>
      </c>
      <c r="C1299" s="1" t="s">
        <v>2978</v>
      </c>
      <c r="D1299" s="1" t="s">
        <v>60</v>
      </c>
      <c r="E1299" s="1" t="s">
        <v>3073</v>
      </c>
      <c r="F1299" s="1" t="s">
        <v>3074</v>
      </c>
      <c r="G1299" s="1" t="s">
        <v>15</v>
      </c>
      <c r="H1299" s="1" t="s">
        <v>338</v>
      </c>
      <c r="I1299" s="1" t="s">
        <v>17</v>
      </c>
    </row>
    <row r="1300" spans="1:9" ht="75" customHeight="1" x14ac:dyDescent="0.25">
      <c r="A1300" s="1" t="s">
        <v>3072</v>
      </c>
      <c r="B1300" s="1" t="s">
        <v>3059</v>
      </c>
      <c r="C1300" s="1" t="s">
        <v>2978</v>
      </c>
      <c r="D1300" s="1" t="s">
        <v>60</v>
      </c>
      <c r="E1300" s="1" t="s">
        <v>3075</v>
      </c>
      <c r="F1300" s="1" t="s">
        <v>3076</v>
      </c>
      <c r="G1300" s="1" t="s">
        <v>15</v>
      </c>
      <c r="H1300" s="1" t="s">
        <v>20</v>
      </c>
      <c r="I1300" s="1" t="s">
        <v>21</v>
      </c>
    </row>
    <row r="1301" spans="1:9" ht="75" customHeight="1" x14ac:dyDescent="0.25">
      <c r="A1301" s="1" t="s">
        <v>3077</v>
      </c>
      <c r="B1301" s="1" t="s">
        <v>3066</v>
      </c>
      <c r="C1301" s="1" t="s">
        <v>2978</v>
      </c>
      <c r="D1301" s="1" t="s">
        <v>60</v>
      </c>
      <c r="E1301" s="1" t="s">
        <v>3078</v>
      </c>
      <c r="F1301" s="1" t="s">
        <v>3079</v>
      </c>
      <c r="G1301" s="1" t="s">
        <v>15</v>
      </c>
      <c r="H1301" s="1" t="s">
        <v>20</v>
      </c>
      <c r="I1301" s="1" t="s">
        <v>21</v>
      </c>
    </row>
    <row r="1302" spans="1:9" ht="75" customHeight="1" x14ac:dyDescent="0.25">
      <c r="A1302" s="1" t="s">
        <v>3077</v>
      </c>
      <c r="B1302" s="1" t="s">
        <v>3069</v>
      </c>
      <c r="C1302" s="1" t="s">
        <v>2978</v>
      </c>
      <c r="D1302" s="1" t="s">
        <v>60</v>
      </c>
      <c r="E1302" s="1" t="s">
        <v>3080</v>
      </c>
      <c r="F1302" s="1" t="s">
        <v>3081</v>
      </c>
      <c r="G1302" s="1" t="s">
        <v>15</v>
      </c>
      <c r="H1302" s="1" t="s">
        <v>338</v>
      </c>
      <c r="I1302" s="1" t="s">
        <v>17</v>
      </c>
    </row>
    <row r="1303" spans="1:9" ht="75" customHeight="1" x14ac:dyDescent="0.25">
      <c r="A1303" s="1" t="s">
        <v>3082</v>
      </c>
      <c r="B1303" s="1" t="s">
        <v>3062</v>
      </c>
      <c r="C1303" s="1" t="s">
        <v>2978</v>
      </c>
      <c r="D1303" s="1" t="s">
        <v>60</v>
      </c>
      <c r="E1303" s="1" t="s">
        <v>3083</v>
      </c>
      <c r="F1303" s="1" t="s">
        <v>3084</v>
      </c>
      <c r="G1303" s="1" t="s">
        <v>15</v>
      </c>
      <c r="H1303" s="1" t="s">
        <v>338</v>
      </c>
      <c r="I1303" s="1" t="s">
        <v>17</v>
      </c>
    </row>
    <row r="1304" spans="1:9" ht="75" customHeight="1" x14ac:dyDescent="0.25">
      <c r="A1304" s="1" t="s">
        <v>3082</v>
      </c>
      <c r="B1304" s="1" t="s">
        <v>3059</v>
      </c>
      <c r="C1304" s="1" t="s">
        <v>2978</v>
      </c>
      <c r="D1304" s="1" t="s">
        <v>60</v>
      </c>
      <c r="E1304" s="1" t="s">
        <v>3085</v>
      </c>
      <c r="F1304" s="1" t="s">
        <v>3086</v>
      </c>
      <c r="G1304" s="1" t="s">
        <v>15</v>
      </c>
      <c r="H1304" s="1" t="s">
        <v>20</v>
      </c>
      <c r="I1304" s="1" t="s">
        <v>21</v>
      </c>
    </row>
    <row r="1305" spans="1:9" ht="75" customHeight="1" x14ac:dyDescent="0.25">
      <c r="A1305" s="1" t="s">
        <v>3087</v>
      </c>
      <c r="B1305" s="1" t="s">
        <v>3069</v>
      </c>
      <c r="C1305" s="1" t="s">
        <v>2978</v>
      </c>
      <c r="D1305" s="1" t="s">
        <v>60</v>
      </c>
      <c r="E1305" s="1" t="s">
        <v>3088</v>
      </c>
      <c r="F1305" s="1" t="s">
        <v>3089</v>
      </c>
      <c r="G1305" s="1" t="s">
        <v>15</v>
      </c>
      <c r="H1305" s="1" t="s">
        <v>338</v>
      </c>
      <c r="I1305" s="1" t="s">
        <v>17</v>
      </c>
    </row>
    <row r="1306" spans="1:9" ht="75" customHeight="1" x14ac:dyDescent="0.25">
      <c r="A1306" s="1" t="s">
        <v>3087</v>
      </c>
      <c r="B1306" s="1" t="s">
        <v>3066</v>
      </c>
      <c r="C1306" s="1" t="s">
        <v>2978</v>
      </c>
      <c r="D1306" s="1" t="s">
        <v>60</v>
      </c>
      <c r="E1306" s="1" t="s">
        <v>3090</v>
      </c>
      <c r="F1306" s="1" t="s">
        <v>3091</v>
      </c>
      <c r="G1306" s="1" t="s">
        <v>15</v>
      </c>
      <c r="H1306" s="1" t="s">
        <v>20</v>
      </c>
      <c r="I1306" s="1" t="s">
        <v>21</v>
      </c>
    </row>
    <row r="1307" spans="1:9" ht="75" customHeight="1" x14ac:dyDescent="0.25">
      <c r="A1307" s="1" t="s">
        <v>3092</v>
      </c>
      <c r="B1307" s="1" t="s">
        <v>3059</v>
      </c>
      <c r="C1307" s="1" t="s">
        <v>2978</v>
      </c>
      <c r="D1307" s="1" t="s">
        <v>60</v>
      </c>
      <c r="E1307" s="1" t="s">
        <v>3093</v>
      </c>
      <c r="F1307" s="1" t="s">
        <v>3094</v>
      </c>
      <c r="G1307" s="1" t="s">
        <v>15</v>
      </c>
      <c r="H1307" s="1" t="s">
        <v>20</v>
      </c>
      <c r="I1307" s="1" t="s">
        <v>21</v>
      </c>
    </row>
    <row r="1308" spans="1:9" ht="75" customHeight="1" x14ac:dyDescent="0.25">
      <c r="A1308" s="1" t="s">
        <v>3092</v>
      </c>
      <c r="B1308" s="1" t="s">
        <v>3062</v>
      </c>
      <c r="C1308" s="1" t="s">
        <v>2978</v>
      </c>
      <c r="D1308" s="1" t="s">
        <v>60</v>
      </c>
      <c r="E1308" s="1" t="s">
        <v>3095</v>
      </c>
      <c r="F1308" s="1" t="s">
        <v>3096</v>
      </c>
      <c r="G1308" s="1" t="s">
        <v>15</v>
      </c>
      <c r="H1308" s="1" t="s">
        <v>338</v>
      </c>
      <c r="I1308" s="1" t="s">
        <v>17</v>
      </c>
    </row>
    <row r="1309" spans="1:9" ht="75" customHeight="1" x14ac:dyDescent="0.25">
      <c r="A1309" s="1" t="s">
        <v>3097</v>
      </c>
      <c r="B1309" s="1" t="s">
        <v>3069</v>
      </c>
      <c r="C1309" s="1" t="s">
        <v>2978</v>
      </c>
      <c r="D1309" s="1" t="s">
        <v>60</v>
      </c>
      <c r="E1309" s="1" t="s">
        <v>3098</v>
      </c>
      <c r="F1309" s="1" t="s">
        <v>3099</v>
      </c>
      <c r="G1309" s="1" t="s">
        <v>15</v>
      </c>
      <c r="H1309" s="1" t="s">
        <v>338</v>
      </c>
      <c r="I1309" s="1" t="s">
        <v>17</v>
      </c>
    </row>
    <row r="1310" spans="1:9" ht="75" customHeight="1" x14ac:dyDescent="0.25">
      <c r="A1310" s="1" t="s">
        <v>3097</v>
      </c>
      <c r="B1310" s="1" t="s">
        <v>3066</v>
      </c>
      <c r="C1310" s="1" t="s">
        <v>2978</v>
      </c>
      <c r="D1310" s="1" t="s">
        <v>60</v>
      </c>
      <c r="E1310" s="1" t="s">
        <v>3100</v>
      </c>
      <c r="F1310" s="1" t="s">
        <v>3101</v>
      </c>
      <c r="G1310" s="1" t="s">
        <v>15</v>
      </c>
      <c r="H1310" s="1" t="s">
        <v>20</v>
      </c>
      <c r="I1310" s="1" t="s">
        <v>21</v>
      </c>
    </row>
    <row r="1311" spans="1:9" ht="75" customHeight="1" x14ac:dyDescent="0.25">
      <c r="A1311" s="1" t="s">
        <v>3102</v>
      </c>
      <c r="B1311" s="1" t="s">
        <v>3059</v>
      </c>
      <c r="C1311" s="1" t="s">
        <v>2978</v>
      </c>
      <c r="D1311" s="1" t="s">
        <v>60</v>
      </c>
      <c r="E1311" s="1" t="s">
        <v>3103</v>
      </c>
      <c r="F1311" s="1" t="s">
        <v>3104</v>
      </c>
      <c r="G1311" s="1" t="s">
        <v>15</v>
      </c>
      <c r="H1311" s="1" t="s">
        <v>20</v>
      </c>
      <c r="I1311" s="1" t="s">
        <v>21</v>
      </c>
    </row>
    <row r="1312" spans="1:9" ht="75" customHeight="1" x14ac:dyDescent="0.25">
      <c r="A1312" s="1" t="s">
        <v>3102</v>
      </c>
      <c r="B1312" s="1" t="s">
        <v>3062</v>
      </c>
      <c r="C1312" s="1" t="s">
        <v>2978</v>
      </c>
      <c r="D1312" s="1" t="s">
        <v>60</v>
      </c>
      <c r="E1312" s="1" t="s">
        <v>3105</v>
      </c>
      <c r="F1312" s="1" t="s">
        <v>3106</v>
      </c>
      <c r="G1312" s="1" t="s">
        <v>15</v>
      </c>
      <c r="H1312" s="1" t="s">
        <v>338</v>
      </c>
      <c r="I1312" s="1" t="s">
        <v>17</v>
      </c>
    </row>
    <row r="1313" spans="1:9" ht="75" customHeight="1" x14ac:dyDescent="0.25">
      <c r="A1313" s="1" t="s">
        <v>3107</v>
      </c>
      <c r="B1313" s="1" t="s">
        <v>3069</v>
      </c>
      <c r="C1313" s="1" t="s">
        <v>2978</v>
      </c>
      <c r="D1313" s="1" t="s">
        <v>60</v>
      </c>
      <c r="E1313" s="1" t="s">
        <v>3108</v>
      </c>
      <c r="F1313" s="1" t="s">
        <v>3109</v>
      </c>
      <c r="G1313" s="1" t="s">
        <v>15</v>
      </c>
      <c r="H1313" s="1" t="s">
        <v>338</v>
      </c>
      <c r="I1313" s="1" t="s">
        <v>17</v>
      </c>
    </row>
    <row r="1314" spans="1:9" ht="75" customHeight="1" x14ac:dyDescent="0.25">
      <c r="A1314" s="1" t="s">
        <v>3107</v>
      </c>
      <c r="B1314" s="1" t="s">
        <v>3066</v>
      </c>
      <c r="C1314" s="1" t="s">
        <v>2978</v>
      </c>
      <c r="D1314" s="1" t="s">
        <v>60</v>
      </c>
      <c r="E1314" s="1" t="s">
        <v>3110</v>
      </c>
      <c r="F1314" s="1" t="s">
        <v>3111</v>
      </c>
      <c r="G1314" s="1" t="s">
        <v>15</v>
      </c>
      <c r="H1314" s="1" t="s">
        <v>20</v>
      </c>
      <c r="I1314" s="1" t="s">
        <v>21</v>
      </c>
    </row>
    <row r="1315" spans="1:9" ht="75" customHeight="1" x14ac:dyDescent="0.25">
      <c r="A1315" s="1" t="s">
        <v>3112</v>
      </c>
      <c r="B1315" s="1" t="s">
        <v>3062</v>
      </c>
      <c r="C1315" s="1" t="s">
        <v>2978</v>
      </c>
      <c r="D1315" s="1" t="s">
        <v>60</v>
      </c>
      <c r="E1315" s="1" t="s">
        <v>3113</v>
      </c>
      <c r="F1315" s="1" t="s">
        <v>3114</v>
      </c>
      <c r="G1315" s="1" t="s">
        <v>15</v>
      </c>
      <c r="H1315" s="1" t="s">
        <v>338</v>
      </c>
      <c r="I1315" s="1" t="s">
        <v>17</v>
      </c>
    </row>
    <row r="1316" spans="1:9" ht="75" customHeight="1" x14ac:dyDescent="0.25">
      <c r="A1316" s="1" t="s">
        <v>3112</v>
      </c>
      <c r="B1316" s="1" t="s">
        <v>3059</v>
      </c>
      <c r="C1316" s="1" t="s">
        <v>2978</v>
      </c>
      <c r="D1316" s="1" t="s">
        <v>60</v>
      </c>
      <c r="E1316" s="1" t="s">
        <v>3115</v>
      </c>
      <c r="F1316" s="1" t="s">
        <v>3116</v>
      </c>
      <c r="G1316" s="1" t="s">
        <v>15</v>
      </c>
      <c r="H1316" s="1" t="s">
        <v>20</v>
      </c>
      <c r="I1316" s="1" t="s">
        <v>21</v>
      </c>
    </row>
    <row r="1317" spans="1:9" ht="75" customHeight="1" x14ac:dyDescent="0.25">
      <c r="A1317" s="1" t="s">
        <v>3117</v>
      </c>
      <c r="B1317" s="1" t="s">
        <v>3069</v>
      </c>
      <c r="C1317" s="1" t="s">
        <v>2978</v>
      </c>
      <c r="D1317" s="1" t="s">
        <v>60</v>
      </c>
      <c r="E1317" s="1" t="s">
        <v>3118</v>
      </c>
      <c r="F1317" s="1" t="s">
        <v>3119</v>
      </c>
      <c r="G1317" s="1" t="s">
        <v>15</v>
      </c>
      <c r="H1317" s="1" t="s">
        <v>338</v>
      </c>
      <c r="I1317" s="1" t="s">
        <v>17</v>
      </c>
    </row>
    <row r="1318" spans="1:9" ht="75" customHeight="1" x14ac:dyDescent="0.25">
      <c r="A1318" s="1" t="s">
        <v>3117</v>
      </c>
      <c r="B1318" s="1" t="s">
        <v>3066</v>
      </c>
      <c r="C1318" s="1" t="s">
        <v>2978</v>
      </c>
      <c r="D1318" s="1" t="s">
        <v>60</v>
      </c>
      <c r="E1318" s="1" t="s">
        <v>3120</v>
      </c>
      <c r="F1318" s="1" t="s">
        <v>3121</v>
      </c>
      <c r="G1318" s="1" t="s">
        <v>15</v>
      </c>
      <c r="H1318" s="1" t="s">
        <v>20</v>
      </c>
      <c r="I1318" s="1" t="s">
        <v>21</v>
      </c>
    </row>
    <row r="1319" spans="1:9" ht="75" customHeight="1" x14ac:dyDescent="0.25">
      <c r="A1319" s="1" t="s">
        <v>3122</v>
      </c>
      <c r="B1319" s="1" t="s">
        <v>3062</v>
      </c>
      <c r="C1319" s="1" t="s">
        <v>2978</v>
      </c>
      <c r="D1319" s="1" t="s">
        <v>60</v>
      </c>
      <c r="E1319" s="1" t="s">
        <v>3123</v>
      </c>
      <c r="F1319" s="1" t="s">
        <v>3124</v>
      </c>
      <c r="G1319" s="1" t="s">
        <v>15</v>
      </c>
      <c r="H1319" s="1" t="s">
        <v>338</v>
      </c>
      <c r="I1319" s="1" t="s">
        <v>17</v>
      </c>
    </row>
    <row r="1320" spans="1:9" ht="75" customHeight="1" x14ac:dyDescent="0.25">
      <c r="A1320" s="1" t="s">
        <v>3122</v>
      </c>
      <c r="B1320" s="1" t="s">
        <v>3059</v>
      </c>
      <c r="C1320" s="1" t="s">
        <v>2978</v>
      </c>
      <c r="D1320" s="1" t="s">
        <v>60</v>
      </c>
      <c r="E1320" s="1" t="s">
        <v>3125</v>
      </c>
      <c r="F1320" s="1" t="s">
        <v>3126</v>
      </c>
      <c r="G1320" s="1" t="s">
        <v>15</v>
      </c>
      <c r="H1320" s="1" t="s">
        <v>20</v>
      </c>
      <c r="I1320" s="1" t="s">
        <v>21</v>
      </c>
    </row>
    <row r="1321" spans="1:9" ht="75" customHeight="1" x14ac:dyDescent="0.25">
      <c r="A1321" s="1" t="s">
        <v>3127</v>
      </c>
      <c r="B1321" s="1" t="s">
        <v>3066</v>
      </c>
      <c r="C1321" s="1" t="s">
        <v>2978</v>
      </c>
      <c r="D1321" s="1" t="s">
        <v>60</v>
      </c>
      <c r="E1321" s="1" t="s">
        <v>3128</v>
      </c>
      <c r="F1321" s="1" t="s">
        <v>3129</v>
      </c>
      <c r="G1321" s="1" t="s">
        <v>15</v>
      </c>
      <c r="H1321" s="1" t="s">
        <v>20</v>
      </c>
      <c r="I1321" s="1" t="s">
        <v>21</v>
      </c>
    </row>
    <row r="1322" spans="1:9" ht="75" customHeight="1" x14ac:dyDescent="0.25">
      <c r="A1322" s="1" t="s">
        <v>3127</v>
      </c>
      <c r="B1322" s="1" t="s">
        <v>3069</v>
      </c>
      <c r="C1322" s="1" t="s">
        <v>2978</v>
      </c>
      <c r="D1322" s="1" t="s">
        <v>60</v>
      </c>
      <c r="E1322" s="1" t="s">
        <v>3130</v>
      </c>
      <c r="F1322" s="1" t="s">
        <v>3131</v>
      </c>
      <c r="G1322" s="1" t="s">
        <v>15</v>
      </c>
      <c r="H1322" s="1" t="s">
        <v>338</v>
      </c>
      <c r="I1322" s="1" t="s">
        <v>17</v>
      </c>
    </row>
    <row r="1323" spans="1:9" ht="75" customHeight="1" x14ac:dyDescent="0.25">
      <c r="A1323" s="1" t="s">
        <v>3132</v>
      </c>
      <c r="B1323" s="1" t="s">
        <v>3062</v>
      </c>
      <c r="C1323" s="1" t="s">
        <v>2978</v>
      </c>
      <c r="D1323" s="1" t="s">
        <v>60</v>
      </c>
      <c r="E1323" s="1" t="s">
        <v>3133</v>
      </c>
      <c r="F1323" s="1" t="s">
        <v>3134</v>
      </c>
      <c r="G1323" s="1" t="s">
        <v>15</v>
      </c>
      <c r="H1323" s="1" t="s">
        <v>338</v>
      </c>
      <c r="I1323" s="1" t="s">
        <v>17</v>
      </c>
    </row>
    <row r="1324" spans="1:9" ht="75" customHeight="1" x14ac:dyDescent="0.25">
      <c r="A1324" s="1" t="s">
        <v>3132</v>
      </c>
      <c r="B1324" s="1" t="s">
        <v>3059</v>
      </c>
      <c r="C1324" s="1" t="s">
        <v>2978</v>
      </c>
      <c r="D1324" s="1" t="s">
        <v>60</v>
      </c>
      <c r="E1324" s="1" t="s">
        <v>3135</v>
      </c>
      <c r="F1324" s="1" t="s">
        <v>3136</v>
      </c>
      <c r="G1324" s="1" t="s">
        <v>15</v>
      </c>
      <c r="H1324" s="1" t="s">
        <v>20</v>
      </c>
      <c r="I1324" s="1" t="s">
        <v>21</v>
      </c>
    </row>
    <row r="1325" spans="1:9" ht="75" customHeight="1" x14ac:dyDescent="0.25">
      <c r="A1325" s="1" t="s">
        <v>3137</v>
      </c>
      <c r="B1325" s="1" t="s">
        <v>3069</v>
      </c>
      <c r="C1325" s="1" t="s">
        <v>2978</v>
      </c>
      <c r="D1325" s="1" t="s">
        <v>60</v>
      </c>
      <c r="E1325" s="1" t="s">
        <v>3138</v>
      </c>
      <c r="F1325" s="1" t="s">
        <v>3139</v>
      </c>
      <c r="G1325" s="1" t="s">
        <v>15</v>
      </c>
      <c r="H1325" s="1" t="s">
        <v>338</v>
      </c>
      <c r="I1325" s="1" t="s">
        <v>17</v>
      </c>
    </row>
    <row r="1326" spans="1:9" ht="75" customHeight="1" x14ac:dyDescent="0.25">
      <c r="A1326" s="1" t="s">
        <v>3137</v>
      </c>
      <c r="B1326" s="1" t="s">
        <v>3066</v>
      </c>
      <c r="C1326" s="1" t="s">
        <v>2978</v>
      </c>
      <c r="D1326" s="1" t="s">
        <v>60</v>
      </c>
      <c r="E1326" s="1" t="s">
        <v>3140</v>
      </c>
      <c r="F1326" s="1" t="s">
        <v>3141</v>
      </c>
      <c r="G1326" s="1" t="s">
        <v>15</v>
      </c>
      <c r="H1326" s="1" t="s">
        <v>20</v>
      </c>
      <c r="I1326" s="1" t="s">
        <v>21</v>
      </c>
    </row>
    <row r="1327" spans="1:9" ht="75" customHeight="1" x14ac:dyDescent="0.25">
      <c r="A1327" s="1" t="s">
        <v>3142</v>
      </c>
      <c r="B1327" s="1" t="s">
        <v>3062</v>
      </c>
      <c r="C1327" s="1" t="s">
        <v>2978</v>
      </c>
      <c r="D1327" s="1" t="s">
        <v>60</v>
      </c>
      <c r="E1327" s="1" t="s">
        <v>3143</v>
      </c>
      <c r="F1327" s="1" t="s">
        <v>3144</v>
      </c>
      <c r="G1327" s="1" t="s">
        <v>15</v>
      </c>
      <c r="H1327" s="1" t="s">
        <v>338</v>
      </c>
      <c r="I1327" s="1" t="s">
        <v>17</v>
      </c>
    </row>
    <row r="1328" spans="1:9" ht="75" customHeight="1" x14ac:dyDescent="0.25">
      <c r="A1328" s="1" t="s">
        <v>3142</v>
      </c>
      <c r="B1328" s="1" t="s">
        <v>3059</v>
      </c>
      <c r="C1328" s="1" t="s">
        <v>2978</v>
      </c>
      <c r="D1328" s="1" t="s">
        <v>60</v>
      </c>
      <c r="E1328" s="1" t="s">
        <v>3145</v>
      </c>
      <c r="F1328" s="1" t="s">
        <v>3146</v>
      </c>
      <c r="G1328" s="1" t="s">
        <v>15</v>
      </c>
      <c r="H1328" s="1" t="s">
        <v>20</v>
      </c>
      <c r="I1328" s="1" t="s">
        <v>21</v>
      </c>
    </row>
    <row r="1329" spans="1:9" ht="75" customHeight="1" x14ac:dyDescent="0.25">
      <c r="A1329" s="1" t="s">
        <v>3147</v>
      </c>
      <c r="B1329" s="1" t="s">
        <v>3069</v>
      </c>
      <c r="C1329" s="1" t="s">
        <v>2978</v>
      </c>
      <c r="D1329" s="1" t="s">
        <v>60</v>
      </c>
      <c r="E1329" s="1" t="s">
        <v>3148</v>
      </c>
      <c r="F1329" s="1" t="s">
        <v>3149</v>
      </c>
      <c r="G1329" s="1" t="s">
        <v>15</v>
      </c>
      <c r="H1329" s="1" t="s">
        <v>338</v>
      </c>
      <c r="I1329" s="1" t="s">
        <v>17</v>
      </c>
    </row>
    <row r="1330" spans="1:9" ht="75" customHeight="1" x14ac:dyDescent="0.25">
      <c r="A1330" s="1" t="s">
        <v>3150</v>
      </c>
      <c r="B1330" s="1" t="s">
        <v>3062</v>
      </c>
      <c r="C1330" s="1" t="s">
        <v>2978</v>
      </c>
      <c r="D1330" s="1" t="s">
        <v>60</v>
      </c>
      <c r="E1330" s="1" t="s">
        <v>3151</v>
      </c>
      <c r="F1330" s="1" t="s">
        <v>3152</v>
      </c>
      <c r="G1330" s="1" t="s">
        <v>15</v>
      </c>
      <c r="H1330" s="1" t="s">
        <v>338</v>
      </c>
      <c r="I1330" s="1" t="s">
        <v>17</v>
      </c>
    </row>
    <row r="1331" spans="1:9" ht="75" customHeight="1" x14ac:dyDescent="0.25">
      <c r="A1331" s="1" t="s">
        <v>3150</v>
      </c>
      <c r="B1331" s="1" t="s">
        <v>3059</v>
      </c>
      <c r="C1331" s="1" t="s">
        <v>2978</v>
      </c>
      <c r="D1331" s="1" t="s">
        <v>60</v>
      </c>
      <c r="E1331" s="1" t="s">
        <v>3153</v>
      </c>
      <c r="F1331" s="1" t="s">
        <v>3154</v>
      </c>
      <c r="G1331" s="1" t="s">
        <v>15</v>
      </c>
      <c r="H1331" s="1" t="s">
        <v>20</v>
      </c>
      <c r="I1331" s="1" t="s">
        <v>21</v>
      </c>
    </row>
    <row r="1332" spans="1:9" ht="75" customHeight="1" x14ac:dyDescent="0.25">
      <c r="A1332" s="1" t="s">
        <v>3155</v>
      </c>
      <c r="B1332" s="1" t="s">
        <v>3069</v>
      </c>
      <c r="C1332" s="1" t="s">
        <v>2978</v>
      </c>
      <c r="D1332" s="1" t="s">
        <v>60</v>
      </c>
      <c r="E1332" s="1" t="s">
        <v>3156</v>
      </c>
      <c r="F1332" s="1" t="s">
        <v>3157</v>
      </c>
      <c r="G1332" s="1" t="s">
        <v>15</v>
      </c>
      <c r="H1332" s="1" t="s">
        <v>338</v>
      </c>
      <c r="I1332" s="1" t="s">
        <v>17</v>
      </c>
    </row>
    <row r="1333" spans="1:9" ht="75" customHeight="1" x14ac:dyDescent="0.25">
      <c r="A1333" s="1" t="s">
        <v>3155</v>
      </c>
      <c r="B1333" s="1" t="s">
        <v>3066</v>
      </c>
      <c r="C1333" s="1" t="s">
        <v>2978</v>
      </c>
      <c r="D1333" s="1" t="s">
        <v>60</v>
      </c>
      <c r="E1333" s="1" t="s">
        <v>3158</v>
      </c>
      <c r="F1333" s="1" t="s">
        <v>3159</v>
      </c>
      <c r="G1333" s="1" t="s">
        <v>15</v>
      </c>
      <c r="H1333" s="1" t="s">
        <v>20</v>
      </c>
      <c r="I1333" s="1" t="s">
        <v>21</v>
      </c>
    </row>
    <row r="1334" spans="1:9" ht="75" customHeight="1" x14ac:dyDescent="0.25">
      <c r="A1334" s="1" t="s">
        <v>3160</v>
      </c>
      <c r="B1334" s="1" t="s">
        <v>3062</v>
      </c>
      <c r="C1334" s="1" t="s">
        <v>2978</v>
      </c>
      <c r="D1334" s="1" t="s">
        <v>60</v>
      </c>
      <c r="E1334" s="1" t="s">
        <v>3161</v>
      </c>
      <c r="F1334" s="1" t="s">
        <v>3162</v>
      </c>
      <c r="G1334" s="1" t="s">
        <v>15</v>
      </c>
      <c r="H1334" s="1" t="s">
        <v>338</v>
      </c>
      <c r="I1334" s="1" t="s">
        <v>17</v>
      </c>
    </row>
    <row r="1335" spans="1:9" ht="75" customHeight="1" x14ac:dyDescent="0.25">
      <c r="A1335" s="1" t="s">
        <v>3160</v>
      </c>
      <c r="B1335" s="1" t="s">
        <v>3059</v>
      </c>
      <c r="C1335" s="1" t="s">
        <v>2978</v>
      </c>
      <c r="D1335" s="1" t="s">
        <v>60</v>
      </c>
      <c r="E1335" s="1" t="s">
        <v>3163</v>
      </c>
      <c r="F1335" s="1" t="s">
        <v>3164</v>
      </c>
      <c r="G1335" s="1" t="s">
        <v>15</v>
      </c>
      <c r="H1335" s="1" t="s">
        <v>20</v>
      </c>
      <c r="I1335" s="1" t="s">
        <v>21</v>
      </c>
    </row>
    <row r="1336" spans="1:9" ht="75" customHeight="1" x14ac:dyDescent="0.25">
      <c r="A1336" s="1" t="s">
        <v>3165</v>
      </c>
      <c r="B1336" s="1" t="s">
        <v>3066</v>
      </c>
      <c r="C1336" s="1" t="s">
        <v>2978</v>
      </c>
      <c r="D1336" s="1" t="s">
        <v>60</v>
      </c>
      <c r="E1336" s="1" t="s">
        <v>3166</v>
      </c>
      <c r="F1336" s="1" t="s">
        <v>3167</v>
      </c>
      <c r="G1336" s="1" t="s">
        <v>15</v>
      </c>
      <c r="H1336" s="1" t="s">
        <v>20</v>
      </c>
      <c r="I1336" s="1" t="s">
        <v>21</v>
      </c>
    </row>
    <row r="1337" spans="1:9" ht="75" customHeight="1" x14ac:dyDescent="0.25">
      <c r="A1337" s="1" t="s">
        <v>3165</v>
      </c>
      <c r="B1337" s="1" t="s">
        <v>3069</v>
      </c>
      <c r="C1337" s="1" t="s">
        <v>2978</v>
      </c>
      <c r="D1337" s="1" t="s">
        <v>60</v>
      </c>
      <c r="E1337" s="1" t="s">
        <v>3168</v>
      </c>
      <c r="F1337" s="1" t="s">
        <v>3169</v>
      </c>
      <c r="G1337" s="1" t="s">
        <v>15</v>
      </c>
      <c r="H1337" s="1" t="s">
        <v>338</v>
      </c>
      <c r="I1337" s="1" t="s">
        <v>17</v>
      </c>
    </row>
    <row r="1338" spans="1:9" ht="75" customHeight="1" x14ac:dyDescent="0.25">
      <c r="A1338" s="1" t="s">
        <v>3170</v>
      </c>
      <c r="B1338" s="1" t="s">
        <v>3062</v>
      </c>
      <c r="C1338" s="1" t="s">
        <v>2978</v>
      </c>
      <c r="D1338" s="1" t="s">
        <v>60</v>
      </c>
      <c r="E1338" s="1" t="s">
        <v>3171</v>
      </c>
      <c r="F1338" s="1" t="s">
        <v>3172</v>
      </c>
      <c r="G1338" s="1" t="s">
        <v>15</v>
      </c>
      <c r="H1338" s="1" t="s">
        <v>338</v>
      </c>
      <c r="I1338" s="1" t="s">
        <v>17</v>
      </c>
    </row>
    <row r="1339" spans="1:9" ht="75" customHeight="1" x14ac:dyDescent="0.25">
      <c r="A1339" s="1" t="s">
        <v>3170</v>
      </c>
      <c r="B1339" s="1" t="s">
        <v>3059</v>
      </c>
      <c r="C1339" s="1" t="s">
        <v>2978</v>
      </c>
      <c r="D1339" s="1" t="s">
        <v>60</v>
      </c>
      <c r="E1339" s="1" t="s">
        <v>3173</v>
      </c>
      <c r="F1339" s="1" t="s">
        <v>3174</v>
      </c>
      <c r="G1339" s="1" t="s">
        <v>15</v>
      </c>
      <c r="H1339" s="1" t="s">
        <v>20</v>
      </c>
      <c r="I1339" s="1" t="s">
        <v>21</v>
      </c>
    </row>
    <row r="1340" spans="1:9" ht="75" customHeight="1" x14ac:dyDescent="0.25">
      <c r="A1340" s="1" t="s">
        <v>3175</v>
      </c>
      <c r="B1340" s="1" t="s">
        <v>3069</v>
      </c>
      <c r="C1340" s="1" t="s">
        <v>2978</v>
      </c>
      <c r="D1340" s="1" t="s">
        <v>60</v>
      </c>
      <c r="E1340" s="1" t="s">
        <v>3176</v>
      </c>
      <c r="F1340" s="1" t="s">
        <v>3177</v>
      </c>
      <c r="G1340" s="1" t="s">
        <v>15</v>
      </c>
      <c r="H1340" s="1" t="s">
        <v>338</v>
      </c>
      <c r="I1340" s="1" t="s">
        <v>17</v>
      </c>
    </row>
    <row r="1341" spans="1:9" ht="75" customHeight="1" x14ac:dyDescent="0.25">
      <c r="A1341" s="1" t="s">
        <v>3175</v>
      </c>
      <c r="B1341" s="1" t="s">
        <v>3066</v>
      </c>
      <c r="C1341" s="1" t="s">
        <v>2978</v>
      </c>
      <c r="D1341" s="1" t="s">
        <v>60</v>
      </c>
      <c r="E1341" s="1" t="s">
        <v>3178</v>
      </c>
      <c r="F1341" s="1" t="s">
        <v>3179</v>
      </c>
      <c r="G1341" s="1" t="s">
        <v>15</v>
      </c>
      <c r="H1341" s="1" t="s">
        <v>20</v>
      </c>
      <c r="I1341" s="1" t="s">
        <v>21</v>
      </c>
    </row>
    <row r="1342" spans="1:9" ht="75" customHeight="1" x14ac:dyDescent="0.25">
      <c r="A1342" s="1" t="s">
        <v>3180</v>
      </c>
      <c r="B1342" s="1" t="s">
        <v>3062</v>
      </c>
      <c r="C1342" s="1" t="s">
        <v>2978</v>
      </c>
      <c r="D1342" s="1" t="s">
        <v>60</v>
      </c>
      <c r="E1342" s="1" t="s">
        <v>3181</v>
      </c>
      <c r="F1342" s="1" t="s">
        <v>3182</v>
      </c>
      <c r="G1342" s="1" t="s">
        <v>15</v>
      </c>
      <c r="H1342" s="1" t="s">
        <v>338</v>
      </c>
      <c r="I1342" s="1" t="s">
        <v>17</v>
      </c>
    </row>
    <row r="1343" spans="1:9" ht="75" customHeight="1" x14ac:dyDescent="0.25">
      <c r="A1343" s="1" t="s">
        <v>3180</v>
      </c>
      <c r="B1343" s="1" t="s">
        <v>3059</v>
      </c>
      <c r="C1343" s="1" t="s">
        <v>2978</v>
      </c>
      <c r="D1343" s="1" t="s">
        <v>60</v>
      </c>
      <c r="E1343" s="1" t="s">
        <v>3183</v>
      </c>
      <c r="F1343" s="1" t="s">
        <v>3184</v>
      </c>
      <c r="G1343" s="1" t="s">
        <v>15</v>
      </c>
      <c r="H1343" s="1" t="s">
        <v>20</v>
      </c>
      <c r="I1343" s="1" t="s">
        <v>21</v>
      </c>
    </row>
    <row r="1344" spans="1:9" ht="75" customHeight="1" x14ac:dyDescent="0.25">
      <c r="A1344" s="1" t="s">
        <v>3185</v>
      </c>
      <c r="B1344" s="1" t="s">
        <v>3069</v>
      </c>
      <c r="C1344" s="1" t="s">
        <v>2978</v>
      </c>
      <c r="D1344" s="1" t="s">
        <v>60</v>
      </c>
      <c r="E1344" s="1" t="s">
        <v>3186</v>
      </c>
      <c r="F1344" s="1" t="s">
        <v>3187</v>
      </c>
      <c r="G1344" s="1" t="s">
        <v>15</v>
      </c>
      <c r="H1344" s="1" t="s">
        <v>338</v>
      </c>
      <c r="I1344" s="1" t="s">
        <v>17</v>
      </c>
    </row>
    <row r="1345" spans="1:9" ht="75" customHeight="1" x14ac:dyDescent="0.25">
      <c r="A1345" s="1" t="s">
        <v>3185</v>
      </c>
      <c r="B1345" s="1" t="s">
        <v>3066</v>
      </c>
      <c r="C1345" s="1" t="s">
        <v>2978</v>
      </c>
      <c r="D1345" s="1" t="s">
        <v>60</v>
      </c>
      <c r="E1345" s="1" t="s">
        <v>3188</v>
      </c>
      <c r="F1345" s="1" t="s">
        <v>3189</v>
      </c>
      <c r="G1345" s="1" t="s">
        <v>15</v>
      </c>
      <c r="H1345" s="1" t="s">
        <v>20</v>
      </c>
      <c r="I1345" s="1" t="s">
        <v>21</v>
      </c>
    </row>
    <row r="1346" spans="1:9" ht="75" customHeight="1" x14ac:dyDescent="0.25">
      <c r="A1346" s="1" t="s">
        <v>3190</v>
      </c>
      <c r="B1346" s="1" t="s">
        <v>3191</v>
      </c>
      <c r="C1346" s="1" t="s">
        <v>3192</v>
      </c>
      <c r="D1346" s="1" t="s">
        <v>60</v>
      </c>
      <c r="E1346" s="1" t="s">
        <v>3193</v>
      </c>
      <c r="F1346" s="1" t="s">
        <v>3194</v>
      </c>
      <c r="G1346" s="1" t="s">
        <v>15</v>
      </c>
      <c r="H1346" s="1" t="s">
        <v>338</v>
      </c>
      <c r="I1346" s="1" t="s">
        <v>17</v>
      </c>
    </row>
    <row r="1347" spans="1:9" ht="75" customHeight="1" x14ac:dyDescent="0.25">
      <c r="A1347" s="1" t="s">
        <v>3190</v>
      </c>
      <c r="B1347" s="1" t="s">
        <v>3195</v>
      </c>
      <c r="C1347" s="1" t="s">
        <v>3196</v>
      </c>
      <c r="D1347" s="1" t="s">
        <v>60</v>
      </c>
      <c r="E1347" s="1" t="s">
        <v>3197</v>
      </c>
      <c r="F1347" s="1" t="s">
        <v>3198</v>
      </c>
      <c r="G1347" s="1" t="s">
        <v>15</v>
      </c>
      <c r="H1347" s="1" t="s">
        <v>20</v>
      </c>
      <c r="I1347" s="1" t="s">
        <v>21</v>
      </c>
    </row>
    <row r="1348" spans="1:9" ht="75" customHeight="1" x14ac:dyDescent="0.25">
      <c r="A1348" s="1" t="s">
        <v>3199</v>
      </c>
      <c r="B1348" s="1" t="s">
        <v>3191</v>
      </c>
      <c r="C1348" s="1" t="s">
        <v>3192</v>
      </c>
      <c r="D1348" s="1" t="s">
        <v>60</v>
      </c>
      <c r="E1348" s="1" t="s">
        <v>3200</v>
      </c>
      <c r="F1348" s="1" t="s">
        <v>3201</v>
      </c>
      <c r="G1348" s="1" t="s">
        <v>15</v>
      </c>
      <c r="H1348" s="1" t="s">
        <v>338</v>
      </c>
      <c r="I1348" s="1" t="s">
        <v>17</v>
      </c>
    </row>
    <row r="1349" spans="1:9" ht="75" customHeight="1" x14ac:dyDescent="0.25">
      <c r="A1349" s="1" t="s">
        <v>3199</v>
      </c>
      <c r="B1349" s="1" t="s">
        <v>3195</v>
      </c>
      <c r="C1349" s="1" t="s">
        <v>3196</v>
      </c>
      <c r="D1349" s="1" t="s">
        <v>60</v>
      </c>
      <c r="E1349" s="1" t="s">
        <v>3202</v>
      </c>
      <c r="F1349" s="1" t="s">
        <v>3203</v>
      </c>
      <c r="G1349" s="1" t="s">
        <v>15</v>
      </c>
      <c r="H1349" s="1" t="s">
        <v>20</v>
      </c>
      <c r="I1349" s="1" t="s">
        <v>21</v>
      </c>
    </row>
    <row r="1350" spans="1:9" ht="75" customHeight="1" x14ac:dyDescent="0.25">
      <c r="A1350" s="1" t="s">
        <v>3204</v>
      </c>
      <c r="B1350" s="1" t="s">
        <v>3205</v>
      </c>
      <c r="C1350" s="1" t="s">
        <v>2978</v>
      </c>
      <c r="D1350" s="1" t="s">
        <v>60</v>
      </c>
      <c r="E1350" s="1" t="s">
        <v>3206</v>
      </c>
      <c r="F1350" s="1" t="s">
        <v>3207</v>
      </c>
      <c r="G1350" s="1" t="s">
        <v>15</v>
      </c>
      <c r="H1350" s="1" t="s">
        <v>20</v>
      </c>
      <c r="I1350" s="1" t="s">
        <v>21</v>
      </c>
    </row>
    <row r="1351" spans="1:9" ht="75" customHeight="1" x14ac:dyDescent="0.25">
      <c r="A1351" s="1" t="s">
        <v>3208</v>
      </c>
      <c r="B1351" s="1" t="s">
        <v>3209</v>
      </c>
      <c r="C1351" s="1" t="s">
        <v>2978</v>
      </c>
      <c r="D1351" s="1" t="s">
        <v>60</v>
      </c>
      <c r="E1351" s="1" t="s">
        <v>3210</v>
      </c>
      <c r="F1351" s="1" t="s">
        <v>3211</v>
      </c>
      <c r="G1351" s="1" t="s">
        <v>15</v>
      </c>
      <c r="H1351" s="1" t="s">
        <v>338</v>
      </c>
      <c r="I1351" s="1" t="s">
        <v>17</v>
      </c>
    </row>
    <row r="1352" spans="1:9" ht="75" customHeight="1" x14ac:dyDescent="0.25">
      <c r="A1352" s="1" t="s">
        <v>3212</v>
      </c>
      <c r="B1352" s="1" t="s">
        <v>3213</v>
      </c>
      <c r="C1352" s="1" t="s">
        <v>2978</v>
      </c>
      <c r="D1352" s="1" t="s">
        <v>60</v>
      </c>
      <c r="E1352" s="1" t="s">
        <v>3214</v>
      </c>
      <c r="F1352" s="1" t="s">
        <v>3215</v>
      </c>
      <c r="G1352" s="1" t="s">
        <v>15</v>
      </c>
      <c r="H1352" s="1" t="s">
        <v>20</v>
      </c>
      <c r="I1352" s="1" t="s">
        <v>21</v>
      </c>
    </row>
    <row r="1353" spans="1:9" ht="75" customHeight="1" x14ac:dyDescent="0.25">
      <c r="A1353" s="1" t="s">
        <v>3216</v>
      </c>
      <c r="B1353" s="1" t="s">
        <v>3217</v>
      </c>
      <c r="C1353" s="1" t="s">
        <v>2978</v>
      </c>
      <c r="D1353" s="1" t="s">
        <v>60</v>
      </c>
      <c r="E1353" s="1" t="s">
        <v>3218</v>
      </c>
      <c r="F1353" s="1" t="s">
        <v>3219</v>
      </c>
      <c r="G1353" s="1" t="s">
        <v>15</v>
      </c>
      <c r="H1353" s="1" t="s">
        <v>338</v>
      </c>
      <c r="I1353" s="1" t="s">
        <v>17</v>
      </c>
    </row>
    <row r="1354" spans="1:9" ht="75" customHeight="1" x14ac:dyDescent="0.25">
      <c r="A1354" s="1" t="s">
        <v>3220</v>
      </c>
      <c r="B1354" s="1" t="s">
        <v>3221</v>
      </c>
      <c r="C1354" s="1" t="s">
        <v>2978</v>
      </c>
      <c r="D1354" s="1" t="s">
        <v>60</v>
      </c>
      <c r="E1354" s="1" t="s">
        <v>3222</v>
      </c>
      <c r="F1354" s="1" t="s">
        <v>3223</v>
      </c>
      <c r="G1354" s="1" t="s">
        <v>15</v>
      </c>
      <c r="H1354" s="1" t="s">
        <v>20</v>
      </c>
      <c r="I1354" s="1" t="s">
        <v>21</v>
      </c>
    </row>
    <row r="1355" spans="1:9" ht="75" customHeight="1" x14ac:dyDescent="0.25">
      <c r="A1355" s="1" t="s">
        <v>3224</v>
      </c>
      <c r="B1355" s="1" t="s">
        <v>3225</v>
      </c>
      <c r="C1355" s="1" t="s">
        <v>2978</v>
      </c>
      <c r="D1355" s="1" t="s">
        <v>60</v>
      </c>
      <c r="E1355" s="1" t="s">
        <v>3226</v>
      </c>
      <c r="F1355" s="1" t="s">
        <v>3227</v>
      </c>
      <c r="G1355" s="1" t="s">
        <v>15</v>
      </c>
      <c r="H1355" s="1" t="s">
        <v>338</v>
      </c>
      <c r="I1355" s="1" t="s">
        <v>17</v>
      </c>
    </row>
    <row r="1356" spans="1:9" ht="75" customHeight="1" x14ac:dyDescent="0.25">
      <c r="A1356" s="1" t="s">
        <v>3228</v>
      </c>
      <c r="B1356" s="1" t="s">
        <v>2977</v>
      </c>
      <c r="C1356" s="1" t="s">
        <v>2978</v>
      </c>
      <c r="D1356" s="1" t="s">
        <v>60</v>
      </c>
      <c r="E1356" s="1" t="s">
        <v>3229</v>
      </c>
      <c r="F1356" s="1" t="s">
        <v>3230</v>
      </c>
      <c r="G1356" s="1" t="s">
        <v>15</v>
      </c>
      <c r="H1356" s="1" t="s">
        <v>20</v>
      </c>
      <c r="I1356" s="1" t="s">
        <v>21</v>
      </c>
    </row>
    <row r="1357" spans="1:9" ht="75" customHeight="1" x14ac:dyDescent="0.25">
      <c r="A1357" s="1" t="s">
        <v>3231</v>
      </c>
      <c r="B1357" s="1" t="s">
        <v>2981</v>
      </c>
      <c r="C1357" s="1" t="s">
        <v>2978</v>
      </c>
      <c r="D1357" s="1" t="s">
        <v>60</v>
      </c>
      <c r="E1357" s="1" t="s">
        <v>3232</v>
      </c>
      <c r="F1357" s="1" t="s">
        <v>3233</v>
      </c>
      <c r="G1357" s="1" t="s">
        <v>15</v>
      </c>
      <c r="H1357" s="1" t="s">
        <v>338</v>
      </c>
      <c r="I1357" s="1" t="s">
        <v>17</v>
      </c>
    </row>
    <row r="1358" spans="1:9" ht="75" customHeight="1" x14ac:dyDescent="0.25">
      <c r="A1358" s="1" t="s">
        <v>3234</v>
      </c>
      <c r="B1358" s="1" t="s">
        <v>2981</v>
      </c>
      <c r="C1358" s="1" t="s">
        <v>2978</v>
      </c>
      <c r="D1358" s="1" t="s">
        <v>60</v>
      </c>
      <c r="E1358" s="1" t="s">
        <v>3235</v>
      </c>
      <c r="F1358" s="1" t="s">
        <v>3236</v>
      </c>
      <c r="G1358" s="1" t="s">
        <v>15</v>
      </c>
      <c r="H1358" s="1" t="s">
        <v>338</v>
      </c>
      <c r="I1358" s="1" t="s">
        <v>17</v>
      </c>
    </row>
    <row r="1359" spans="1:9" ht="75" customHeight="1" x14ac:dyDescent="0.25">
      <c r="A1359" s="1" t="s">
        <v>3237</v>
      </c>
      <c r="B1359" s="1" t="s">
        <v>2987</v>
      </c>
      <c r="C1359" s="1" t="s">
        <v>2978</v>
      </c>
      <c r="D1359" s="1" t="s">
        <v>60</v>
      </c>
      <c r="E1359" s="1" t="s">
        <v>3238</v>
      </c>
      <c r="F1359" s="1" t="s">
        <v>3239</v>
      </c>
      <c r="G1359" s="1" t="s">
        <v>15</v>
      </c>
      <c r="H1359" s="1" t="s">
        <v>20</v>
      </c>
      <c r="I1359" s="1" t="s">
        <v>21</v>
      </c>
    </row>
    <row r="1360" spans="1:9" ht="75" customHeight="1" x14ac:dyDescent="0.25">
      <c r="A1360" s="1" t="s">
        <v>3240</v>
      </c>
      <c r="B1360" s="1" t="s">
        <v>2984</v>
      </c>
      <c r="C1360" s="1" t="s">
        <v>2978</v>
      </c>
      <c r="D1360" s="1" t="s">
        <v>60</v>
      </c>
      <c r="E1360" s="1" t="s">
        <v>3241</v>
      </c>
      <c r="F1360" s="1" t="s">
        <v>3242</v>
      </c>
      <c r="G1360" s="1" t="s">
        <v>15</v>
      </c>
      <c r="H1360" s="1" t="s">
        <v>338</v>
      </c>
      <c r="I1360" s="1" t="s">
        <v>17</v>
      </c>
    </row>
    <row r="1361" spans="1:9" ht="75" customHeight="1" x14ac:dyDescent="0.25">
      <c r="A1361" s="1" t="s">
        <v>3243</v>
      </c>
      <c r="B1361" s="1" t="s">
        <v>2991</v>
      </c>
      <c r="C1361" s="1" t="s">
        <v>2978</v>
      </c>
      <c r="D1361" s="1" t="s">
        <v>60</v>
      </c>
      <c r="E1361" s="1" t="s">
        <v>3244</v>
      </c>
      <c r="F1361" s="1" t="s">
        <v>3245</v>
      </c>
      <c r="G1361" s="1" t="s">
        <v>15</v>
      </c>
      <c r="H1361" s="1" t="s">
        <v>20</v>
      </c>
      <c r="I1361" s="1" t="s">
        <v>21</v>
      </c>
    </row>
    <row r="1362" spans="1:9" ht="75" customHeight="1" x14ac:dyDescent="0.25">
      <c r="A1362" s="1" t="s">
        <v>3246</v>
      </c>
      <c r="B1362" s="1" t="s">
        <v>2994</v>
      </c>
      <c r="C1362" s="1" t="s">
        <v>2978</v>
      </c>
      <c r="D1362" s="1" t="s">
        <v>60</v>
      </c>
      <c r="E1362" s="1" t="s">
        <v>3247</v>
      </c>
      <c r="F1362" s="1" t="s">
        <v>3248</v>
      </c>
      <c r="G1362" s="1" t="s">
        <v>15</v>
      </c>
      <c r="H1362" s="1" t="s">
        <v>338</v>
      </c>
      <c r="I1362" s="1" t="s">
        <v>17</v>
      </c>
    </row>
    <row r="1363" spans="1:9" ht="75" customHeight="1" x14ac:dyDescent="0.25">
      <c r="A1363" s="1" t="s">
        <v>3249</v>
      </c>
      <c r="B1363" s="1" t="s">
        <v>2977</v>
      </c>
      <c r="C1363" s="1" t="s">
        <v>2978</v>
      </c>
      <c r="D1363" s="1" t="s">
        <v>60</v>
      </c>
      <c r="E1363" s="1" t="s">
        <v>3250</v>
      </c>
      <c r="F1363" s="1" t="s">
        <v>3251</v>
      </c>
      <c r="G1363" s="1" t="s">
        <v>15</v>
      </c>
      <c r="H1363" s="1" t="s">
        <v>20</v>
      </c>
      <c r="I1363" s="1" t="s">
        <v>21</v>
      </c>
    </row>
    <row r="1364" spans="1:9" ht="75" customHeight="1" x14ac:dyDescent="0.25">
      <c r="A1364" s="1" t="s">
        <v>3252</v>
      </c>
      <c r="B1364" s="1" t="s">
        <v>2981</v>
      </c>
      <c r="C1364" s="1" t="s">
        <v>2978</v>
      </c>
      <c r="D1364" s="1" t="s">
        <v>60</v>
      </c>
      <c r="E1364" s="1" t="s">
        <v>3253</v>
      </c>
      <c r="F1364" s="1" t="s">
        <v>3254</v>
      </c>
      <c r="G1364" s="1" t="s">
        <v>15</v>
      </c>
      <c r="H1364" s="1" t="s">
        <v>338</v>
      </c>
      <c r="I1364" s="1" t="s">
        <v>17</v>
      </c>
    </row>
    <row r="1365" spans="1:9" ht="75" customHeight="1" x14ac:dyDescent="0.25">
      <c r="A1365" s="1" t="s">
        <v>3255</v>
      </c>
      <c r="B1365" s="1" t="s">
        <v>2981</v>
      </c>
      <c r="C1365" s="1" t="s">
        <v>2978</v>
      </c>
      <c r="D1365" s="1" t="s">
        <v>60</v>
      </c>
      <c r="E1365" s="1" t="s">
        <v>3256</v>
      </c>
      <c r="F1365" s="1" t="s">
        <v>3257</v>
      </c>
      <c r="G1365" s="1" t="s">
        <v>15</v>
      </c>
      <c r="H1365" s="1" t="s">
        <v>338</v>
      </c>
      <c r="I1365" s="1" t="s">
        <v>17</v>
      </c>
    </row>
    <row r="1366" spans="1:9" ht="75" customHeight="1" x14ac:dyDescent="0.25">
      <c r="A1366" s="1" t="s">
        <v>3258</v>
      </c>
      <c r="B1366" s="1" t="s">
        <v>2987</v>
      </c>
      <c r="C1366" s="1" t="s">
        <v>2978</v>
      </c>
      <c r="D1366" s="1" t="s">
        <v>60</v>
      </c>
      <c r="E1366" s="1" t="s">
        <v>3259</v>
      </c>
      <c r="F1366" s="1" t="s">
        <v>3260</v>
      </c>
      <c r="G1366" s="1" t="s">
        <v>15</v>
      </c>
      <c r="H1366" s="1" t="s">
        <v>20</v>
      </c>
      <c r="I1366" s="1" t="s">
        <v>21</v>
      </c>
    </row>
    <row r="1367" spans="1:9" ht="75" customHeight="1" x14ac:dyDescent="0.25">
      <c r="A1367" s="1" t="s">
        <v>3261</v>
      </c>
      <c r="B1367" s="1" t="s">
        <v>2984</v>
      </c>
      <c r="C1367" s="1" t="s">
        <v>2978</v>
      </c>
      <c r="D1367" s="1" t="s">
        <v>60</v>
      </c>
      <c r="E1367" s="1" t="s">
        <v>3262</v>
      </c>
      <c r="F1367" s="1" t="s">
        <v>3263</v>
      </c>
      <c r="G1367" s="1" t="s">
        <v>15</v>
      </c>
      <c r="H1367" s="1" t="s">
        <v>338</v>
      </c>
      <c r="I1367" s="1" t="s">
        <v>17</v>
      </c>
    </row>
    <row r="1368" spans="1:9" ht="75" customHeight="1" x14ac:dyDescent="0.25">
      <c r="A1368" s="1" t="s">
        <v>3264</v>
      </c>
      <c r="B1368" s="1" t="s">
        <v>2991</v>
      </c>
      <c r="C1368" s="1" t="s">
        <v>2978</v>
      </c>
      <c r="D1368" s="1" t="s">
        <v>60</v>
      </c>
      <c r="E1368" s="1" t="s">
        <v>3265</v>
      </c>
      <c r="F1368" s="1" t="s">
        <v>3266</v>
      </c>
      <c r="G1368" s="1" t="s">
        <v>15</v>
      </c>
      <c r="H1368" s="1" t="s">
        <v>20</v>
      </c>
      <c r="I1368" s="1" t="s">
        <v>21</v>
      </c>
    </row>
    <row r="1369" spans="1:9" ht="75" customHeight="1" x14ac:dyDescent="0.25">
      <c r="A1369" s="1" t="s">
        <v>3267</v>
      </c>
      <c r="B1369" s="1" t="s">
        <v>2994</v>
      </c>
      <c r="C1369" s="1" t="s">
        <v>2978</v>
      </c>
      <c r="D1369" s="1" t="s">
        <v>60</v>
      </c>
      <c r="E1369" s="1" t="s">
        <v>3268</v>
      </c>
      <c r="F1369" s="1" t="s">
        <v>3269</v>
      </c>
      <c r="G1369" s="1" t="s">
        <v>15</v>
      </c>
      <c r="H1369" s="1" t="s">
        <v>338</v>
      </c>
      <c r="I1369" s="1" t="s">
        <v>17</v>
      </c>
    </row>
    <row r="1370" spans="1:9" ht="75" customHeight="1" x14ac:dyDescent="0.25">
      <c r="A1370" s="1" t="s">
        <v>3270</v>
      </c>
      <c r="B1370" s="1" t="s">
        <v>2977</v>
      </c>
      <c r="C1370" s="1" t="s">
        <v>2978</v>
      </c>
      <c r="D1370" s="1" t="s">
        <v>60</v>
      </c>
      <c r="E1370" s="1" t="s">
        <v>3271</v>
      </c>
      <c r="F1370" s="1" t="s">
        <v>3272</v>
      </c>
      <c r="G1370" s="1" t="s">
        <v>15</v>
      </c>
      <c r="H1370" s="1" t="s">
        <v>20</v>
      </c>
      <c r="I1370" s="1" t="s">
        <v>21</v>
      </c>
    </row>
    <row r="1371" spans="1:9" ht="75" customHeight="1" x14ac:dyDescent="0.25">
      <c r="A1371" s="1" t="s">
        <v>3273</v>
      </c>
      <c r="B1371" s="1" t="s">
        <v>2981</v>
      </c>
      <c r="C1371" s="1" t="s">
        <v>2978</v>
      </c>
      <c r="D1371" s="1" t="s">
        <v>60</v>
      </c>
      <c r="E1371" s="1" t="s">
        <v>3274</v>
      </c>
      <c r="F1371" s="1" t="s">
        <v>3275</v>
      </c>
      <c r="G1371" s="1" t="s">
        <v>15</v>
      </c>
      <c r="H1371" s="1" t="s">
        <v>338</v>
      </c>
      <c r="I1371" s="1" t="s">
        <v>17</v>
      </c>
    </row>
    <row r="1372" spans="1:9" ht="75" customHeight="1" x14ac:dyDescent="0.25">
      <c r="A1372" s="1" t="s">
        <v>3276</v>
      </c>
      <c r="B1372" s="1" t="s">
        <v>2987</v>
      </c>
      <c r="C1372" s="1" t="s">
        <v>2978</v>
      </c>
      <c r="D1372" s="1" t="s">
        <v>60</v>
      </c>
      <c r="E1372" s="1" t="s">
        <v>3277</v>
      </c>
      <c r="F1372" s="1" t="s">
        <v>3278</v>
      </c>
      <c r="G1372" s="1" t="s">
        <v>15</v>
      </c>
      <c r="H1372" s="1" t="s">
        <v>20</v>
      </c>
      <c r="I1372" s="1" t="s">
        <v>21</v>
      </c>
    </row>
    <row r="1373" spans="1:9" ht="75" customHeight="1" x14ac:dyDescent="0.25">
      <c r="A1373" s="1" t="s">
        <v>3279</v>
      </c>
      <c r="B1373" s="1" t="s">
        <v>2984</v>
      </c>
      <c r="C1373" s="1" t="s">
        <v>2978</v>
      </c>
      <c r="D1373" s="1" t="s">
        <v>60</v>
      </c>
      <c r="E1373" s="1" t="s">
        <v>3280</v>
      </c>
      <c r="F1373" s="1" t="s">
        <v>3281</v>
      </c>
      <c r="G1373" s="1" t="s">
        <v>15</v>
      </c>
      <c r="H1373" s="1" t="s">
        <v>338</v>
      </c>
      <c r="I1373" s="1" t="s">
        <v>17</v>
      </c>
    </row>
    <row r="1374" spans="1:9" ht="75" customHeight="1" x14ac:dyDescent="0.25">
      <c r="A1374" s="1" t="s">
        <v>3282</v>
      </c>
      <c r="B1374" s="1" t="s">
        <v>2991</v>
      </c>
      <c r="C1374" s="1" t="s">
        <v>2978</v>
      </c>
      <c r="D1374" s="1" t="s">
        <v>60</v>
      </c>
      <c r="E1374" s="1" t="s">
        <v>3283</v>
      </c>
      <c r="F1374" s="1" t="s">
        <v>3284</v>
      </c>
      <c r="G1374" s="1" t="s">
        <v>15</v>
      </c>
      <c r="H1374" s="1" t="s">
        <v>20</v>
      </c>
      <c r="I1374" s="1" t="s">
        <v>21</v>
      </c>
    </row>
    <row r="1375" spans="1:9" ht="75" customHeight="1" x14ac:dyDescent="0.25">
      <c r="A1375" s="1" t="s">
        <v>3285</v>
      </c>
      <c r="B1375" s="1" t="s">
        <v>2994</v>
      </c>
      <c r="C1375" s="1" t="s">
        <v>2978</v>
      </c>
      <c r="D1375" s="1" t="s">
        <v>60</v>
      </c>
      <c r="E1375" s="1" t="s">
        <v>3286</v>
      </c>
      <c r="F1375" s="1" t="s">
        <v>3287</v>
      </c>
      <c r="G1375" s="1" t="s">
        <v>15</v>
      </c>
      <c r="H1375" s="1" t="s">
        <v>338</v>
      </c>
      <c r="I1375" s="1" t="s">
        <v>17</v>
      </c>
    </row>
    <row r="1376" spans="1:9" ht="75" customHeight="1" x14ac:dyDescent="0.25">
      <c r="A1376" s="1" t="s">
        <v>3288</v>
      </c>
      <c r="B1376" s="1" t="s">
        <v>2977</v>
      </c>
      <c r="C1376" s="1" t="s">
        <v>2978</v>
      </c>
      <c r="D1376" s="1" t="s">
        <v>60</v>
      </c>
      <c r="E1376" s="1" t="s">
        <v>3289</v>
      </c>
      <c r="F1376" s="1" t="s">
        <v>3290</v>
      </c>
      <c r="G1376" s="1" t="s">
        <v>15</v>
      </c>
      <c r="H1376" s="1" t="s">
        <v>20</v>
      </c>
      <c r="I1376" s="1" t="s">
        <v>21</v>
      </c>
    </row>
    <row r="1377" spans="1:9" ht="75" customHeight="1" x14ac:dyDescent="0.25">
      <c r="A1377" s="1" t="s">
        <v>3291</v>
      </c>
      <c r="B1377" s="1" t="s">
        <v>2981</v>
      </c>
      <c r="C1377" s="1" t="s">
        <v>2978</v>
      </c>
      <c r="D1377" s="1" t="s">
        <v>60</v>
      </c>
      <c r="E1377" s="1" t="s">
        <v>3292</v>
      </c>
      <c r="F1377" s="1" t="s">
        <v>3293</v>
      </c>
      <c r="G1377" s="1" t="s">
        <v>15</v>
      </c>
      <c r="H1377" s="1" t="s">
        <v>338</v>
      </c>
      <c r="I1377" s="1" t="s">
        <v>17</v>
      </c>
    </row>
    <row r="1378" spans="1:9" ht="75" customHeight="1" x14ac:dyDescent="0.25">
      <c r="A1378" s="1" t="s">
        <v>3294</v>
      </c>
      <c r="B1378" s="1" t="s">
        <v>2987</v>
      </c>
      <c r="C1378" s="1" t="s">
        <v>2978</v>
      </c>
      <c r="D1378" s="1" t="s">
        <v>60</v>
      </c>
      <c r="E1378" s="1" t="s">
        <v>3295</v>
      </c>
      <c r="F1378" s="1" t="s">
        <v>3296</v>
      </c>
      <c r="G1378" s="1" t="s">
        <v>15</v>
      </c>
      <c r="H1378" s="1" t="s">
        <v>20</v>
      </c>
      <c r="I1378" s="1" t="s">
        <v>21</v>
      </c>
    </row>
    <row r="1379" spans="1:9" ht="75" customHeight="1" x14ac:dyDescent="0.25">
      <c r="A1379" s="1" t="s">
        <v>3297</v>
      </c>
      <c r="B1379" s="1" t="s">
        <v>2984</v>
      </c>
      <c r="C1379" s="1" t="s">
        <v>2978</v>
      </c>
      <c r="D1379" s="1" t="s">
        <v>60</v>
      </c>
      <c r="E1379" s="1" t="s">
        <v>3298</v>
      </c>
      <c r="F1379" s="1" t="s">
        <v>3299</v>
      </c>
      <c r="G1379" s="1" t="s">
        <v>15</v>
      </c>
      <c r="H1379" s="1" t="s">
        <v>338</v>
      </c>
      <c r="I1379" s="1" t="s">
        <v>17</v>
      </c>
    </row>
    <row r="1380" spans="1:9" ht="75" customHeight="1" x14ac:dyDescent="0.25">
      <c r="A1380" s="1" t="s">
        <v>3300</v>
      </c>
      <c r="B1380" s="1" t="s">
        <v>2991</v>
      </c>
      <c r="C1380" s="1" t="s">
        <v>2978</v>
      </c>
      <c r="D1380" s="1" t="s">
        <v>60</v>
      </c>
      <c r="E1380" s="1" t="s">
        <v>3301</v>
      </c>
      <c r="F1380" s="1" t="s">
        <v>3302</v>
      </c>
      <c r="G1380" s="1" t="s">
        <v>15</v>
      </c>
      <c r="H1380" s="1" t="s">
        <v>20</v>
      </c>
      <c r="I1380" s="1" t="s">
        <v>21</v>
      </c>
    </row>
    <row r="1381" spans="1:9" ht="75" customHeight="1" x14ac:dyDescent="0.25">
      <c r="A1381" s="1" t="s">
        <v>3303</v>
      </c>
      <c r="B1381" s="1" t="s">
        <v>2994</v>
      </c>
      <c r="C1381" s="1" t="s">
        <v>2978</v>
      </c>
      <c r="D1381" s="1" t="s">
        <v>60</v>
      </c>
      <c r="E1381" s="1" t="s">
        <v>3304</v>
      </c>
      <c r="F1381" s="1" t="s">
        <v>3305</v>
      </c>
      <c r="G1381" s="1" t="s">
        <v>15</v>
      </c>
      <c r="H1381" s="1" t="s">
        <v>338</v>
      </c>
      <c r="I1381" s="1" t="s">
        <v>17</v>
      </c>
    </row>
    <row r="1382" spans="1:9" ht="75" customHeight="1" x14ac:dyDescent="0.25">
      <c r="A1382" s="1" t="s">
        <v>3306</v>
      </c>
      <c r="B1382" s="1" t="s">
        <v>3307</v>
      </c>
      <c r="C1382" s="1" t="s">
        <v>2978</v>
      </c>
      <c r="D1382" s="1" t="s">
        <v>28</v>
      </c>
      <c r="E1382" s="1" t="s">
        <v>3308</v>
      </c>
      <c r="F1382" s="1" t="s">
        <v>3309</v>
      </c>
      <c r="G1382" s="1" t="s">
        <v>15</v>
      </c>
      <c r="H1382" s="1" t="s">
        <v>20</v>
      </c>
      <c r="I1382" s="1" t="s">
        <v>21</v>
      </c>
    </row>
    <row r="1383" spans="1:9" ht="75" customHeight="1" x14ac:dyDescent="0.25">
      <c r="A1383" s="1" t="s">
        <v>3310</v>
      </c>
      <c r="B1383" s="1" t="s">
        <v>3311</v>
      </c>
      <c r="C1383" s="1" t="s">
        <v>2978</v>
      </c>
      <c r="D1383" s="1" t="s">
        <v>28</v>
      </c>
      <c r="E1383" s="1" t="s">
        <v>3312</v>
      </c>
      <c r="F1383" s="1" t="s">
        <v>3313</v>
      </c>
      <c r="G1383" s="1" t="s">
        <v>15</v>
      </c>
      <c r="H1383" s="1" t="s">
        <v>338</v>
      </c>
      <c r="I1383" s="1" t="s">
        <v>17</v>
      </c>
    </row>
    <row r="1384" spans="1:9" ht="75" customHeight="1" x14ac:dyDescent="0.25">
      <c r="A1384" s="1" t="s">
        <v>3314</v>
      </c>
      <c r="B1384" s="1" t="s">
        <v>3311</v>
      </c>
      <c r="C1384" s="1" t="s">
        <v>2978</v>
      </c>
      <c r="D1384" s="1" t="s">
        <v>28</v>
      </c>
      <c r="E1384" s="1" t="s">
        <v>3315</v>
      </c>
      <c r="F1384" s="1" t="s">
        <v>3316</v>
      </c>
      <c r="G1384" s="1" t="s">
        <v>15</v>
      </c>
      <c r="H1384" s="1" t="s">
        <v>338</v>
      </c>
      <c r="I1384" s="1" t="s">
        <v>17</v>
      </c>
    </row>
    <row r="1385" spans="1:9" ht="75" customHeight="1" x14ac:dyDescent="0.25">
      <c r="A1385" s="1" t="s">
        <v>3317</v>
      </c>
      <c r="B1385" s="1" t="s">
        <v>3311</v>
      </c>
      <c r="C1385" s="1" t="s">
        <v>2978</v>
      </c>
      <c r="D1385" s="1" t="s">
        <v>28</v>
      </c>
      <c r="E1385" s="1" t="s">
        <v>3318</v>
      </c>
      <c r="F1385" s="1" t="s">
        <v>3319</v>
      </c>
      <c r="G1385" s="1" t="s">
        <v>15</v>
      </c>
      <c r="H1385" s="1" t="s">
        <v>338</v>
      </c>
      <c r="I1385" s="1" t="s">
        <v>17</v>
      </c>
    </row>
    <row r="1386" spans="1:9" ht="75" customHeight="1" x14ac:dyDescent="0.25">
      <c r="A1386" s="1" t="s">
        <v>3320</v>
      </c>
      <c r="B1386" s="1" t="s">
        <v>3311</v>
      </c>
      <c r="C1386" s="1" t="s">
        <v>2978</v>
      </c>
      <c r="D1386" s="1" t="s">
        <v>28</v>
      </c>
      <c r="E1386" s="1" t="s">
        <v>3321</v>
      </c>
      <c r="F1386" s="1" t="s">
        <v>3322</v>
      </c>
      <c r="G1386" s="1" t="s">
        <v>15</v>
      </c>
      <c r="H1386" s="1" t="s">
        <v>338</v>
      </c>
      <c r="I1386" s="1" t="s">
        <v>17</v>
      </c>
    </row>
    <row r="1387" spans="1:9" ht="75" customHeight="1" x14ac:dyDescent="0.25">
      <c r="A1387" s="1" t="s">
        <v>3323</v>
      </c>
      <c r="B1387" s="1" t="s">
        <v>3311</v>
      </c>
      <c r="C1387" s="1" t="s">
        <v>2978</v>
      </c>
      <c r="D1387" s="1" t="s">
        <v>28</v>
      </c>
      <c r="E1387" s="1" t="s">
        <v>3324</v>
      </c>
      <c r="F1387" s="1" t="s">
        <v>3325</v>
      </c>
      <c r="G1387" s="1" t="s">
        <v>15</v>
      </c>
      <c r="H1387" s="1" t="s">
        <v>338</v>
      </c>
      <c r="I1387" s="1" t="s">
        <v>17</v>
      </c>
    </row>
    <row r="1388" spans="1:9" ht="75" customHeight="1" x14ac:dyDescent="0.25">
      <c r="A1388" s="1" t="s">
        <v>3326</v>
      </c>
      <c r="B1388" s="1" t="s">
        <v>3311</v>
      </c>
      <c r="C1388" s="1" t="s">
        <v>2978</v>
      </c>
      <c r="D1388" s="1" t="s">
        <v>28</v>
      </c>
      <c r="E1388" s="1" t="s">
        <v>3327</v>
      </c>
      <c r="F1388" s="1" t="s">
        <v>3328</v>
      </c>
      <c r="G1388" s="1" t="s">
        <v>15</v>
      </c>
      <c r="H1388" s="1" t="s">
        <v>338</v>
      </c>
      <c r="I1388" s="1" t="s">
        <v>17</v>
      </c>
    </row>
    <row r="1389" spans="1:9" ht="75" customHeight="1" x14ac:dyDescent="0.25">
      <c r="A1389" s="1" t="s">
        <v>3329</v>
      </c>
      <c r="B1389" s="1" t="s">
        <v>3311</v>
      </c>
      <c r="C1389" s="1" t="s">
        <v>2978</v>
      </c>
      <c r="D1389" s="1" t="s">
        <v>28</v>
      </c>
      <c r="E1389" s="1" t="s">
        <v>3330</v>
      </c>
      <c r="F1389" s="1" t="s">
        <v>3331</v>
      </c>
      <c r="G1389" s="1" t="s">
        <v>15</v>
      </c>
      <c r="H1389" s="1" t="s">
        <v>338</v>
      </c>
      <c r="I1389" s="1" t="s">
        <v>17</v>
      </c>
    </row>
    <row r="1390" spans="1:9" ht="75" customHeight="1" x14ac:dyDescent="0.25">
      <c r="A1390" s="1" t="s">
        <v>3332</v>
      </c>
      <c r="B1390" s="1" t="s">
        <v>3311</v>
      </c>
      <c r="C1390" s="1" t="s">
        <v>2978</v>
      </c>
      <c r="D1390" s="1" t="s">
        <v>28</v>
      </c>
      <c r="E1390" s="1" t="s">
        <v>3333</v>
      </c>
      <c r="F1390" s="1" t="s">
        <v>3334</v>
      </c>
      <c r="G1390" s="1" t="s">
        <v>15</v>
      </c>
      <c r="H1390" s="1" t="s">
        <v>338</v>
      </c>
      <c r="I1390" s="1" t="s">
        <v>17</v>
      </c>
    </row>
    <row r="1391" spans="1:9" ht="75" customHeight="1" x14ac:dyDescent="0.25">
      <c r="A1391" s="1" t="s">
        <v>3335</v>
      </c>
      <c r="B1391" s="1" t="s">
        <v>3311</v>
      </c>
      <c r="C1391" s="1" t="s">
        <v>2978</v>
      </c>
      <c r="D1391" s="1" t="s">
        <v>28</v>
      </c>
      <c r="E1391" s="1" t="s">
        <v>3336</v>
      </c>
      <c r="F1391" s="1" t="s">
        <v>3337</v>
      </c>
      <c r="G1391" s="1" t="s">
        <v>15</v>
      </c>
      <c r="H1391" s="1" t="s">
        <v>338</v>
      </c>
      <c r="I1391" s="1" t="s">
        <v>17</v>
      </c>
    </row>
    <row r="1392" spans="1:9" ht="75" customHeight="1" x14ac:dyDescent="0.25">
      <c r="A1392" s="1" t="s">
        <v>3338</v>
      </c>
      <c r="B1392" s="1" t="s">
        <v>3311</v>
      </c>
      <c r="C1392" s="1" t="s">
        <v>2978</v>
      </c>
      <c r="D1392" s="1" t="s">
        <v>28</v>
      </c>
      <c r="E1392" s="1" t="s">
        <v>3339</v>
      </c>
      <c r="F1392" s="1" t="s">
        <v>3340</v>
      </c>
      <c r="G1392" s="1" t="s">
        <v>15</v>
      </c>
      <c r="H1392" s="1" t="s">
        <v>338</v>
      </c>
      <c r="I1392" s="1" t="s">
        <v>17</v>
      </c>
    </row>
    <row r="1393" spans="1:9" ht="75" customHeight="1" x14ac:dyDescent="0.25">
      <c r="A1393" s="1" t="s">
        <v>3341</v>
      </c>
      <c r="B1393" s="1" t="s">
        <v>3311</v>
      </c>
      <c r="C1393" s="1" t="s">
        <v>2978</v>
      </c>
      <c r="D1393" s="1" t="s">
        <v>28</v>
      </c>
      <c r="E1393" s="1" t="s">
        <v>3342</v>
      </c>
      <c r="F1393" s="1" t="s">
        <v>3343</v>
      </c>
      <c r="G1393" s="1" t="s">
        <v>15</v>
      </c>
      <c r="H1393" s="1" t="s">
        <v>338</v>
      </c>
      <c r="I1393" s="1" t="s">
        <v>17</v>
      </c>
    </row>
    <row r="1394" spans="1:9" ht="75" customHeight="1" x14ac:dyDescent="0.25">
      <c r="A1394" s="1" t="s">
        <v>3344</v>
      </c>
      <c r="B1394" s="1" t="s">
        <v>3345</v>
      </c>
      <c r="C1394" s="1" t="s">
        <v>2978</v>
      </c>
      <c r="D1394" s="1" t="s">
        <v>28</v>
      </c>
      <c r="E1394" s="1" t="s">
        <v>3346</v>
      </c>
      <c r="F1394" s="1" t="s">
        <v>3347</v>
      </c>
      <c r="G1394" s="1" t="s">
        <v>15</v>
      </c>
      <c r="H1394" s="1" t="s">
        <v>20</v>
      </c>
      <c r="I1394" s="1" t="s">
        <v>21</v>
      </c>
    </row>
    <row r="1395" spans="1:9" ht="75" customHeight="1" x14ac:dyDescent="0.25">
      <c r="A1395" s="1" t="s">
        <v>3348</v>
      </c>
      <c r="B1395" s="1" t="s">
        <v>3349</v>
      </c>
      <c r="C1395" s="1" t="s">
        <v>2978</v>
      </c>
      <c r="D1395" s="1" t="s">
        <v>28</v>
      </c>
      <c r="E1395" s="1" t="s">
        <v>3350</v>
      </c>
      <c r="F1395" s="1" t="s">
        <v>3351</v>
      </c>
      <c r="G1395" s="1" t="s">
        <v>15</v>
      </c>
      <c r="H1395" s="1" t="s">
        <v>338</v>
      </c>
      <c r="I1395" s="1" t="s">
        <v>17</v>
      </c>
    </row>
    <row r="1396" spans="1:9" ht="75" customHeight="1" x14ac:dyDescent="0.25">
      <c r="A1396" s="1" t="s">
        <v>3352</v>
      </c>
      <c r="B1396" s="1" t="s">
        <v>3349</v>
      </c>
      <c r="C1396" s="1" t="s">
        <v>2978</v>
      </c>
      <c r="D1396" s="1" t="s">
        <v>28</v>
      </c>
      <c r="E1396" s="1" t="s">
        <v>3353</v>
      </c>
      <c r="F1396" s="1" t="s">
        <v>3354</v>
      </c>
      <c r="G1396" s="1" t="s">
        <v>15</v>
      </c>
      <c r="H1396" s="1" t="s">
        <v>338</v>
      </c>
      <c r="I1396" s="1" t="s">
        <v>17</v>
      </c>
    </row>
    <row r="1397" spans="1:9" ht="75" customHeight="1" x14ac:dyDescent="0.25">
      <c r="A1397" s="1" t="s">
        <v>3355</v>
      </c>
      <c r="B1397" s="1" t="s">
        <v>3349</v>
      </c>
      <c r="C1397" s="1" t="s">
        <v>2978</v>
      </c>
      <c r="D1397" s="1" t="s">
        <v>28</v>
      </c>
      <c r="E1397" s="1" t="s">
        <v>3356</v>
      </c>
      <c r="F1397" s="1" t="s">
        <v>3357</v>
      </c>
      <c r="G1397" s="1" t="s">
        <v>15</v>
      </c>
      <c r="H1397" s="1" t="s">
        <v>338</v>
      </c>
      <c r="I1397" s="1" t="s">
        <v>17</v>
      </c>
    </row>
    <row r="1398" spans="1:9" ht="75" customHeight="1" x14ac:dyDescent="0.25">
      <c r="A1398" s="1" t="s">
        <v>3358</v>
      </c>
      <c r="B1398" s="1" t="s">
        <v>3349</v>
      </c>
      <c r="C1398" s="1" t="s">
        <v>2978</v>
      </c>
      <c r="D1398" s="1" t="s">
        <v>28</v>
      </c>
      <c r="E1398" s="1" t="s">
        <v>3359</v>
      </c>
      <c r="F1398" s="1" t="s">
        <v>3360</v>
      </c>
      <c r="G1398" s="1" t="s">
        <v>15</v>
      </c>
      <c r="H1398" s="1" t="s">
        <v>338</v>
      </c>
      <c r="I1398" s="1" t="s">
        <v>17</v>
      </c>
    </row>
    <row r="1399" spans="1:9" ht="75" customHeight="1" x14ac:dyDescent="0.25">
      <c r="A1399" s="1" t="s">
        <v>3361</v>
      </c>
      <c r="B1399" s="1" t="s">
        <v>3349</v>
      </c>
      <c r="C1399" s="1" t="s">
        <v>2978</v>
      </c>
      <c r="D1399" s="1" t="s">
        <v>28</v>
      </c>
      <c r="E1399" s="1" t="s">
        <v>3362</v>
      </c>
      <c r="F1399" s="1" t="s">
        <v>3363</v>
      </c>
      <c r="G1399" s="1" t="s">
        <v>15</v>
      </c>
      <c r="H1399" s="1" t="s">
        <v>338</v>
      </c>
      <c r="I1399" s="1" t="s">
        <v>17</v>
      </c>
    </row>
    <row r="1400" spans="1:9" ht="75" customHeight="1" x14ac:dyDescent="0.25">
      <c r="A1400" s="1" t="s">
        <v>3364</v>
      </c>
      <c r="B1400" s="1" t="s">
        <v>3349</v>
      </c>
      <c r="C1400" s="1" t="s">
        <v>2978</v>
      </c>
      <c r="D1400" s="1" t="s">
        <v>28</v>
      </c>
      <c r="E1400" s="1" t="s">
        <v>3365</v>
      </c>
      <c r="F1400" s="1" t="s">
        <v>3366</v>
      </c>
      <c r="G1400" s="1" t="s">
        <v>15</v>
      </c>
      <c r="H1400" s="1" t="s">
        <v>338</v>
      </c>
      <c r="I1400" s="1" t="s">
        <v>17</v>
      </c>
    </row>
    <row r="1401" spans="1:9" ht="75" customHeight="1" x14ac:dyDescent="0.25">
      <c r="A1401" s="1" t="s">
        <v>3367</v>
      </c>
      <c r="B1401" s="1" t="s">
        <v>3349</v>
      </c>
      <c r="C1401" s="1" t="s">
        <v>2978</v>
      </c>
      <c r="D1401" s="1" t="s">
        <v>28</v>
      </c>
      <c r="E1401" s="1" t="s">
        <v>3368</v>
      </c>
      <c r="F1401" s="1" t="s">
        <v>3369</v>
      </c>
      <c r="G1401" s="1" t="s">
        <v>15</v>
      </c>
      <c r="H1401" s="1" t="s">
        <v>338</v>
      </c>
      <c r="I1401" s="1" t="s">
        <v>17</v>
      </c>
    </row>
    <row r="1402" spans="1:9" ht="75" customHeight="1" x14ac:dyDescent="0.25">
      <c r="A1402" s="1" t="s">
        <v>3370</v>
      </c>
      <c r="B1402" s="1" t="s">
        <v>3349</v>
      </c>
      <c r="C1402" s="1" t="s">
        <v>2978</v>
      </c>
      <c r="D1402" s="1" t="s">
        <v>28</v>
      </c>
      <c r="E1402" s="1" t="s">
        <v>3371</v>
      </c>
      <c r="F1402" s="1" t="s">
        <v>3372</v>
      </c>
      <c r="G1402" s="1" t="s">
        <v>15</v>
      </c>
      <c r="H1402" s="1" t="s">
        <v>338</v>
      </c>
      <c r="I1402" s="1" t="s">
        <v>17</v>
      </c>
    </row>
    <row r="1403" spans="1:9" ht="75" customHeight="1" x14ac:dyDescent="0.25">
      <c r="A1403" s="1" t="s">
        <v>3373</v>
      </c>
      <c r="B1403" s="1" t="s">
        <v>3349</v>
      </c>
      <c r="C1403" s="1" t="s">
        <v>2978</v>
      </c>
      <c r="D1403" s="1" t="s">
        <v>28</v>
      </c>
      <c r="E1403" s="1" t="s">
        <v>3374</v>
      </c>
      <c r="F1403" s="1" t="s">
        <v>3375</v>
      </c>
      <c r="G1403" s="1" t="s">
        <v>15</v>
      </c>
      <c r="H1403" s="1" t="s">
        <v>338</v>
      </c>
      <c r="I1403" s="1" t="s">
        <v>17</v>
      </c>
    </row>
    <row r="1404" spans="1:9" ht="75" customHeight="1" x14ac:dyDescent="0.25">
      <c r="A1404" s="1" t="s">
        <v>3376</v>
      </c>
      <c r="B1404" s="1" t="s">
        <v>3349</v>
      </c>
      <c r="C1404" s="1" t="s">
        <v>2978</v>
      </c>
      <c r="D1404" s="1" t="s">
        <v>28</v>
      </c>
      <c r="E1404" s="1" t="s">
        <v>3377</v>
      </c>
      <c r="F1404" s="1" t="s">
        <v>3378</v>
      </c>
      <c r="G1404" s="1" t="s">
        <v>15</v>
      </c>
      <c r="H1404" s="1" t="s">
        <v>338</v>
      </c>
      <c r="I1404" s="1" t="s">
        <v>17</v>
      </c>
    </row>
    <row r="1405" spans="1:9" ht="75" customHeight="1" x14ac:dyDescent="0.25">
      <c r="A1405" s="1" t="s">
        <v>3379</v>
      </c>
      <c r="B1405" s="1" t="s">
        <v>3349</v>
      </c>
      <c r="C1405" s="1" t="s">
        <v>2978</v>
      </c>
      <c r="D1405" s="1" t="s">
        <v>28</v>
      </c>
      <c r="E1405" s="1" t="s">
        <v>3380</v>
      </c>
      <c r="F1405" s="1" t="s">
        <v>3381</v>
      </c>
      <c r="G1405" s="1" t="s">
        <v>15</v>
      </c>
      <c r="H1405" s="1" t="s">
        <v>338</v>
      </c>
      <c r="I1405" s="1" t="s">
        <v>17</v>
      </c>
    </row>
    <row r="1406" spans="1:9" ht="75" customHeight="1" x14ac:dyDescent="0.25">
      <c r="A1406" s="1" t="s">
        <v>3382</v>
      </c>
      <c r="B1406" s="1" t="s">
        <v>3383</v>
      </c>
      <c r="C1406" s="1" t="s">
        <v>2978</v>
      </c>
      <c r="D1406" s="1" t="s">
        <v>28</v>
      </c>
      <c r="E1406" s="1" t="s">
        <v>3384</v>
      </c>
      <c r="F1406" s="1" t="s">
        <v>3385</v>
      </c>
      <c r="G1406" s="1" t="s">
        <v>15</v>
      </c>
      <c r="H1406" s="1" t="s">
        <v>20</v>
      </c>
      <c r="I1406" s="1" t="s">
        <v>21</v>
      </c>
    </row>
    <row r="1407" spans="1:9" ht="75" customHeight="1" x14ac:dyDescent="0.25">
      <c r="A1407" s="1" t="s">
        <v>3386</v>
      </c>
      <c r="B1407" s="1" t="s">
        <v>3387</v>
      </c>
      <c r="C1407" s="1" t="s">
        <v>2978</v>
      </c>
      <c r="D1407" s="1" t="s">
        <v>28</v>
      </c>
      <c r="E1407" s="1" t="s">
        <v>3388</v>
      </c>
      <c r="F1407" s="1" t="s">
        <v>3389</v>
      </c>
      <c r="G1407" s="1" t="s">
        <v>15</v>
      </c>
      <c r="H1407" s="1" t="s">
        <v>338</v>
      </c>
      <c r="I1407" s="1" t="s">
        <v>17</v>
      </c>
    </row>
    <row r="1408" spans="1:9" ht="75" customHeight="1" x14ac:dyDescent="0.25">
      <c r="A1408" s="1" t="s">
        <v>3390</v>
      </c>
      <c r="B1408" s="1" t="s">
        <v>3387</v>
      </c>
      <c r="C1408" s="1" t="s">
        <v>2978</v>
      </c>
      <c r="D1408" s="1" t="s">
        <v>28</v>
      </c>
      <c r="E1408" s="1" t="s">
        <v>3391</v>
      </c>
      <c r="F1408" s="1" t="s">
        <v>3392</v>
      </c>
      <c r="G1408" s="1" t="s">
        <v>15</v>
      </c>
      <c r="H1408" s="1" t="s">
        <v>338</v>
      </c>
      <c r="I1408" s="1" t="s">
        <v>17</v>
      </c>
    </row>
    <row r="1409" spans="1:9" ht="75" customHeight="1" x14ac:dyDescent="0.25">
      <c r="A1409" s="1" t="s">
        <v>3393</v>
      </c>
      <c r="B1409" s="1" t="s">
        <v>3387</v>
      </c>
      <c r="C1409" s="1" t="s">
        <v>2978</v>
      </c>
      <c r="D1409" s="1" t="s">
        <v>28</v>
      </c>
      <c r="E1409" s="1" t="s">
        <v>3394</v>
      </c>
      <c r="F1409" s="1" t="s">
        <v>3395</v>
      </c>
      <c r="G1409" s="1" t="s">
        <v>15</v>
      </c>
      <c r="H1409" s="1" t="s">
        <v>338</v>
      </c>
      <c r="I1409" s="1" t="s">
        <v>17</v>
      </c>
    </row>
    <row r="1410" spans="1:9" ht="75" customHeight="1" x14ac:dyDescent="0.25">
      <c r="A1410" s="1" t="s">
        <v>3396</v>
      </c>
      <c r="B1410" s="1" t="s">
        <v>3387</v>
      </c>
      <c r="C1410" s="1" t="s">
        <v>2978</v>
      </c>
      <c r="D1410" s="1" t="s">
        <v>28</v>
      </c>
      <c r="E1410" s="1" t="s">
        <v>3397</v>
      </c>
      <c r="F1410" s="1" t="s">
        <v>3398</v>
      </c>
      <c r="G1410" s="1" t="s">
        <v>15</v>
      </c>
      <c r="H1410" s="1" t="s">
        <v>338</v>
      </c>
      <c r="I1410" s="1" t="s">
        <v>17</v>
      </c>
    </row>
    <row r="1411" spans="1:9" ht="75" customHeight="1" x14ac:dyDescent="0.25">
      <c r="A1411" s="1" t="s">
        <v>3399</v>
      </c>
      <c r="B1411" s="1" t="s">
        <v>3387</v>
      </c>
      <c r="C1411" s="1" t="s">
        <v>2978</v>
      </c>
      <c r="D1411" s="1" t="s">
        <v>28</v>
      </c>
      <c r="E1411" s="1" t="s">
        <v>3400</v>
      </c>
      <c r="F1411" s="1" t="s">
        <v>3401</v>
      </c>
      <c r="G1411" s="1" t="s">
        <v>15</v>
      </c>
      <c r="H1411" s="1" t="s">
        <v>338</v>
      </c>
      <c r="I1411" s="1" t="s">
        <v>17</v>
      </c>
    </row>
    <row r="1412" spans="1:9" ht="75" customHeight="1" x14ac:dyDescent="0.25">
      <c r="A1412" s="1" t="s">
        <v>3402</v>
      </c>
      <c r="B1412" s="1" t="s">
        <v>3387</v>
      </c>
      <c r="C1412" s="1" t="s">
        <v>2978</v>
      </c>
      <c r="D1412" s="1" t="s">
        <v>28</v>
      </c>
      <c r="E1412" s="1" t="s">
        <v>3403</v>
      </c>
      <c r="F1412" s="1" t="s">
        <v>3404</v>
      </c>
      <c r="G1412" s="1" t="s">
        <v>15</v>
      </c>
      <c r="H1412" s="1" t="s">
        <v>338</v>
      </c>
      <c r="I1412" s="1" t="s">
        <v>17</v>
      </c>
    </row>
    <row r="1413" spans="1:9" ht="75" customHeight="1" x14ac:dyDescent="0.25">
      <c r="A1413" s="1" t="s">
        <v>3405</v>
      </c>
      <c r="B1413" s="1" t="s">
        <v>3387</v>
      </c>
      <c r="C1413" s="1" t="s">
        <v>2978</v>
      </c>
      <c r="D1413" s="1" t="s">
        <v>28</v>
      </c>
      <c r="E1413" s="1" t="s">
        <v>3406</v>
      </c>
      <c r="F1413" s="1" t="s">
        <v>3407</v>
      </c>
      <c r="G1413" s="1" t="s">
        <v>15</v>
      </c>
      <c r="H1413" s="1" t="s">
        <v>338</v>
      </c>
      <c r="I1413" s="1" t="s">
        <v>17</v>
      </c>
    </row>
    <row r="1414" spans="1:9" ht="75" customHeight="1" x14ac:dyDescent="0.25">
      <c r="A1414" s="1" t="s">
        <v>3408</v>
      </c>
      <c r="B1414" s="1" t="s">
        <v>3387</v>
      </c>
      <c r="C1414" s="1" t="s">
        <v>2978</v>
      </c>
      <c r="D1414" s="1" t="s">
        <v>28</v>
      </c>
      <c r="E1414" s="1" t="s">
        <v>3409</v>
      </c>
      <c r="F1414" s="1" t="s">
        <v>3410</v>
      </c>
      <c r="G1414" s="1" t="s">
        <v>15</v>
      </c>
      <c r="H1414" s="1" t="s">
        <v>338</v>
      </c>
      <c r="I1414" s="1" t="s">
        <v>17</v>
      </c>
    </row>
    <row r="1415" spans="1:9" ht="75" customHeight="1" x14ac:dyDescent="0.25">
      <c r="A1415" s="1" t="s">
        <v>3411</v>
      </c>
      <c r="B1415" s="1" t="s">
        <v>3387</v>
      </c>
      <c r="C1415" s="1" t="s">
        <v>2978</v>
      </c>
      <c r="D1415" s="1" t="s">
        <v>28</v>
      </c>
      <c r="E1415" s="1" t="s">
        <v>3412</v>
      </c>
      <c r="F1415" s="1" t="s">
        <v>3413</v>
      </c>
      <c r="G1415" s="1" t="s">
        <v>15</v>
      </c>
      <c r="H1415" s="1" t="s">
        <v>338</v>
      </c>
      <c r="I1415" s="1" t="s">
        <v>17</v>
      </c>
    </row>
    <row r="1416" spans="1:9" ht="75" customHeight="1" x14ac:dyDescent="0.25">
      <c r="A1416" s="1" t="s">
        <v>3414</v>
      </c>
      <c r="B1416" s="1" t="s">
        <v>3387</v>
      </c>
      <c r="C1416" s="1" t="s">
        <v>2978</v>
      </c>
      <c r="D1416" s="1" t="s">
        <v>28</v>
      </c>
      <c r="E1416" s="1" t="s">
        <v>3415</v>
      </c>
      <c r="F1416" s="1" t="s">
        <v>3416</v>
      </c>
      <c r="G1416" s="1" t="s">
        <v>15</v>
      </c>
      <c r="H1416" s="1" t="s">
        <v>338</v>
      </c>
      <c r="I1416" s="1" t="s">
        <v>17</v>
      </c>
    </row>
    <row r="1417" spans="1:9" ht="75" customHeight="1" x14ac:dyDescent="0.25">
      <c r="A1417" s="1" t="s">
        <v>3417</v>
      </c>
      <c r="B1417" s="1" t="s">
        <v>3387</v>
      </c>
      <c r="C1417" s="1" t="s">
        <v>2978</v>
      </c>
      <c r="D1417" s="1" t="s">
        <v>28</v>
      </c>
      <c r="E1417" s="1" t="s">
        <v>3418</v>
      </c>
      <c r="F1417" s="1" t="s">
        <v>3419</v>
      </c>
      <c r="G1417" s="1" t="s">
        <v>15</v>
      </c>
      <c r="H1417" s="1" t="s">
        <v>338</v>
      </c>
      <c r="I1417" s="1" t="s">
        <v>17</v>
      </c>
    </row>
    <row r="1418" spans="1:9" ht="75" customHeight="1" x14ac:dyDescent="0.25">
      <c r="A1418" s="1" t="s">
        <v>3420</v>
      </c>
      <c r="B1418" s="1" t="s">
        <v>3307</v>
      </c>
      <c r="C1418" s="1" t="s">
        <v>2978</v>
      </c>
      <c r="D1418" s="1" t="s">
        <v>28</v>
      </c>
      <c r="E1418" s="1" t="s">
        <v>3421</v>
      </c>
      <c r="F1418" s="1" t="s">
        <v>3422</v>
      </c>
      <c r="G1418" s="1" t="s">
        <v>15</v>
      </c>
      <c r="H1418" s="1" t="s">
        <v>20</v>
      </c>
      <c r="I1418" s="1" t="s">
        <v>21</v>
      </c>
    </row>
    <row r="1419" spans="1:9" ht="75" customHeight="1" x14ac:dyDescent="0.25">
      <c r="A1419" s="1" t="s">
        <v>3423</v>
      </c>
      <c r="B1419" s="1" t="s">
        <v>3311</v>
      </c>
      <c r="C1419" s="1" t="s">
        <v>2978</v>
      </c>
      <c r="D1419" s="1" t="s">
        <v>28</v>
      </c>
      <c r="E1419" s="1" t="s">
        <v>3424</v>
      </c>
      <c r="F1419" s="1" t="s">
        <v>3425</v>
      </c>
      <c r="G1419" s="1" t="s">
        <v>15</v>
      </c>
      <c r="H1419" s="1" t="s">
        <v>338</v>
      </c>
      <c r="I1419" s="1" t="s">
        <v>17</v>
      </c>
    </row>
    <row r="1420" spans="1:9" ht="75" customHeight="1" x14ac:dyDescent="0.25">
      <c r="A1420" s="1" t="s">
        <v>3426</v>
      </c>
      <c r="B1420" s="1" t="s">
        <v>3311</v>
      </c>
      <c r="C1420" s="1" t="s">
        <v>2978</v>
      </c>
      <c r="D1420" s="1" t="s">
        <v>28</v>
      </c>
      <c r="E1420" s="1" t="s">
        <v>3427</v>
      </c>
      <c r="F1420" s="1" t="s">
        <v>3428</v>
      </c>
      <c r="G1420" s="1" t="s">
        <v>15</v>
      </c>
      <c r="H1420" s="1" t="s">
        <v>338</v>
      </c>
      <c r="I1420" s="1" t="s">
        <v>17</v>
      </c>
    </row>
    <row r="1421" spans="1:9" ht="75" customHeight="1" x14ac:dyDescent="0.25">
      <c r="A1421" s="1" t="s">
        <v>3429</v>
      </c>
      <c r="B1421" s="1" t="s">
        <v>3311</v>
      </c>
      <c r="C1421" s="1" t="s">
        <v>2978</v>
      </c>
      <c r="D1421" s="1" t="s">
        <v>28</v>
      </c>
      <c r="E1421" s="1" t="s">
        <v>3430</v>
      </c>
      <c r="F1421" s="1" t="s">
        <v>3431</v>
      </c>
      <c r="G1421" s="1" t="s">
        <v>15</v>
      </c>
      <c r="H1421" s="1" t="s">
        <v>338</v>
      </c>
      <c r="I1421" s="1" t="s">
        <v>17</v>
      </c>
    </row>
    <row r="1422" spans="1:9" ht="75" customHeight="1" x14ac:dyDescent="0.25">
      <c r="A1422" s="1" t="s">
        <v>3432</v>
      </c>
      <c r="B1422" s="1" t="s">
        <v>3311</v>
      </c>
      <c r="C1422" s="1" t="s">
        <v>2978</v>
      </c>
      <c r="D1422" s="1" t="s">
        <v>28</v>
      </c>
      <c r="E1422" s="1" t="s">
        <v>3433</v>
      </c>
      <c r="F1422" s="1" t="s">
        <v>3434</v>
      </c>
      <c r="G1422" s="1" t="s">
        <v>15</v>
      </c>
      <c r="H1422" s="1" t="s">
        <v>338</v>
      </c>
      <c r="I1422" s="1" t="s">
        <v>17</v>
      </c>
    </row>
    <row r="1423" spans="1:9" ht="75" customHeight="1" x14ac:dyDescent="0.25">
      <c r="A1423" s="1" t="s">
        <v>3435</v>
      </c>
      <c r="B1423" s="1" t="s">
        <v>3311</v>
      </c>
      <c r="C1423" s="1" t="s">
        <v>2978</v>
      </c>
      <c r="D1423" s="1" t="s">
        <v>28</v>
      </c>
      <c r="E1423" s="1" t="s">
        <v>3436</v>
      </c>
      <c r="F1423" s="1" t="s">
        <v>3437</v>
      </c>
      <c r="G1423" s="1" t="s">
        <v>15</v>
      </c>
      <c r="H1423" s="1" t="s">
        <v>338</v>
      </c>
      <c r="I1423" s="1" t="s">
        <v>17</v>
      </c>
    </row>
    <row r="1424" spans="1:9" ht="75" customHeight="1" x14ac:dyDescent="0.25">
      <c r="A1424" s="1" t="s">
        <v>3438</v>
      </c>
      <c r="B1424" s="1" t="s">
        <v>3311</v>
      </c>
      <c r="C1424" s="1" t="s">
        <v>2978</v>
      </c>
      <c r="D1424" s="1" t="s">
        <v>28</v>
      </c>
      <c r="E1424" s="1" t="s">
        <v>3439</v>
      </c>
      <c r="F1424" s="1" t="s">
        <v>3440</v>
      </c>
      <c r="G1424" s="1" t="s">
        <v>15</v>
      </c>
      <c r="H1424" s="1" t="s">
        <v>338</v>
      </c>
      <c r="I1424" s="1" t="s">
        <v>17</v>
      </c>
    </row>
    <row r="1425" spans="1:9" ht="75" customHeight="1" x14ac:dyDescent="0.25">
      <c r="A1425" s="1" t="s">
        <v>3441</v>
      </c>
      <c r="B1425" s="1" t="s">
        <v>3311</v>
      </c>
      <c r="C1425" s="1" t="s">
        <v>2978</v>
      </c>
      <c r="D1425" s="1" t="s">
        <v>28</v>
      </c>
      <c r="E1425" s="1" t="s">
        <v>3442</v>
      </c>
      <c r="F1425" s="1" t="s">
        <v>3443</v>
      </c>
      <c r="G1425" s="1" t="s">
        <v>15</v>
      </c>
      <c r="H1425" s="1" t="s">
        <v>338</v>
      </c>
      <c r="I1425" s="1" t="s">
        <v>17</v>
      </c>
    </row>
    <row r="1426" spans="1:9" ht="75" customHeight="1" x14ac:dyDescent="0.25">
      <c r="A1426" s="1" t="s">
        <v>3444</v>
      </c>
      <c r="B1426" s="1" t="s">
        <v>3345</v>
      </c>
      <c r="C1426" s="1" t="s">
        <v>2978</v>
      </c>
      <c r="D1426" s="1" t="s">
        <v>28</v>
      </c>
      <c r="E1426" s="1" t="s">
        <v>3445</v>
      </c>
      <c r="F1426" s="1" t="s">
        <v>3446</v>
      </c>
      <c r="G1426" s="1" t="s">
        <v>15</v>
      </c>
      <c r="H1426" s="1" t="s">
        <v>20</v>
      </c>
      <c r="I1426" s="1" t="s">
        <v>21</v>
      </c>
    </row>
    <row r="1427" spans="1:9" ht="75" customHeight="1" x14ac:dyDescent="0.25">
      <c r="A1427" s="1" t="s">
        <v>3447</v>
      </c>
      <c r="B1427" s="1" t="s">
        <v>3349</v>
      </c>
      <c r="C1427" s="1" t="s">
        <v>2978</v>
      </c>
      <c r="D1427" s="1" t="s">
        <v>28</v>
      </c>
      <c r="E1427" s="1" t="s">
        <v>3448</v>
      </c>
      <c r="F1427" s="1" t="s">
        <v>3449</v>
      </c>
      <c r="G1427" s="1" t="s">
        <v>15</v>
      </c>
      <c r="H1427" s="1" t="s">
        <v>338</v>
      </c>
      <c r="I1427" s="1" t="s">
        <v>17</v>
      </c>
    </row>
    <row r="1428" spans="1:9" ht="75" customHeight="1" x14ac:dyDescent="0.25">
      <c r="A1428" s="1" t="s">
        <v>3450</v>
      </c>
      <c r="B1428" s="1" t="s">
        <v>3349</v>
      </c>
      <c r="C1428" s="1" t="s">
        <v>2978</v>
      </c>
      <c r="D1428" s="1" t="s">
        <v>28</v>
      </c>
      <c r="E1428" s="1" t="s">
        <v>3451</v>
      </c>
      <c r="F1428" s="1" t="s">
        <v>3452</v>
      </c>
      <c r="G1428" s="1" t="s">
        <v>15</v>
      </c>
      <c r="H1428" s="1" t="s">
        <v>338</v>
      </c>
      <c r="I1428" s="1" t="s">
        <v>17</v>
      </c>
    </row>
    <row r="1429" spans="1:9" ht="75" customHeight="1" x14ac:dyDescent="0.25">
      <c r="A1429" s="1" t="s">
        <v>3453</v>
      </c>
      <c r="B1429" s="1" t="s">
        <v>3383</v>
      </c>
      <c r="C1429" s="1" t="s">
        <v>2978</v>
      </c>
      <c r="D1429" s="1" t="s">
        <v>28</v>
      </c>
      <c r="E1429" s="1" t="s">
        <v>3454</v>
      </c>
      <c r="F1429" s="1" t="s">
        <v>3455</v>
      </c>
      <c r="G1429" s="1" t="s">
        <v>15</v>
      </c>
      <c r="H1429" s="1" t="s">
        <v>20</v>
      </c>
      <c r="I1429" s="1" t="s">
        <v>21</v>
      </c>
    </row>
    <row r="1430" spans="1:9" ht="75" customHeight="1" x14ac:dyDescent="0.25">
      <c r="A1430" s="1" t="s">
        <v>3456</v>
      </c>
      <c r="B1430" s="1" t="s">
        <v>3387</v>
      </c>
      <c r="C1430" s="1" t="s">
        <v>2978</v>
      </c>
      <c r="D1430" s="1" t="s">
        <v>28</v>
      </c>
      <c r="E1430" s="1" t="s">
        <v>3457</v>
      </c>
      <c r="F1430" s="1" t="s">
        <v>3458</v>
      </c>
      <c r="G1430" s="1" t="s">
        <v>15</v>
      </c>
      <c r="H1430" s="1" t="s">
        <v>338</v>
      </c>
      <c r="I1430" s="1" t="s">
        <v>17</v>
      </c>
    </row>
    <row r="1431" spans="1:9" ht="75" customHeight="1" x14ac:dyDescent="0.25">
      <c r="A1431" s="1" t="s">
        <v>3459</v>
      </c>
      <c r="B1431" s="1" t="s">
        <v>3387</v>
      </c>
      <c r="C1431" s="1" t="s">
        <v>2978</v>
      </c>
      <c r="D1431" s="1" t="s">
        <v>28</v>
      </c>
      <c r="E1431" s="1" t="s">
        <v>3460</v>
      </c>
      <c r="F1431" s="1" t="s">
        <v>3461</v>
      </c>
      <c r="G1431" s="1" t="s">
        <v>15</v>
      </c>
      <c r="H1431" s="1" t="s">
        <v>338</v>
      </c>
      <c r="I1431" s="1" t="s">
        <v>17</v>
      </c>
    </row>
    <row r="1432" spans="1:9" ht="75" customHeight="1" x14ac:dyDescent="0.25">
      <c r="A1432" s="1" t="s">
        <v>3462</v>
      </c>
      <c r="B1432" s="1" t="s">
        <v>3307</v>
      </c>
      <c r="C1432" s="1" t="s">
        <v>2978</v>
      </c>
      <c r="D1432" s="1" t="s">
        <v>28</v>
      </c>
      <c r="E1432" s="1" t="s">
        <v>3463</v>
      </c>
      <c r="F1432" s="1" t="s">
        <v>3464</v>
      </c>
      <c r="G1432" s="1" t="s">
        <v>15</v>
      </c>
      <c r="H1432" s="1" t="s">
        <v>20</v>
      </c>
      <c r="I1432" s="1" t="s">
        <v>21</v>
      </c>
    </row>
    <row r="1433" spans="1:9" ht="75" customHeight="1" x14ac:dyDescent="0.25">
      <c r="A1433" s="1" t="s">
        <v>3465</v>
      </c>
      <c r="B1433" s="1" t="s">
        <v>3311</v>
      </c>
      <c r="C1433" s="1" t="s">
        <v>2978</v>
      </c>
      <c r="D1433" s="1" t="s">
        <v>28</v>
      </c>
      <c r="E1433" s="1" t="s">
        <v>3466</v>
      </c>
      <c r="F1433" s="1" t="s">
        <v>3467</v>
      </c>
      <c r="G1433" s="1" t="s">
        <v>15</v>
      </c>
      <c r="H1433" s="1" t="s">
        <v>338</v>
      </c>
      <c r="I1433" s="1" t="s">
        <v>17</v>
      </c>
    </row>
    <row r="1434" spans="1:9" ht="75" customHeight="1" x14ac:dyDescent="0.25">
      <c r="A1434" s="1" t="s">
        <v>3468</v>
      </c>
      <c r="B1434" s="1" t="s">
        <v>3311</v>
      </c>
      <c r="C1434" s="1" t="s">
        <v>2978</v>
      </c>
      <c r="D1434" s="1" t="s">
        <v>28</v>
      </c>
      <c r="E1434" s="1" t="s">
        <v>3469</v>
      </c>
      <c r="F1434" s="1" t="s">
        <v>3467</v>
      </c>
      <c r="G1434" s="1" t="s">
        <v>15</v>
      </c>
      <c r="H1434" s="1" t="s">
        <v>338</v>
      </c>
      <c r="I1434" s="1" t="s">
        <v>17</v>
      </c>
    </row>
    <row r="1435" spans="1:9" ht="75" customHeight="1" x14ac:dyDescent="0.25">
      <c r="A1435" s="1" t="s">
        <v>3470</v>
      </c>
      <c r="B1435" s="1" t="s">
        <v>3311</v>
      </c>
      <c r="C1435" s="1" t="s">
        <v>2978</v>
      </c>
      <c r="D1435" s="1" t="s">
        <v>28</v>
      </c>
      <c r="E1435" s="1" t="s">
        <v>3471</v>
      </c>
      <c r="F1435" s="1" t="s">
        <v>3467</v>
      </c>
      <c r="G1435" s="1" t="s">
        <v>15</v>
      </c>
      <c r="H1435" s="1" t="s">
        <v>338</v>
      </c>
      <c r="I1435" s="1" t="s">
        <v>17</v>
      </c>
    </row>
    <row r="1436" spans="1:9" ht="75" customHeight="1" x14ac:dyDescent="0.25">
      <c r="A1436" s="1" t="s">
        <v>3472</v>
      </c>
      <c r="B1436" s="1" t="s">
        <v>3311</v>
      </c>
      <c r="C1436" s="1" t="s">
        <v>2978</v>
      </c>
      <c r="D1436" s="1" t="s">
        <v>28</v>
      </c>
      <c r="E1436" s="1" t="s">
        <v>3473</v>
      </c>
      <c r="F1436" s="1" t="s">
        <v>3467</v>
      </c>
      <c r="G1436" s="1" t="s">
        <v>15</v>
      </c>
      <c r="H1436" s="1" t="s">
        <v>338</v>
      </c>
      <c r="I1436" s="1" t="s">
        <v>17</v>
      </c>
    </row>
    <row r="1437" spans="1:9" ht="75" customHeight="1" x14ac:dyDescent="0.25">
      <c r="A1437" s="1" t="s">
        <v>3474</v>
      </c>
      <c r="B1437" s="1" t="s">
        <v>3345</v>
      </c>
      <c r="C1437" s="1" t="s">
        <v>2978</v>
      </c>
      <c r="D1437" s="1" t="s">
        <v>28</v>
      </c>
      <c r="E1437" s="1" t="s">
        <v>3475</v>
      </c>
      <c r="F1437" s="1" t="s">
        <v>3476</v>
      </c>
      <c r="G1437" s="1" t="s">
        <v>15</v>
      </c>
      <c r="H1437" s="1" t="s">
        <v>20</v>
      </c>
      <c r="I1437" s="1" t="s">
        <v>21</v>
      </c>
    </row>
    <row r="1438" spans="1:9" ht="75" customHeight="1" x14ac:dyDescent="0.25">
      <c r="A1438" s="1" t="s">
        <v>3474</v>
      </c>
      <c r="B1438" s="1" t="s">
        <v>3349</v>
      </c>
      <c r="C1438" s="1" t="s">
        <v>2978</v>
      </c>
      <c r="D1438" s="1" t="s">
        <v>28</v>
      </c>
      <c r="E1438" s="1" t="s">
        <v>3477</v>
      </c>
      <c r="F1438" s="1" t="s">
        <v>3478</v>
      </c>
      <c r="G1438" s="1" t="s">
        <v>15</v>
      </c>
      <c r="H1438" s="1" t="s">
        <v>338</v>
      </c>
      <c r="I1438" s="1" t="s">
        <v>17</v>
      </c>
    </row>
    <row r="1439" spans="1:9" ht="75" customHeight="1" x14ac:dyDescent="0.25">
      <c r="A1439" s="1" t="s">
        <v>3479</v>
      </c>
      <c r="B1439" s="1" t="s">
        <v>3387</v>
      </c>
      <c r="C1439" s="1" t="s">
        <v>2978</v>
      </c>
      <c r="D1439" s="1" t="s">
        <v>28</v>
      </c>
      <c r="E1439" s="1" t="s">
        <v>3480</v>
      </c>
      <c r="F1439" s="1" t="s">
        <v>3481</v>
      </c>
      <c r="G1439" s="1" t="s">
        <v>15</v>
      </c>
      <c r="H1439" s="1" t="s">
        <v>338</v>
      </c>
      <c r="I1439" s="1" t="s">
        <v>17</v>
      </c>
    </row>
    <row r="1440" spans="1:9" ht="75" customHeight="1" x14ac:dyDescent="0.25">
      <c r="A1440" s="1" t="s">
        <v>3479</v>
      </c>
      <c r="B1440" s="1" t="s">
        <v>3383</v>
      </c>
      <c r="C1440" s="1" t="s">
        <v>2978</v>
      </c>
      <c r="D1440" s="1" t="s">
        <v>28</v>
      </c>
      <c r="E1440" s="1" t="s">
        <v>3482</v>
      </c>
      <c r="F1440" s="1" t="s">
        <v>3483</v>
      </c>
      <c r="G1440" s="1" t="s">
        <v>15</v>
      </c>
      <c r="H1440" s="1" t="s">
        <v>20</v>
      </c>
      <c r="I1440" s="1" t="s">
        <v>21</v>
      </c>
    </row>
    <row r="1441" spans="1:9" ht="75" customHeight="1" x14ac:dyDescent="0.25">
      <c r="A1441" s="1" t="s">
        <v>3484</v>
      </c>
      <c r="B1441" s="1" t="s">
        <v>3485</v>
      </c>
      <c r="C1441" s="1" t="s">
        <v>2828</v>
      </c>
      <c r="D1441" s="1" t="s">
        <v>12</v>
      </c>
      <c r="E1441" s="1" t="s">
        <v>3486</v>
      </c>
      <c r="F1441" s="1" t="s">
        <v>3487</v>
      </c>
      <c r="G1441" s="1" t="s">
        <v>15</v>
      </c>
      <c r="H1441" s="1" t="s">
        <v>3488</v>
      </c>
      <c r="I1441" s="1" t="s">
        <v>17</v>
      </c>
    </row>
    <row r="1442" spans="1:9" ht="75" customHeight="1" x14ac:dyDescent="0.25">
      <c r="A1442" s="1" t="s">
        <v>3489</v>
      </c>
      <c r="B1442" s="1" t="s">
        <v>2827</v>
      </c>
      <c r="C1442" s="1" t="s">
        <v>2828</v>
      </c>
      <c r="D1442" s="1" t="s">
        <v>12</v>
      </c>
      <c r="E1442" s="1" t="s">
        <v>3490</v>
      </c>
      <c r="F1442" s="1" t="s">
        <v>3491</v>
      </c>
      <c r="G1442" s="1" t="s">
        <v>15</v>
      </c>
      <c r="H1442" s="1" t="s">
        <v>3488</v>
      </c>
      <c r="I1442" s="1" t="s">
        <v>17</v>
      </c>
    </row>
    <row r="1443" spans="1:9" ht="75" customHeight="1" x14ac:dyDescent="0.25">
      <c r="A1443" s="1" t="s">
        <v>3492</v>
      </c>
      <c r="B1443" s="1" t="s">
        <v>3493</v>
      </c>
      <c r="C1443" s="1" t="s">
        <v>2828</v>
      </c>
      <c r="D1443" s="1" t="s">
        <v>12</v>
      </c>
      <c r="E1443" s="1" t="s">
        <v>3494</v>
      </c>
      <c r="F1443" s="1" t="s">
        <v>3495</v>
      </c>
      <c r="G1443" s="1" t="s">
        <v>15</v>
      </c>
      <c r="H1443" s="1" t="s">
        <v>3488</v>
      </c>
      <c r="I1443" s="1" t="s">
        <v>17</v>
      </c>
    </row>
    <row r="1444" spans="1:9" ht="75" customHeight="1" x14ac:dyDescent="0.25">
      <c r="A1444" s="1" t="s">
        <v>3496</v>
      </c>
      <c r="B1444" s="1" t="s">
        <v>1307</v>
      </c>
      <c r="C1444" s="1" t="s">
        <v>11</v>
      </c>
      <c r="D1444" s="1" t="s">
        <v>28</v>
      </c>
      <c r="E1444" s="1" t="s">
        <v>3497</v>
      </c>
      <c r="F1444" s="1" t="s">
        <v>3498</v>
      </c>
      <c r="G1444" s="1" t="s">
        <v>15</v>
      </c>
      <c r="H1444" s="1" t="s">
        <v>16</v>
      </c>
      <c r="I1444" s="1" t="s">
        <v>17</v>
      </c>
    </row>
    <row r="1445" spans="1:9" ht="75" customHeight="1" x14ac:dyDescent="0.25">
      <c r="A1445" s="1" t="s">
        <v>3496</v>
      </c>
      <c r="B1445" s="1" t="s">
        <v>1304</v>
      </c>
      <c r="C1445" s="1" t="s">
        <v>11</v>
      </c>
      <c r="D1445" s="1" t="s">
        <v>28</v>
      </c>
      <c r="E1445" s="1" t="s">
        <v>3499</v>
      </c>
      <c r="F1445" s="1" t="s">
        <v>3498</v>
      </c>
      <c r="G1445" s="1" t="s">
        <v>15</v>
      </c>
      <c r="H1445" s="1" t="s">
        <v>24</v>
      </c>
      <c r="I1445" s="1" t="s">
        <v>25</v>
      </c>
    </row>
    <row r="1446" spans="1:9" ht="75" customHeight="1" x14ac:dyDescent="0.25">
      <c r="A1446" s="1" t="s">
        <v>3500</v>
      </c>
      <c r="B1446" s="1" t="s">
        <v>2961</v>
      </c>
      <c r="C1446" s="1" t="s">
        <v>11</v>
      </c>
      <c r="D1446" s="1" t="s">
        <v>28</v>
      </c>
      <c r="E1446" s="1" t="s">
        <v>3501</v>
      </c>
      <c r="F1446" s="1" t="s">
        <v>3502</v>
      </c>
      <c r="G1446" s="1" t="s">
        <v>15</v>
      </c>
      <c r="H1446" s="1" t="s">
        <v>16</v>
      </c>
      <c r="I1446" s="1" t="s">
        <v>17</v>
      </c>
    </row>
    <row r="1447" spans="1:9" ht="75" customHeight="1" x14ac:dyDescent="0.25">
      <c r="A1447" s="1" t="s">
        <v>3500</v>
      </c>
      <c r="B1447" s="1" t="s">
        <v>3503</v>
      </c>
      <c r="C1447" s="1" t="s">
        <v>11</v>
      </c>
      <c r="D1447" s="1" t="s">
        <v>28</v>
      </c>
      <c r="E1447" s="1" t="s">
        <v>3504</v>
      </c>
      <c r="F1447" s="1" t="s">
        <v>3505</v>
      </c>
      <c r="G1447" s="1" t="s">
        <v>15</v>
      </c>
      <c r="H1447" s="1" t="s">
        <v>24</v>
      </c>
      <c r="I1447" s="1" t="s">
        <v>25</v>
      </c>
    </row>
    <row r="1448" spans="1:9" ht="75" customHeight="1" x14ac:dyDescent="0.25">
      <c r="A1448" s="1" t="s">
        <v>3500</v>
      </c>
      <c r="B1448" s="1" t="s">
        <v>2961</v>
      </c>
      <c r="C1448" s="1" t="s">
        <v>11</v>
      </c>
      <c r="D1448" s="1" t="s">
        <v>28</v>
      </c>
      <c r="E1448" s="1" t="s">
        <v>3506</v>
      </c>
      <c r="F1448" s="1" t="s">
        <v>3507</v>
      </c>
      <c r="G1448" s="1" t="s">
        <v>15</v>
      </c>
      <c r="H1448" s="1" t="s">
        <v>20</v>
      </c>
      <c r="I1448" s="1" t="s">
        <v>21</v>
      </c>
    </row>
    <row r="1449" spans="1:9" ht="75" customHeight="1" x14ac:dyDescent="0.25">
      <c r="A1449" s="1" t="s">
        <v>3508</v>
      </c>
      <c r="B1449" s="1" t="s">
        <v>2961</v>
      </c>
      <c r="C1449" s="1" t="s">
        <v>11</v>
      </c>
      <c r="D1449" s="1" t="s">
        <v>28</v>
      </c>
      <c r="E1449" s="1" t="s">
        <v>3509</v>
      </c>
      <c r="F1449" s="1" t="s">
        <v>3510</v>
      </c>
      <c r="G1449" s="1" t="s">
        <v>15</v>
      </c>
      <c r="H1449" s="1" t="s">
        <v>16</v>
      </c>
      <c r="I1449" s="1" t="s">
        <v>17</v>
      </c>
    </row>
    <row r="1450" spans="1:9" ht="75" customHeight="1" x14ac:dyDescent="0.25">
      <c r="A1450" s="1" t="s">
        <v>3508</v>
      </c>
      <c r="B1450" s="1" t="s">
        <v>3503</v>
      </c>
      <c r="C1450" s="1" t="s">
        <v>11</v>
      </c>
      <c r="D1450" s="1" t="s">
        <v>28</v>
      </c>
      <c r="E1450" s="1" t="s">
        <v>3511</v>
      </c>
      <c r="F1450" s="1" t="s">
        <v>3510</v>
      </c>
      <c r="G1450" s="1" t="s">
        <v>15</v>
      </c>
      <c r="H1450" s="1" t="s">
        <v>24</v>
      </c>
      <c r="I1450" s="1" t="s">
        <v>25</v>
      </c>
    </row>
    <row r="1451" spans="1:9" ht="75" customHeight="1" x14ac:dyDescent="0.25">
      <c r="A1451" s="1" t="s">
        <v>3512</v>
      </c>
      <c r="B1451" s="1" t="s">
        <v>761</v>
      </c>
      <c r="C1451" s="1" t="s">
        <v>11</v>
      </c>
      <c r="D1451" s="1" t="s">
        <v>28</v>
      </c>
      <c r="E1451" s="1" t="s">
        <v>3513</v>
      </c>
      <c r="F1451" s="1" t="s">
        <v>3514</v>
      </c>
      <c r="G1451" s="1" t="s">
        <v>15</v>
      </c>
      <c r="H1451" s="1" t="s">
        <v>16</v>
      </c>
      <c r="I1451" s="1" t="s">
        <v>17</v>
      </c>
    </row>
    <row r="1452" spans="1:9" ht="75" customHeight="1" x14ac:dyDescent="0.25">
      <c r="A1452" s="1" t="s">
        <v>3512</v>
      </c>
      <c r="B1452" s="1" t="s">
        <v>766</v>
      </c>
      <c r="C1452" s="1" t="s">
        <v>11</v>
      </c>
      <c r="D1452" s="1" t="s">
        <v>28</v>
      </c>
      <c r="E1452" s="1" t="s">
        <v>3515</v>
      </c>
      <c r="F1452" s="1" t="s">
        <v>3514</v>
      </c>
      <c r="G1452" s="1" t="s">
        <v>15</v>
      </c>
      <c r="H1452" s="1" t="s">
        <v>24</v>
      </c>
      <c r="I1452" s="1" t="s">
        <v>25</v>
      </c>
    </row>
    <row r="1453" spans="1:9" ht="75" customHeight="1" x14ac:dyDescent="0.25">
      <c r="A1453" s="1" t="s">
        <v>3516</v>
      </c>
      <c r="B1453" s="1" t="s">
        <v>761</v>
      </c>
      <c r="C1453" s="1" t="s">
        <v>11</v>
      </c>
      <c r="D1453" s="1" t="s">
        <v>28</v>
      </c>
      <c r="E1453" s="1" t="s">
        <v>3517</v>
      </c>
      <c r="F1453" s="1" t="s">
        <v>3518</v>
      </c>
      <c r="G1453" s="1" t="s">
        <v>15</v>
      </c>
      <c r="H1453" s="1" t="s">
        <v>16</v>
      </c>
      <c r="I1453" s="1" t="s">
        <v>17</v>
      </c>
    </row>
    <row r="1454" spans="1:9" ht="75" customHeight="1" x14ac:dyDescent="0.25">
      <c r="A1454" s="1" t="s">
        <v>3516</v>
      </c>
      <c r="B1454" s="1" t="s">
        <v>766</v>
      </c>
      <c r="C1454" s="1" t="s">
        <v>11</v>
      </c>
      <c r="D1454" s="1" t="s">
        <v>28</v>
      </c>
      <c r="E1454" s="1" t="s">
        <v>3519</v>
      </c>
      <c r="F1454" s="1" t="s">
        <v>3518</v>
      </c>
      <c r="G1454" s="1" t="s">
        <v>15</v>
      </c>
      <c r="H1454" s="1" t="s">
        <v>24</v>
      </c>
      <c r="I1454" s="1" t="s">
        <v>25</v>
      </c>
    </row>
    <row r="1455" spans="1:9" ht="75" customHeight="1" x14ac:dyDescent="0.25">
      <c r="A1455" s="1" t="s">
        <v>3520</v>
      </c>
      <c r="B1455" s="1" t="s">
        <v>766</v>
      </c>
      <c r="C1455" s="1" t="s">
        <v>11</v>
      </c>
      <c r="D1455" s="1" t="s">
        <v>28</v>
      </c>
      <c r="E1455" s="1" t="s">
        <v>3521</v>
      </c>
      <c r="F1455" s="1" t="s">
        <v>3522</v>
      </c>
      <c r="G1455" s="1" t="s">
        <v>15</v>
      </c>
      <c r="H1455" s="1" t="s">
        <v>24</v>
      </c>
      <c r="I1455" s="1" t="s">
        <v>25</v>
      </c>
    </row>
    <row r="1456" spans="1:9" ht="75" customHeight="1" x14ac:dyDescent="0.25">
      <c r="A1456" s="1" t="s">
        <v>3520</v>
      </c>
      <c r="B1456" s="1" t="s">
        <v>761</v>
      </c>
      <c r="C1456" s="1" t="s">
        <v>11</v>
      </c>
      <c r="D1456" s="1" t="s">
        <v>28</v>
      </c>
      <c r="E1456" s="1" t="s">
        <v>3523</v>
      </c>
      <c r="F1456" s="1" t="s">
        <v>3522</v>
      </c>
      <c r="G1456" s="1" t="s">
        <v>15</v>
      </c>
      <c r="H1456" s="1" t="s">
        <v>16</v>
      </c>
      <c r="I1456" s="1" t="s">
        <v>17</v>
      </c>
    </row>
    <row r="1457" spans="1:9" ht="75" customHeight="1" x14ac:dyDescent="0.25">
      <c r="A1457" s="1" t="s">
        <v>3524</v>
      </c>
      <c r="B1457" s="1" t="s">
        <v>761</v>
      </c>
      <c r="C1457" s="1" t="s">
        <v>11</v>
      </c>
      <c r="D1457" s="1" t="s">
        <v>28</v>
      </c>
      <c r="E1457" s="1" t="s">
        <v>3525</v>
      </c>
      <c r="F1457" s="1" t="s">
        <v>3526</v>
      </c>
      <c r="G1457" s="1" t="s">
        <v>15</v>
      </c>
      <c r="H1457" s="1" t="s">
        <v>16</v>
      </c>
      <c r="I1457" s="1" t="s">
        <v>17</v>
      </c>
    </row>
    <row r="1458" spans="1:9" ht="75" customHeight="1" x14ac:dyDescent="0.25">
      <c r="A1458" s="1" t="s">
        <v>3524</v>
      </c>
      <c r="B1458" s="1" t="s">
        <v>766</v>
      </c>
      <c r="C1458" s="1" t="s">
        <v>11</v>
      </c>
      <c r="D1458" s="1" t="s">
        <v>28</v>
      </c>
      <c r="E1458" s="1" t="s">
        <v>3527</v>
      </c>
      <c r="F1458" s="1" t="s">
        <v>3526</v>
      </c>
      <c r="G1458" s="1" t="s">
        <v>15</v>
      </c>
      <c r="H1458" s="1" t="s">
        <v>24</v>
      </c>
      <c r="I1458" s="1" t="s">
        <v>25</v>
      </c>
    </row>
    <row r="1459" spans="1:9" ht="75" customHeight="1" x14ac:dyDescent="0.25">
      <c r="A1459" s="1" t="s">
        <v>3528</v>
      </c>
      <c r="B1459" s="1" t="s">
        <v>761</v>
      </c>
      <c r="C1459" s="1" t="s">
        <v>11</v>
      </c>
      <c r="D1459" s="1" t="s">
        <v>28</v>
      </c>
      <c r="E1459" s="1" t="s">
        <v>3529</v>
      </c>
      <c r="F1459" s="1" t="s">
        <v>3530</v>
      </c>
      <c r="G1459" s="1" t="s">
        <v>15</v>
      </c>
      <c r="H1459" s="1" t="s">
        <v>16</v>
      </c>
      <c r="I1459" s="1" t="s">
        <v>17</v>
      </c>
    </row>
    <row r="1460" spans="1:9" ht="75" customHeight="1" x14ac:dyDescent="0.25">
      <c r="A1460" s="1" t="s">
        <v>3528</v>
      </c>
      <c r="B1460" s="1" t="s">
        <v>766</v>
      </c>
      <c r="C1460" s="1" t="s">
        <v>11</v>
      </c>
      <c r="D1460" s="1" t="s">
        <v>28</v>
      </c>
      <c r="E1460" s="1" t="s">
        <v>3531</v>
      </c>
      <c r="F1460" s="1" t="s">
        <v>3530</v>
      </c>
      <c r="G1460" s="1" t="s">
        <v>15</v>
      </c>
      <c r="H1460" s="1" t="s">
        <v>24</v>
      </c>
      <c r="I1460" s="1" t="s">
        <v>25</v>
      </c>
    </row>
    <row r="1461" spans="1:9" ht="75" customHeight="1" x14ac:dyDescent="0.25">
      <c r="A1461" s="1" t="s">
        <v>3532</v>
      </c>
      <c r="B1461" s="1" t="s">
        <v>766</v>
      </c>
      <c r="C1461" s="1" t="s">
        <v>11</v>
      </c>
      <c r="D1461" s="1" t="s">
        <v>28</v>
      </c>
      <c r="E1461" s="1" t="s">
        <v>3533</v>
      </c>
      <c r="F1461" s="1" t="s">
        <v>3534</v>
      </c>
      <c r="G1461" s="1" t="s">
        <v>15</v>
      </c>
      <c r="H1461" s="1" t="s">
        <v>24</v>
      </c>
      <c r="I1461" s="1" t="s">
        <v>25</v>
      </c>
    </row>
    <row r="1462" spans="1:9" ht="75" customHeight="1" x14ac:dyDescent="0.25">
      <c r="A1462" s="1" t="s">
        <v>3532</v>
      </c>
      <c r="B1462" s="1" t="s">
        <v>761</v>
      </c>
      <c r="C1462" s="1" t="s">
        <v>11</v>
      </c>
      <c r="D1462" s="1" t="s">
        <v>28</v>
      </c>
      <c r="E1462" s="1" t="s">
        <v>3535</v>
      </c>
      <c r="F1462" s="1" t="s">
        <v>3534</v>
      </c>
      <c r="G1462" s="1" t="s">
        <v>15</v>
      </c>
      <c r="H1462" s="1" t="s">
        <v>16</v>
      </c>
      <c r="I1462" s="1" t="s">
        <v>17</v>
      </c>
    </row>
    <row r="1463" spans="1:9" ht="75" customHeight="1" x14ac:dyDescent="0.25">
      <c r="A1463" s="1" t="s">
        <v>3536</v>
      </c>
      <c r="B1463" s="1" t="s">
        <v>761</v>
      </c>
      <c r="C1463" s="1" t="s">
        <v>11</v>
      </c>
      <c r="D1463" s="1" t="s">
        <v>28</v>
      </c>
      <c r="E1463" s="1" t="s">
        <v>3537</v>
      </c>
      <c r="F1463" s="1" t="s">
        <v>3538</v>
      </c>
      <c r="G1463" s="1" t="s">
        <v>15</v>
      </c>
      <c r="H1463" s="1" t="s">
        <v>16</v>
      </c>
      <c r="I1463" s="1" t="s">
        <v>17</v>
      </c>
    </row>
    <row r="1464" spans="1:9" ht="75" customHeight="1" x14ac:dyDescent="0.25">
      <c r="A1464" s="1" t="s">
        <v>3536</v>
      </c>
      <c r="B1464" s="1" t="s">
        <v>766</v>
      </c>
      <c r="C1464" s="1" t="s">
        <v>11</v>
      </c>
      <c r="D1464" s="1" t="s">
        <v>28</v>
      </c>
      <c r="E1464" s="1" t="s">
        <v>3539</v>
      </c>
      <c r="F1464" s="1" t="s">
        <v>3538</v>
      </c>
      <c r="G1464" s="1" t="s">
        <v>15</v>
      </c>
      <c r="H1464" s="1" t="s">
        <v>24</v>
      </c>
      <c r="I1464" s="1" t="s">
        <v>25</v>
      </c>
    </row>
    <row r="1465" spans="1:9" ht="75" customHeight="1" x14ac:dyDescent="0.25">
      <c r="A1465" s="1" t="s">
        <v>3540</v>
      </c>
      <c r="B1465" s="1" t="s">
        <v>766</v>
      </c>
      <c r="C1465" s="1" t="s">
        <v>11</v>
      </c>
      <c r="D1465" s="1" t="s">
        <v>28</v>
      </c>
      <c r="E1465" s="1" t="s">
        <v>3541</v>
      </c>
      <c r="F1465" s="1" t="s">
        <v>3542</v>
      </c>
      <c r="G1465" s="1" t="s">
        <v>15</v>
      </c>
      <c r="H1465" s="1" t="s">
        <v>24</v>
      </c>
      <c r="I1465" s="1" t="s">
        <v>25</v>
      </c>
    </row>
    <row r="1466" spans="1:9" ht="75" customHeight="1" x14ac:dyDescent="0.25">
      <c r="A1466" s="1" t="s">
        <v>3540</v>
      </c>
      <c r="B1466" s="1" t="s">
        <v>761</v>
      </c>
      <c r="C1466" s="1" t="s">
        <v>11</v>
      </c>
      <c r="D1466" s="1" t="s">
        <v>28</v>
      </c>
      <c r="E1466" s="1" t="s">
        <v>3543</v>
      </c>
      <c r="F1466" s="1" t="s">
        <v>3542</v>
      </c>
      <c r="G1466" s="1" t="s">
        <v>15</v>
      </c>
      <c r="H1466" s="1" t="s">
        <v>16</v>
      </c>
      <c r="I1466" s="1" t="s">
        <v>17</v>
      </c>
    </row>
    <row r="1467" spans="1:9" ht="75" customHeight="1" x14ac:dyDescent="0.25">
      <c r="A1467" s="1" t="s">
        <v>3544</v>
      </c>
      <c r="B1467" s="1" t="s">
        <v>761</v>
      </c>
      <c r="C1467" s="1" t="s">
        <v>11</v>
      </c>
      <c r="D1467" s="1" t="s">
        <v>28</v>
      </c>
      <c r="E1467" s="1" t="s">
        <v>3545</v>
      </c>
      <c r="F1467" s="1" t="s">
        <v>3546</v>
      </c>
      <c r="G1467" s="1" t="s">
        <v>15</v>
      </c>
      <c r="H1467" s="1" t="s">
        <v>16</v>
      </c>
      <c r="I1467" s="1" t="s">
        <v>17</v>
      </c>
    </row>
    <row r="1468" spans="1:9" ht="75" customHeight="1" x14ac:dyDescent="0.25">
      <c r="A1468" s="1" t="s">
        <v>3544</v>
      </c>
      <c r="B1468" s="1" t="s">
        <v>766</v>
      </c>
      <c r="C1468" s="1" t="s">
        <v>11</v>
      </c>
      <c r="D1468" s="1" t="s">
        <v>28</v>
      </c>
      <c r="E1468" s="1" t="s">
        <v>3547</v>
      </c>
      <c r="F1468" s="1" t="s">
        <v>3546</v>
      </c>
      <c r="G1468" s="1" t="s">
        <v>15</v>
      </c>
      <c r="H1468" s="1" t="s">
        <v>24</v>
      </c>
      <c r="I1468" s="1" t="s">
        <v>25</v>
      </c>
    </row>
    <row r="1469" spans="1:9" ht="75" customHeight="1" x14ac:dyDescent="0.25">
      <c r="A1469" s="1" t="s">
        <v>3548</v>
      </c>
      <c r="B1469" s="1" t="s">
        <v>761</v>
      </c>
      <c r="C1469" s="1" t="s">
        <v>11</v>
      </c>
      <c r="D1469" s="1" t="s">
        <v>28</v>
      </c>
      <c r="E1469" s="1" t="s">
        <v>3549</v>
      </c>
      <c r="F1469" s="1" t="s">
        <v>3550</v>
      </c>
      <c r="G1469" s="1" t="s">
        <v>15</v>
      </c>
      <c r="H1469" s="1" t="s">
        <v>16</v>
      </c>
      <c r="I1469" s="1" t="s">
        <v>17</v>
      </c>
    </row>
    <row r="1470" spans="1:9" ht="75" customHeight="1" x14ac:dyDescent="0.25">
      <c r="A1470" s="1" t="s">
        <v>3548</v>
      </c>
      <c r="B1470" s="1" t="s">
        <v>766</v>
      </c>
      <c r="C1470" s="1" t="s">
        <v>11</v>
      </c>
      <c r="D1470" s="1" t="s">
        <v>28</v>
      </c>
      <c r="E1470" s="1" t="s">
        <v>3551</v>
      </c>
      <c r="F1470" s="1" t="s">
        <v>3550</v>
      </c>
      <c r="G1470" s="1" t="s">
        <v>15</v>
      </c>
      <c r="H1470" s="1" t="s">
        <v>24</v>
      </c>
      <c r="I1470" s="1" t="s">
        <v>25</v>
      </c>
    </row>
    <row r="1471" spans="1:9" ht="75" customHeight="1" x14ac:dyDescent="0.25">
      <c r="A1471" s="1" t="s">
        <v>3552</v>
      </c>
      <c r="B1471" s="1" t="s">
        <v>3553</v>
      </c>
      <c r="C1471" s="1" t="s">
        <v>11</v>
      </c>
      <c r="D1471" s="1" t="s">
        <v>12</v>
      </c>
      <c r="E1471" s="1" t="s">
        <v>3554</v>
      </c>
      <c r="F1471" s="1" t="s">
        <v>3555</v>
      </c>
      <c r="G1471" s="1" t="s">
        <v>15</v>
      </c>
      <c r="H1471" s="1" t="s">
        <v>16</v>
      </c>
      <c r="I1471" s="1" t="s">
        <v>17</v>
      </c>
    </row>
    <row r="1472" spans="1:9" ht="75" customHeight="1" x14ac:dyDescent="0.25">
      <c r="A1472" s="1" t="s">
        <v>3552</v>
      </c>
      <c r="B1472" s="1" t="s">
        <v>3556</v>
      </c>
      <c r="C1472" s="1" t="s">
        <v>11</v>
      </c>
      <c r="D1472" s="1" t="s">
        <v>12</v>
      </c>
      <c r="E1472" s="1" t="s">
        <v>3557</v>
      </c>
      <c r="F1472" s="1" t="s">
        <v>3555</v>
      </c>
      <c r="G1472" s="1" t="s">
        <v>15</v>
      </c>
      <c r="H1472" s="1" t="s">
        <v>77</v>
      </c>
      <c r="I1472" s="1" t="s">
        <v>25</v>
      </c>
    </row>
    <row r="1473" spans="1:9" ht="75" customHeight="1" x14ac:dyDescent="0.25">
      <c r="A1473" s="1" t="s">
        <v>3552</v>
      </c>
      <c r="B1473" s="1" t="s">
        <v>3553</v>
      </c>
      <c r="C1473" s="1" t="s">
        <v>11</v>
      </c>
      <c r="D1473" s="1" t="s">
        <v>12</v>
      </c>
      <c r="E1473" s="1" t="s">
        <v>3558</v>
      </c>
      <c r="F1473" s="1" t="s">
        <v>3559</v>
      </c>
      <c r="G1473" s="1" t="s">
        <v>15</v>
      </c>
      <c r="H1473" s="1" t="s">
        <v>20</v>
      </c>
      <c r="I1473" s="1" t="s">
        <v>21</v>
      </c>
    </row>
    <row r="1474" spans="1:9" ht="75" customHeight="1" x14ac:dyDescent="0.25">
      <c r="A1474" s="1" t="s">
        <v>3560</v>
      </c>
      <c r="B1474" s="1" t="s">
        <v>3553</v>
      </c>
      <c r="C1474" s="1" t="s">
        <v>11</v>
      </c>
      <c r="D1474" s="1" t="s">
        <v>12</v>
      </c>
      <c r="E1474" s="1" t="s">
        <v>3561</v>
      </c>
      <c r="F1474" s="1" t="s">
        <v>3562</v>
      </c>
      <c r="G1474" s="1" t="s">
        <v>15</v>
      </c>
      <c r="H1474" s="1" t="s">
        <v>16</v>
      </c>
      <c r="I1474" s="1" t="s">
        <v>17</v>
      </c>
    </row>
    <row r="1475" spans="1:9" ht="75" customHeight="1" x14ac:dyDescent="0.25">
      <c r="A1475" s="1" t="s">
        <v>3560</v>
      </c>
      <c r="B1475" s="1" t="s">
        <v>3553</v>
      </c>
      <c r="C1475" s="1" t="s">
        <v>11</v>
      </c>
      <c r="D1475" s="1" t="s">
        <v>12</v>
      </c>
      <c r="E1475" s="1" t="s">
        <v>3563</v>
      </c>
      <c r="F1475" s="1" t="s">
        <v>3562</v>
      </c>
      <c r="G1475" s="1" t="s">
        <v>15</v>
      </c>
      <c r="H1475" s="1" t="s">
        <v>20</v>
      </c>
      <c r="I1475" s="1" t="s">
        <v>21</v>
      </c>
    </row>
    <row r="1476" spans="1:9" ht="75" customHeight="1" x14ac:dyDescent="0.25">
      <c r="A1476" s="1" t="s">
        <v>3560</v>
      </c>
      <c r="B1476" s="1" t="s">
        <v>3556</v>
      </c>
      <c r="C1476" s="1" t="s">
        <v>11</v>
      </c>
      <c r="D1476" s="1" t="s">
        <v>12</v>
      </c>
      <c r="E1476" s="1" t="s">
        <v>3564</v>
      </c>
      <c r="F1476" s="1" t="s">
        <v>3562</v>
      </c>
      <c r="G1476" s="1" t="s">
        <v>15</v>
      </c>
      <c r="H1476" s="1" t="s">
        <v>2199</v>
      </c>
      <c r="I1476" s="1" t="s">
        <v>25</v>
      </c>
    </row>
    <row r="1477" spans="1:9" ht="75" customHeight="1" x14ac:dyDescent="0.25">
      <c r="A1477" s="1" t="s">
        <v>3565</v>
      </c>
      <c r="B1477" s="1" t="s">
        <v>187</v>
      </c>
      <c r="C1477" s="1" t="s">
        <v>11</v>
      </c>
      <c r="D1477" s="1" t="s">
        <v>28</v>
      </c>
      <c r="E1477" s="1" t="s">
        <v>3566</v>
      </c>
      <c r="F1477" s="1" t="s">
        <v>3567</v>
      </c>
      <c r="G1477" s="1" t="s">
        <v>15</v>
      </c>
      <c r="H1477" s="1" t="s">
        <v>16</v>
      </c>
      <c r="I1477" s="1" t="s">
        <v>17</v>
      </c>
    </row>
    <row r="1478" spans="1:9" ht="75" customHeight="1" x14ac:dyDescent="0.25">
      <c r="A1478" s="1" t="s">
        <v>3565</v>
      </c>
      <c r="B1478" s="1" t="s">
        <v>187</v>
      </c>
      <c r="C1478" s="1" t="s">
        <v>11</v>
      </c>
      <c r="D1478" s="1" t="s">
        <v>28</v>
      </c>
      <c r="E1478" s="1" t="s">
        <v>3568</v>
      </c>
      <c r="F1478" s="1" t="s">
        <v>3569</v>
      </c>
      <c r="G1478" s="1" t="s">
        <v>15</v>
      </c>
      <c r="H1478" s="1" t="s">
        <v>20</v>
      </c>
      <c r="I1478" s="1" t="s">
        <v>21</v>
      </c>
    </row>
    <row r="1479" spans="1:9" ht="75" customHeight="1" x14ac:dyDescent="0.25">
      <c r="A1479" s="1" t="s">
        <v>3565</v>
      </c>
      <c r="B1479" s="1" t="s">
        <v>184</v>
      </c>
      <c r="C1479" s="1" t="s">
        <v>11</v>
      </c>
      <c r="D1479" s="1" t="s">
        <v>28</v>
      </c>
      <c r="E1479" s="1" t="s">
        <v>3570</v>
      </c>
      <c r="F1479" s="1" t="s">
        <v>3567</v>
      </c>
      <c r="G1479" s="1" t="s">
        <v>15</v>
      </c>
      <c r="H1479" s="1" t="s">
        <v>24</v>
      </c>
      <c r="I1479" s="1" t="s">
        <v>25</v>
      </c>
    </row>
    <row r="1480" spans="1:9" ht="75" customHeight="1" x14ac:dyDescent="0.25">
      <c r="A1480" s="1" t="s">
        <v>3571</v>
      </c>
      <c r="B1480" s="1" t="s">
        <v>187</v>
      </c>
      <c r="C1480" s="1" t="s">
        <v>11</v>
      </c>
      <c r="D1480" s="1" t="s">
        <v>28</v>
      </c>
      <c r="E1480" s="1" t="s">
        <v>3572</v>
      </c>
      <c r="F1480" s="1" t="s">
        <v>3573</v>
      </c>
      <c r="G1480" s="1" t="s">
        <v>15</v>
      </c>
      <c r="H1480" s="1" t="s">
        <v>16</v>
      </c>
      <c r="I1480" s="1" t="s">
        <v>17</v>
      </c>
    </row>
    <row r="1481" spans="1:9" ht="75" customHeight="1" x14ac:dyDescent="0.25">
      <c r="A1481" s="1" t="s">
        <v>3571</v>
      </c>
      <c r="B1481" s="1" t="s">
        <v>184</v>
      </c>
      <c r="C1481" s="1" t="s">
        <v>11</v>
      </c>
      <c r="D1481" s="1" t="s">
        <v>28</v>
      </c>
      <c r="E1481" s="1" t="s">
        <v>3574</v>
      </c>
      <c r="F1481" s="1" t="s">
        <v>3573</v>
      </c>
      <c r="G1481" s="1" t="s">
        <v>15</v>
      </c>
      <c r="H1481" s="1" t="s">
        <v>24</v>
      </c>
      <c r="I1481" s="1" t="s">
        <v>25</v>
      </c>
    </row>
    <row r="1482" spans="1:9" ht="75" customHeight="1" x14ac:dyDescent="0.25">
      <c r="A1482" s="1" t="s">
        <v>3571</v>
      </c>
      <c r="B1482" s="1" t="s">
        <v>187</v>
      </c>
      <c r="C1482" s="1" t="s">
        <v>11</v>
      </c>
      <c r="D1482" s="1" t="s">
        <v>28</v>
      </c>
      <c r="E1482" s="1" t="s">
        <v>3575</v>
      </c>
      <c r="F1482" s="1" t="s">
        <v>3576</v>
      </c>
      <c r="G1482" s="1" t="s">
        <v>15</v>
      </c>
      <c r="H1482" s="1" t="s">
        <v>20</v>
      </c>
      <c r="I1482" s="1" t="s">
        <v>21</v>
      </c>
    </row>
    <row r="1483" spans="1:9" ht="75" customHeight="1" x14ac:dyDescent="0.25">
      <c r="A1483" s="1" t="s">
        <v>3577</v>
      </c>
      <c r="B1483" s="1" t="s">
        <v>2348</v>
      </c>
      <c r="C1483" s="1" t="s">
        <v>2349</v>
      </c>
      <c r="D1483" s="1" t="s">
        <v>28</v>
      </c>
      <c r="E1483" s="1" t="s">
        <v>3578</v>
      </c>
      <c r="F1483" s="1" t="s">
        <v>3579</v>
      </c>
      <c r="G1483" s="1" t="s">
        <v>15</v>
      </c>
      <c r="H1483" s="1" t="s">
        <v>16</v>
      </c>
      <c r="I1483" s="1" t="s">
        <v>17</v>
      </c>
    </row>
    <row r="1484" spans="1:9" ht="75" customHeight="1" x14ac:dyDescent="0.25">
      <c r="A1484" s="1" t="s">
        <v>3577</v>
      </c>
      <c r="B1484" s="1" t="s">
        <v>2352</v>
      </c>
      <c r="C1484" s="1" t="s">
        <v>2349</v>
      </c>
      <c r="D1484" s="1" t="s">
        <v>28</v>
      </c>
      <c r="E1484" s="1" t="s">
        <v>3580</v>
      </c>
      <c r="F1484" s="1" t="s">
        <v>3579</v>
      </c>
      <c r="G1484" s="1" t="s">
        <v>15</v>
      </c>
      <c r="H1484" s="1" t="s">
        <v>77</v>
      </c>
      <c r="I1484" s="1" t="s">
        <v>25</v>
      </c>
    </row>
    <row r="1485" spans="1:9" ht="75" customHeight="1" x14ac:dyDescent="0.25">
      <c r="A1485" s="1" t="s">
        <v>3577</v>
      </c>
      <c r="B1485" s="1" t="s">
        <v>2348</v>
      </c>
      <c r="C1485" s="1" t="s">
        <v>2349</v>
      </c>
      <c r="D1485" s="1" t="s">
        <v>28</v>
      </c>
      <c r="E1485" s="1" t="s">
        <v>3581</v>
      </c>
      <c r="F1485" s="1" t="s">
        <v>3582</v>
      </c>
      <c r="G1485" s="1" t="s">
        <v>15</v>
      </c>
      <c r="H1485" s="1" t="s">
        <v>20</v>
      </c>
      <c r="I1485" s="1" t="s">
        <v>21</v>
      </c>
    </row>
    <row r="1486" spans="1:9" ht="75" customHeight="1" x14ac:dyDescent="0.25">
      <c r="A1486" s="1" t="s">
        <v>3583</v>
      </c>
      <c r="B1486" s="1" t="s">
        <v>2352</v>
      </c>
      <c r="C1486" s="1" t="s">
        <v>2349</v>
      </c>
      <c r="D1486" s="1" t="s">
        <v>28</v>
      </c>
      <c r="E1486" s="1" t="s">
        <v>3584</v>
      </c>
      <c r="F1486" s="1" t="s">
        <v>3585</v>
      </c>
      <c r="G1486" s="1" t="s">
        <v>15</v>
      </c>
      <c r="H1486" s="1" t="s">
        <v>77</v>
      </c>
      <c r="I1486" s="1" t="s">
        <v>25</v>
      </c>
    </row>
    <row r="1487" spans="1:9" ht="75" customHeight="1" x14ac:dyDescent="0.25">
      <c r="A1487" s="1" t="s">
        <v>3583</v>
      </c>
      <c r="B1487" s="1" t="s">
        <v>2348</v>
      </c>
      <c r="C1487" s="1" t="s">
        <v>2349</v>
      </c>
      <c r="D1487" s="1" t="s">
        <v>28</v>
      </c>
      <c r="E1487" s="1" t="s">
        <v>3586</v>
      </c>
      <c r="F1487" s="1" t="s">
        <v>3585</v>
      </c>
      <c r="G1487" s="1" t="s">
        <v>15</v>
      </c>
      <c r="H1487" s="1" t="s">
        <v>16</v>
      </c>
      <c r="I1487" s="1" t="s">
        <v>17</v>
      </c>
    </row>
    <row r="1488" spans="1:9" ht="75" customHeight="1" x14ac:dyDescent="0.25">
      <c r="A1488" s="1" t="s">
        <v>3583</v>
      </c>
      <c r="B1488" s="1" t="s">
        <v>2348</v>
      </c>
      <c r="C1488" s="1" t="s">
        <v>2349</v>
      </c>
      <c r="D1488" s="1" t="s">
        <v>28</v>
      </c>
      <c r="E1488" s="1" t="s">
        <v>3587</v>
      </c>
      <c r="F1488" s="1" t="s">
        <v>3588</v>
      </c>
      <c r="G1488" s="1" t="s">
        <v>15</v>
      </c>
      <c r="H1488" s="1" t="s">
        <v>20</v>
      </c>
      <c r="I1488" s="1" t="s">
        <v>21</v>
      </c>
    </row>
    <row r="1489" spans="1:9" ht="75" customHeight="1" x14ac:dyDescent="0.25">
      <c r="A1489" s="1" t="s">
        <v>3589</v>
      </c>
      <c r="B1489" s="1" t="s">
        <v>3590</v>
      </c>
      <c r="C1489" s="1" t="s">
        <v>320</v>
      </c>
      <c r="D1489" s="1" t="s">
        <v>28</v>
      </c>
      <c r="E1489" s="1" t="s">
        <v>3591</v>
      </c>
      <c r="F1489" s="1" t="s">
        <v>3592</v>
      </c>
      <c r="G1489" s="1" t="s">
        <v>15</v>
      </c>
      <c r="H1489" s="1" t="s">
        <v>77</v>
      </c>
      <c r="I1489" s="1" t="s">
        <v>17</v>
      </c>
    </row>
    <row r="1490" spans="1:9" ht="75" customHeight="1" x14ac:dyDescent="0.25">
      <c r="A1490" s="1" t="s">
        <v>3589</v>
      </c>
      <c r="B1490" s="1" t="s">
        <v>3593</v>
      </c>
      <c r="C1490" s="1" t="s">
        <v>320</v>
      </c>
      <c r="D1490" s="1" t="s">
        <v>28</v>
      </c>
      <c r="E1490" s="1" t="s">
        <v>3594</v>
      </c>
      <c r="F1490" s="1" t="s">
        <v>3595</v>
      </c>
      <c r="G1490" s="1" t="s">
        <v>15</v>
      </c>
      <c r="H1490" s="1" t="s">
        <v>20</v>
      </c>
      <c r="I1490" s="1" t="s">
        <v>21</v>
      </c>
    </row>
    <row r="1491" spans="1:9" ht="75" customHeight="1" x14ac:dyDescent="0.25">
      <c r="A1491" s="1" t="s">
        <v>3596</v>
      </c>
      <c r="B1491" s="1" t="s">
        <v>3597</v>
      </c>
      <c r="C1491" s="1" t="s">
        <v>320</v>
      </c>
      <c r="D1491" s="1" t="s">
        <v>60</v>
      </c>
      <c r="E1491" s="1" t="s">
        <v>3598</v>
      </c>
      <c r="F1491" s="1" t="s">
        <v>3599</v>
      </c>
      <c r="G1491" s="1" t="s">
        <v>15</v>
      </c>
      <c r="H1491" s="1" t="s">
        <v>77</v>
      </c>
      <c r="I1491" s="1" t="s">
        <v>17</v>
      </c>
    </row>
    <row r="1492" spans="1:9" ht="75" customHeight="1" x14ac:dyDescent="0.25">
      <c r="A1492" s="1" t="s">
        <v>3600</v>
      </c>
      <c r="B1492" s="1" t="s">
        <v>3601</v>
      </c>
      <c r="C1492" s="1" t="s">
        <v>320</v>
      </c>
      <c r="D1492" s="1" t="s">
        <v>60</v>
      </c>
      <c r="E1492" s="1" t="s">
        <v>3602</v>
      </c>
      <c r="F1492" s="1" t="s">
        <v>3603</v>
      </c>
      <c r="G1492" s="1" t="s">
        <v>15</v>
      </c>
      <c r="H1492" s="1" t="s">
        <v>20</v>
      </c>
      <c r="I1492" s="1" t="s">
        <v>21</v>
      </c>
    </row>
    <row r="1493" spans="1:9" ht="75" customHeight="1" x14ac:dyDescent="0.25">
      <c r="A1493" s="1" t="s">
        <v>3604</v>
      </c>
      <c r="B1493" s="1" t="s">
        <v>3605</v>
      </c>
      <c r="C1493" s="1" t="s">
        <v>320</v>
      </c>
      <c r="D1493" s="1" t="s">
        <v>28</v>
      </c>
      <c r="E1493" s="1" t="s">
        <v>3606</v>
      </c>
      <c r="F1493" s="1" t="s">
        <v>3607</v>
      </c>
      <c r="G1493" s="1" t="s">
        <v>15</v>
      </c>
      <c r="H1493" s="1" t="s">
        <v>77</v>
      </c>
      <c r="I1493" s="1" t="s">
        <v>17</v>
      </c>
    </row>
    <row r="1494" spans="1:9" ht="75" customHeight="1" x14ac:dyDescent="0.25">
      <c r="A1494" s="1" t="s">
        <v>3604</v>
      </c>
      <c r="B1494" s="1" t="s">
        <v>3608</v>
      </c>
      <c r="C1494" s="1" t="s">
        <v>320</v>
      </c>
      <c r="D1494" s="1" t="s">
        <v>28</v>
      </c>
      <c r="E1494" s="1" t="s">
        <v>3609</v>
      </c>
      <c r="F1494" s="1" t="s">
        <v>3610</v>
      </c>
      <c r="G1494" s="1" t="s">
        <v>15</v>
      </c>
      <c r="H1494" s="1" t="s">
        <v>20</v>
      </c>
      <c r="I1494" s="1" t="s">
        <v>21</v>
      </c>
    </row>
    <row r="1495" spans="1:9" ht="75" customHeight="1" x14ac:dyDescent="0.25">
      <c r="A1495" s="1" t="s">
        <v>3611</v>
      </c>
      <c r="B1495" s="1" t="s">
        <v>3612</v>
      </c>
      <c r="C1495" s="1" t="s">
        <v>320</v>
      </c>
      <c r="D1495" s="1" t="s">
        <v>60</v>
      </c>
      <c r="E1495" s="1" t="s">
        <v>3613</v>
      </c>
      <c r="F1495" s="1" t="s">
        <v>3607</v>
      </c>
      <c r="G1495" s="1" t="s">
        <v>15</v>
      </c>
      <c r="H1495" s="1" t="s">
        <v>77</v>
      </c>
      <c r="I1495" s="1" t="s">
        <v>17</v>
      </c>
    </row>
    <row r="1496" spans="1:9" ht="75" customHeight="1" x14ac:dyDescent="0.25">
      <c r="A1496" s="1" t="s">
        <v>3614</v>
      </c>
      <c r="B1496" s="1" t="s">
        <v>3615</v>
      </c>
      <c r="C1496" s="1" t="s">
        <v>320</v>
      </c>
      <c r="D1496" s="1" t="s">
        <v>60</v>
      </c>
      <c r="E1496" s="1" t="s">
        <v>3616</v>
      </c>
      <c r="F1496" s="1" t="s">
        <v>3617</v>
      </c>
      <c r="G1496" s="1" t="s">
        <v>15</v>
      </c>
      <c r="H1496" s="1" t="s">
        <v>20</v>
      </c>
      <c r="I1496" s="1" t="s">
        <v>21</v>
      </c>
    </row>
    <row r="1497" spans="1:9" ht="75" customHeight="1" x14ac:dyDescent="0.25">
      <c r="A1497" s="1" t="s">
        <v>3618</v>
      </c>
      <c r="B1497" s="1" t="s">
        <v>3619</v>
      </c>
      <c r="C1497" s="1" t="s">
        <v>320</v>
      </c>
      <c r="D1497" s="1" t="s">
        <v>28</v>
      </c>
      <c r="E1497" s="1" t="s">
        <v>3620</v>
      </c>
      <c r="F1497" s="1" t="s">
        <v>3621</v>
      </c>
      <c r="G1497" s="1" t="s">
        <v>15</v>
      </c>
      <c r="H1497" s="1" t="s">
        <v>77</v>
      </c>
      <c r="I1497" s="1" t="s">
        <v>17</v>
      </c>
    </row>
    <row r="1498" spans="1:9" ht="75" customHeight="1" x14ac:dyDescent="0.25">
      <c r="A1498" s="1" t="s">
        <v>3618</v>
      </c>
      <c r="B1498" s="1" t="s">
        <v>3622</v>
      </c>
      <c r="C1498" s="1" t="s">
        <v>320</v>
      </c>
      <c r="D1498" s="1" t="s">
        <v>28</v>
      </c>
      <c r="E1498" s="1" t="s">
        <v>3623</v>
      </c>
      <c r="F1498" s="1" t="s">
        <v>3624</v>
      </c>
      <c r="G1498" s="1" t="s">
        <v>15</v>
      </c>
      <c r="H1498" s="1" t="s">
        <v>20</v>
      </c>
      <c r="I1498" s="1" t="s">
        <v>21</v>
      </c>
    </row>
    <row r="1499" spans="1:9" ht="75" customHeight="1" x14ac:dyDescent="0.25">
      <c r="A1499" s="1" t="s">
        <v>3625</v>
      </c>
      <c r="B1499" s="1" t="s">
        <v>3626</v>
      </c>
      <c r="C1499" s="1" t="s">
        <v>320</v>
      </c>
      <c r="D1499" s="1" t="s">
        <v>60</v>
      </c>
      <c r="E1499" s="1" t="s">
        <v>3627</v>
      </c>
      <c r="F1499" s="1" t="s">
        <v>3628</v>
      </c>
      <c r="G1499" s="1" t="s">
        <v>15</v>
      </c>
      <c r="H1499" s="1" t="s">
        <v>77</v>
      </c>
      <c r="I1499" s="1" t="s">
        <v>17</v>
      </c>
    </row>
    <row r="1500" spans="1:9" ht="75" customHeight="1" x14ac:dyDescent="0.25">
      <c r="A1500" s="1" t="s">
        <v>3629</v>
      </c>
      <c r="B1500" s="1" t="s">
        <v>3630</v>
      </c>
      <c r="C1500" s="1" t="s">
        <v>320</v>
      </c>
      <c r="D1500" s="1" t="s">
        <v>28</v>
      </c>
      <c r="E1500" s="1" t="s">
        <v>3631</v>
      </c>
      <c r="F1500" s="1" t="s">
        <v>3632</v>
      </c>
      <c r="G1500" s="1" t="s">
        <v>15</v>
      </c>
      <c r="H1500" s="1" t="s">
        <v>77</v>
      </c>
      <c r="I1500" s="1" t="s">
        <v>17</v>
      </c>
    </row>
    <row r="1501" spans="1:9" ht="75" customHeight="1" x14ac:dyDescent="0.25">
      <c r="A1501" s="1" t="s">
        <v>3629</v>
      </c>
      <c r="B1501" s="1" t="s">
        <v>3633</v>
      </c>
      <c r="C1501" s="1" t="s">
        <v>320</v>
      </c>
      <c r="D1501" s="1" t="s">
        <v>28</v>
      </c>
      <c r="E1501" s="1" t="s">
        <v>3634</v>
      </c>
      <c r="F1501" s="1" t="s">
        <v>3635</v>
      </c>
      <c r="G1501" s="1" t="s">
        <v>15</v>
      </c>
      <c r="H1501" s="1" t="s">
        <v>20</v>
      </c>
      <c r="I1501" s="1" t="s">
        <v>21</v>
      </c>
    </row>
    <row r="1502" spans="1:9" ht="75" customHeight="1" x14ac:dyDescent="0.25">
      <c r="A1502" s="1" t="s">
        <v>3636</v>
      </c>
      <c r="B1502" s="1" t="s">
        <v>2823</v>
      </c>
      <c r="C1502" s="1" t="s">
        <v>320</v>
      </c>
      <c r="D1502" s="1" t="s">
        <v>60</v>
      </c>
      <c r="E1502" s="1" t="s">
        <v>3637</v>
      </c>
      <c r="F1502" s="1" t="s">
        <v>3632</v>
      </c>
      <c r="G1502" s="1" t="s">
        <v>15</v>
      </c>
      <c r="H1502" s="1" t="s">
        <v>77</v>
      </c>
      <c r="I1502" s="1" t="s">
        <v>17</v>
      </c>
    </row>
    <row r="1503" spans="1:9" ht="75" customHeight="1" x14ac:dyDescent="0.25">
      <c r="A1503" s="1" t="s">
        <v>3638</v>
      </c>
      <c r="B1503" s="1" t="s">
        <v>3639</v>
      </c>
      <c r="C1503" s="1" t="s">
        <v>320</v>
      </c>
      <c r="D1503" s="1" t="s">
        <v>28</v>
      </c>
      <c r="E1503" s="1" t="s">
        <v>3640</v>
      </c>
      <c r="F1503" s="1" t="s">
        <v>3641</v>
      </c>
      <c r="G1503" s="1" t="s">
        <v>15</v>
      </c>
      <c r="H1503" s="1" t="s">
        <v>77</v>
      </c>
      <c r="I1503" s="1" t="s">
        <v>17</v>
      </c>
    </row>
    <row r="1504" spans="1:9" ht="75" customHeight="1" x14ac:dyDescent="0.25">
      <c r="A1504" s="1" t="s">
        <v>3638</v>
      </c>
      <c r="B1504" s="1" t="s">
        <v>3642</v>
      </c>
      <c r="C1504" s="1" t="s">
        <v>320</v>
      </c>
      <c r="D1504" s="1" t="s">
        <v>28</v>
      </c>
      <c r="E1504" s="1" t="s">
        <v>3643</v>
      </c>
      <c r="F1504" s="1" t="s">
        <v>3644</v>
      </c>
      <c r="G1504" s="1" t="s">
        <v>15</v>
      </c>
      <c r="H1504" s="1" t="s">
        <v>20</v>
      </c>
      <c r="I1504" s="1" t="s">
        <v>21</v>
      </c>
    </row>
    <row r="1505" spans="1:9" ht="75" customHeight="1" x14ac:dyDescent="0.25">
      <c r="A1505" s="1" t="s">
        <v>3645</v>
      </c>
      <c r="B1505" s="1" t="s">
        <v>3646</v>
      </c>
      <c r="C1505" s="1" t="s">
        <v>320</v>
      </c>
      <c r="D1505" s="1" t="s">
        <v>28</v>
      </c>
      <c r="E1505" s="1" t="s">
        <v>3647</v>
      </c>
      <c r="F1505" s="1" t="s">
        <v>3648</v>
      </c>
      <c r="G1505" s="1" t="s">
        <v>15</v>
      </c>
      <c r="H1505" s="1" t="s">
        <v>77</v>
      </c>
      <c r="I1505" s="1" t="s">
        <v>17</v>
      </c>
    </row>
    <row r="1506" spans="1:9" ht="75" customHeight="1" x14ac:dyDescent="0.25">
      <c r="A1506" s="1" t="s">
        <v>3645</v>
      </c>
      <c r="B1506" s="1" t="s">
        <v>3649</v>
      </c>
      <c r="C1506" s="1" t="s">
        <v>320</v>
      </c>
      <c r="D1506" s="1" t="s">
        <v>28</v>
      </c>
      <c r="E1506" s="1" t="s">
        <v>3650</v>
      </c>
      <c r="F1506" s="1" t="s">
        <v>3651</v>
      </c>
      <c r="G1506" s="1" t="s">
        <v>15</v>
      </c>
      <c r="H1506" s="1" t="s">
        <v>20</v>
      </c>
      <c r="I1506" s="1" t="s">
        <v>21</v>
      </c>
    </row>
    <row r="1507" spans="1:9" ht="75" customHeight="1" x14ac:dyDescent="0.25">
      <c r="A1507" s="1" t="s">
        <v>3652</v>
      </c>
      <c r="B1507" s="1" t="s">
        <v>663</v>
      </c>
      <c r="C1507" s="1" t="s">
        <v>320</v>
      </c>
      <c r="D1507" s="1" t="s">
        <v>28</v>
      </c>
      <c r="E1507" s="1" t="s">
        <v>3653</v>
      </c>
      <c r="F1507" s="1" t="s">
        <v>3654</v>
      </c>
      <c r="G1507" s="1" t="s">
        <v>15</v>
      </c>
      <c r="H1507" s="1" t="s">
        <v>77</v>
      </c>
      <c r="I1507" s="1" t="s">
        <v>17</v>
      </c>
    </row>
    <row r="1508" spans="1:9" ht="75" customHeight="1" x14ac:dyDescent="0.25">
      <c r="A1508" s="1" t="s">
        <v>3652</v>
      </c>
      <c r="B1508" s="1" t="s">
        <v>660</v>
      </c>
      <c r="C1508" s="1" t="s">
        <v>320</v>
      </c>
      <c r="D1508" s="1" t="s">
        <v>28</v>
      </c>
      <c r="E1508" s="1" t="s">
        <v>3655</v>
      </c>
      <c r="F1508" s="1" t="s">
        <v>3654</v>
      </c>
      <c r="G1508" s="1" t="s">
        <v>15</v>
      </c>
      <c r="H1508" s="1" t="s">
        <v>20</v>
      </c>
      <c r="I1508" s="1" t="s">
        <v>21</v>
      </c>
    </row>
    <row r="1509" spans="1:9" ht="75" customHeight="1" x14ac:dyDescent="0.25">
      <c r="A1509" s="1" t="s">
        <v>3656</v>
      </c>
      <c r="B1509" s="1" t="s">
        <v>666</v>
      </c>
      <c r="C1509" s="1" t="s">
        <v>320</v>
      </c>
      <c r="D1509" s="1" t="s">
        <v>60</v>
      </c>
      <c r="E1509" s="1" t="s">
        <v>3657</v>
      </c>
      <c r="F1509" s="1" t="s">
        <v>3658</v>
      </c>
      <c r="G1509" s="1" t="s">
        <v>15</v>
      </c>
      <c r="H1509" s="1" t="s">
        <v>77</v>
      </c>
      <c r="I1509" s="1" t="s">
        <v>17</v>
      </c>
    </row>
    <row r="1510" spans="1:9" ht="75" customHeight="1" x14ac:dyDescent="0.25">
      <c r="A1510" s="1" t="s">
        <v>3659</v>
      </c>
      <c r="B1510" s="1" t="s">
        <v>1232</v>
      </c>
      <c r="C1510" s="1" t="s">
        <v>320</v>
      </c>
      <c r="D1510" s="1" t="s">
        <v>28</v>
      </c>
      <c r="E1510" s="1" t="s">
        <v>3660</v>
      </c>
      <c r="F1510" s="1" t="s">
        <v>3661</v>
      </c>
      <c r="G1510" s="1" t="s">
        <v>15</v>
      </c>
      <c r="H1510" s="1" t="s">
        <v>77</v>
      </c>
      <c r="I1510" s="1" t="s">
        <v>17</v>
      </c>
    </row>
    <row r="1511" spans="1:9" ht="75" customHeight="1" x14ac:dyDescent="0.25">
      <c r="A1511" s="1" t="s">
        <v>3659</v>
      </c>
      <c r="B1511" s="1" t="s">
        <v>1229</v>
      </c>
      <c r="C1511" s="1" t="s">
        <v>320</v>
      </c>
      <c r="D1511" s="1" t="s">
        <v>28</v>
      </c>
      <c r="E1511" s="1" t="s">
        <v>3662</v>
      </c>
      <c r="F1511" s="1" t="s">
        <v>3663</v>
      </c>
      <c r="G1511" s="1" t="s">
        <v>15</v>
      </c>
      <c r="H1511" s="1" t="s">
        <v>20</v>
      </c>
      <c r="I1511" s="1" t="s">
        <v>21</v>
      </c>
    </row>
    <row r="1512" spans="1:9" ht="75" customHeight="1" x14ac:dyDescent="0.25">
      <c r="A1512" s="1" t="s">
        <v>3664</v>
      </c>
      <c r="B1512" s="1" t="s">
        <v>1236</v>
      </c>
      <c r="C1512" s="1" t="s">
        <v>320</v>
      </c>
      <c r="D1512" s="1" t="s">
        <v>60</v>
      </c>
      <c r="E1512" s="1" t="s">
        <v>3665</v>
      </c>
      <c r="F1512" s="1" t="s">
        <v>3666</v>
      </c>
      <c r="G1512" s="1" t="s">
        <v>15</v>
      </c>
      <c r="H1512" s="1" t="s">
        <v>77</v>
      </c>
      <c r="I1512" s="1" t="s">
        <v>17</v>
      </c>
    </row>
    <row r="1513" spans="1:9" ht="75" customHeight="1" x14ac:dyDescent="0.25">
      <c r="A1513" s="1" t="s">
        <v>3667</v>
      </c>
      <c r="B1513" s="1" t="s">
        <v>766</v>
      </c>
      <c r="C1513" s="1" t="s">
        <v>11</v>
      </c>
      <c r="D1513" s="1" t="s">
        <v>28</v>
      </c>
      <c r="E1513" s="1" t="s">
        <v>3668</v>
      </c>
      <c r="F1513" s="1" t="s">
        <v>3669</v>
      </c>
      <c r="G1513" s="1" t="s">
        <v>15</v>
      </c>
      <c r="H1513" s="1" t="s">
        <v>24</v>
      </c>
      <c r="I1513" s="1" t="s">
        <v>25</v>
      </c>
    </row>
    <row r="1514" spans="1:9" ht="75" customHeight="1" x14ac:dyDescent="0.25">
      <c r="A1514" s="1" t="s">
        <v>3667</v>
      </c>
      <c r="B1514" s="1" t="s">
        <v>761</v>
      </c>
      <c r="C1514" s="1" t="s">
        <v>11</v>
      </c>
      <c r="D1514" s="1" t="s">
        <v>28</v>
      </c>
      <c r="E1514" s="1" t="s">
        <v>3670</v>
      </c>
      <c r="F1514" s="1" t="s">
        <v>3669</v>
      </c>
      <c r="G1514" s="1" t="s">
        <v>15</v>
      </c>
      <c r="H1514" s="1" t="s">
        <v>16</v>
      </c>
      <c r="I1514" s="1" t="s">
        <v>17</v>
      </c>
    </row>
    <row r="1515" spans="1:9" ht="75" customHeight="1" x14ac:dyDescent="0.25">
      <c r="A1515" s="1" t="s">
        <v>3667</v>
      </c>
      <c r="B1515" s="1" t="s">
        <v>761</v>
      </c>
      <c r="C1515" s="1" t="s">
        <v>11</v>
      </c>
      <c r="D1515" s="1" t="s">
        <v>28</v>
      </c>
      <c r="E1515" s="1" t="s">
        <v>3671</v>
      </c>
      <c r="F1515" s="1" t="s">
        <v>3672</v>
      </c>
      <c r="G1515" s="1" t="s">
        <v>15</v>
      </c>
      <c r="H1515" s="1" t="s">
        <v>20</v>
      </c>
      <c r="I1515" s="1" t="s">
        <v>21</v>
      </c>
    </row>
    <row r="1516" spans="1:9" ht="75" customHeight="1" x14ac:dyDescent="0.25">
      <c r="A1516" s="1" t="s">
        <v>3673</v>
      </c>
      <c r="B1516" s="1" t="s">
        <v>766</v>
      </c>
      <c r="C1516" s="1" t="s">
        <v>11</v>
      </c>
      <c r="D1516" s="1" t="s">
        <v>28</v>
      </c>
      <c r="E1516" s="1" t="s">
        <v>3674</v>
      </c>
      <c r="F1516" s="1" t="s">
        <v>3675</v>
      </c>
      <c r="G1516" s="1" t="s">
        <v>15</v>
      </c>
      <c r="H1516" s="1" t="s">
        <v>24</v>
      </c>
      <c r="I1516" s="1" t="s">
        <v>25</v>
      </c>
    </row>
    <row r="1517" spans="1:9" ht="75" customHeight="1" x14ac:dyDescent="0.25">
      <c r="A1517" s="1" t="s">
        <v>3673</v>
      </c>
      <c r="B1517" s="1" t="s">
        <v>761</v>
      </c>
      <c r="C1517" s="1" t="s">
        <v>11</v>
      </c>
      <c r="D1517" s="1" t="s">
        <v>28</v>
      </c>
      <c r="E1517" s="1" t="s">
        <v>3676</v>
      </c>
      <c r="F1517" s="1" t="s">
        <v>3675</v>
      </c>
      <c r="G1517" s="1" t="s">
        <v>15</v>
      </c>
      <c r="H1517" s="1" t="s">
        <v>16</v>
      </c>
      <c r="I1517" s="1" t="s">
        <v>17</v>
      </c>
    </row>
    <row r="1518" spans="1:9" ht="75" customHeight="1" x14ac:dyDescent="0.25">
      <c r="A1518" s="1" t="s">
        <v>3673</v>
      </c>
      <c r="B1518" s="1" t="s">
        <v>761</v>
      </c>
      <c r="C1518" s="1" t="s">
        <v>11</v>
      </c>
      <c r="D1518" s="1" t="s">
        <v>28</v>
      </c>
      <c r="E1518" s="1" t="s">
        <v>3677</v>
      </c>
      <c r="F1518" s="1" t="s">
        <v>3678</v>
      </c>
      <c r="G1518" s="1" t="s">
        <v>15</v>
      </c>
      <c r="H1518" s="1" t="s">
        <v>20</v>
      </c>
      <c r="I1518" s="1" t="s">
        <v>21</v>
      </c>
    </row>
    <row r="1519" spans="1:9" ht="75" customHeight="1" x14ac:dyDescent="0.25">
      <c r="A1519" s="1" t="s">
        <v>3679</v>
      </c>
      <c r="B1519" s="1" t="s">
        <v>766</v>
      </c>
      <c r="C1519" s="1" t="s">
        <v>11</v>
      </c>
      <c r="D1519" s="1" t="s">
        <v>28</v>
      </c>
      <c r="E1519" s="1" t="s">
        <v>3680</v>
      </c>
      <c r="F1519" s="1" t="s">
        <v>3681</v>
      </c>
      <c r="G1519" s="1" t="s">
        <v>15</v>
      </c>
      <c r="H1519" s="1" t="s">
        <v>24</v>
      </c>
      <c r="I1519" s="1" t="s">
        <v>25</v>
      </c>
    </row>
    <row r="1520" spans="1:9" ht="75" customHeight="1" x14ac:dyDescent="0.25">
      <c r="A1520" s="1" t="s">
        <v>3679</v>
      </c>
      <c r="B1520" s="1" t="s">
        <v>761</v>
      </c>
      <c r="C1520" s="1" t="s">
        <v>11</v>
      </c>
      <c r="D1520" s="1" t="s">
        <v>28</v>
      </c>
      <c r="E1520" s="1" t="s">
        <v>3682</v>
      </c>
      <c r="F1520" s="1" t="s">
        <v>3681</v>
      </c>
      <c r="G1520" s="1" t="s">
        <v>15</v>
      </c>
      <c r="H1520" s="1" t="s">
        <v>16</v>
      </c>
      <c r="I1520" s="1" t="s">
        <v>17</v>
      </c>
    </row>
    <row r="1521" spans="1:9" ht="75" customHeight="1" x14ac:dyDescent="0.25">
      <c r="A1521" s="1" t="s">
        <v>3679</v>
      </c>
      <c r="B1521" s="1" t="s">
        <v>761</v>
      </c>
      <c r="C1521" s="1" t="s">
        <v>11</v>
      </c>
      <c r="D1521" s="1" t="s">
        <v>28</v>
      </c>
      <c r="E1521" s="1" t="s">
        <v>3683</v>
      </c>
      <c r="F1521" s="1" t="s">
        <v>3684</v>
      </c>
      <c r="G1521" s="1" t="s">
        <v>15</v>
      </c>
      <c r="H1521" s="1" t="s">
        <v>20</v>
      </c>
      <c r="I1521" s="1" t="s">
        <v>21</v>
      </c>
    </row>
    <row r="1522" spans="1:9" ht="75" customHeight="1" x14ac:dyDescent="0.25">
      <c r="A1522" s="1" t="s">
        <v>3685</v>
      </c>
      <c r="B1522" s="1" t="s">
        <v>3686</v>
      </c>
      <c r="C1522" s="1" t="s">
        <v>11</v>
      </c>
      <c r="D1522" s="1" t="s">
        <v>28</v>
      </c>
      <c r="E1522" s="1" t="s">
        <v>3687</v>
      </c>
      <c r="F1522" s="1" t="s">
        <v>3688</v>
      </c>
      <c r="G1522" s="1" t="s">
        <v>15</v>
      </c>
      <c r="H1522" s="1" t="s">
        <v>24</v>
      </c>
      <c r="I1522" s="1" t="s">
        <v>25</v>
      </c>
    </row>
    <row r="1523" spans="1:9" ht="75" customHeight="1" x14ac:dyDescent="0.25">
      <c r="A1523" s="1" t="s">
        <v>3685</v>
      </c>
      <c r="B1523" s="1" t="s">
        <v>3689</v>
      </c>
      <c r="C1523" s="1" t="s">
        <v>11</v>
      </c>
      <c r="D1523" s="1" t="s">
        <v>28</v>
      </c>
      <c r="E1523" s="1" t="s">
        <v>3690</v>
      </c>
      <c r="F1523" s="1" t="s">
        <v>3691</v>
      </c>
      <c r="G1523" s="1" t="s">
        <v>15</v>
      </c>
      <c r="H1523" s="1" t="s">
        <v>16</v>
      </c>
      <c r="I1523" s="1" t="s">
        <v>17</v>
      </c>
    </row>
    <row r="1524" spans="1:9" ht="75" customHeight="1" x14ac:dyDescent="0.25">
      <c r="A1524" s="1" t="s">
        <v>3685</v>
      </c>
      <c r="B1524" s="1" t="s">
        <v>3689</v>
      </c>
      <c r="C1524" s="1" t="s">
        <v>11</v>
      </c>
      <c r="D1524" s="1" t="s">
        <v>28</v>
      </c>
      <c r="E1524" s="1" t="s">
        <v>3692</v>
      </c>
      <c r="F1524" s="1" t="s">
        <v>3693</v>
      </c>
      <c r="G1524" s="1" t="s">
        <v>15</v>
      </c>
      <c r="H1524" s="1" t="s">
        <v>20</v>
      </c>
      <c r="I1524" s="1" t="s">
        <v>21</v>
      </c>
    </row>
    <row r="1525" spans="1:9" ht="75" customHeight="1" x14ac:dyDescent="0.25">
      <c r="A1525" s="1" t="s">
        <v>3694</v>
      </c>
      <c r="B1525" s="1" t="s">
        <v>3695</v>
      </c>
      <c r="C1525" s="1" t="s">
        <v>11</v>
      </c>
      <c r="D1525" s="1" t="s">
        <v>28</v>
      </c>
      <c r="E1525" s="1" t="s">
        <v>3696</v>
      </c>
      <c r="F1525" s="1" t="s">
        <v>3697</v>
      </c>
      <c r="G1525" s="1" t="s">
        <v>15</v>
      </c>
      <c r="H1525" s="1" t="s">
        <v>16</v>
      </c>
      <c r="I1525" s="1" t="s">
        <v>17</v>
      </c>
    </row>
    <row r="1526" spans="1:9" ht="75" customHeight="1" x14ac:dyDescent="0.25">
      <c r="A1526" s="1" t="s">
        <v>3694</v>
      </c>
      <c r="B1526" s="1" t="s">
        <v>3698</v>
      </c>
      <c r="C1526" s="1" t="s">
        <v>11</v>
      </c>
      <c r="D1526" s="1" t="s">
        <v>28</v>
      </c>
      <c r="E1526" s="1" t="s">
        <v>3699</v>
      </c>
      <c r="F1526" s="1" t="s">
        <v>3697</v>
      </c>
      <c r="G1526" s="1" t="s">
        <v>15</v>
      </c>
      <c r="H1526" s="1" t="s">
        <v>24</v>
      </c>
      <c r="I1526" s="1" t="s">
        <v>25</v>
      </c>
    </row>
    <row r="1527" spans="1:9" ht="75" customHeight="1" x14ac:dyDescent="0.25">
      <c r="A1527" s="1" t="s">
        <v>3694</v>
      </c>
      <c r="B1527" s="1" t="s">
        <v>3695</v>
      </c>
      <c r="C1527" s="1" t="s">
        <v>11</v>
      </c>
      <c r="D1527" s="1" t="s">
        <v>28</v>
      </c>
      <c r="E1527" s="1" t="s">
        <v>3700</v>
      </c>
      <c r="F1527" s="1" t="s">
        <v>3701</v>
      </c>
      <c r="G1527" s="1" t="s">
        <v>15</v>
      </c>
      <c r="H1527" s="1" t="s">
        <v>20</v>
      </c>
      <c r="I1527" s="1" t="s">
        <v>21</v>
      </c>
    </row>
    <row r="1528" spans="1:9" ht="75" customHeight="1" x14ac:dyDescent="0.25">
      <c r="A1528" s="1" t="s">
        <v>3702</v>
      </c>
      <c r="B1528" s="1" t="s">
        <v>2348</v>
      </c>
      <c r="C1528" s="1" t="s">
        <v>2349</v>
      </c>
      <c r="D1528" s="1" t="s">
        <v>28</v>
      </c>
      <c r="E1528" s="1" t="s">
        <v>3703</v>
      </c>
      <c r="F1528" s="1" t="s">
        <v>3704</v>
      </c>
      <c r="G1528" s="1" t="s">
        <v>15</v>
      </c>
      <c r="H1528" s="1" t="s">
        <v>16</v>
      </c>
      <c r="I1528" s="1" t="s">
        <v>17</v>
      </c>
    </row>
    <row r="1529" spans="1:9" ht="75" customHeight="1" x14ac:dyDescent="0.25">
      <c r="A1529" s="1" t="s">
        <v>3702</v>
      </c>
      <c r="B1529" s="1" t="s">
        <v>2352</v>
      </c>
      <c r="C1529" s="1" t="s">
        <v>2349</v>
      </c>
      <c r="D1529" s="1" t="s">
        <v>28</v>
      </c>
      <c r="E1529" s="1" t="s">
        <v>3705</v>
      </c>
      <c r="F1529" s="1" t="s">
        <v>3704</v>
      </c>
      <c r="G1529" s="1" t="s">
        <v>15</v>
      </c>
      <c r="H1529" s="1" t="s">
        <v>77</v>
      </c>
      <c r="I1529" s="1" t="s">
        <v>25</v>
      </c>
    </row>
    <row r="1530" spans="1:9" ht="75" customHeight="1" x14ac:dyDescent="0.25">
      <c r="A1530" s="1" t="s">
        <v>3702</v>
      </c>
      <c r="B1530" s="1" t="s">
        <v>2348</v>
      </c>
      <c r="C1530" s="1" t="s">
        <v>2349</v>
      </c>
      <c r="D1530" s="1" t="s">
        <v>28</v>
      </c>
      <c r="E1530" s="1" t="s">
        <v>3706</v>
      </c>
      <c r="F1530" s="1" t="s">
        <v>3707</v>
      </c>
      <c r="G1530" s="1" t="s">
        <v>15</v>
      </c>
      <c r="H1530" s="1" t="s">
        <v>20</v>
      </c>
      <c r="I1530" s="1" t="s">
        <v>21</v>
      </c>
    </row>
    <row r="1531" spans="1:9" ht="75" customHeight="1" x14ac:dyDescent="0.25">
      <c r="A1531" s="1" t="s">
        <v>3708</v>
      </c>
      <c r="B1531" s="1" t="s">
        <v>2348</v>
      </c>
      <c r="C1531" s="1" t="s">
        <v>2349</v>
      </c>
      <c r="D1531" s="1" t="s">
        <v>28</v>
      </c>
      <c r="E1531" s="1" t="s">
        <v>3709</v>
      </c>
      <c r="F1531" s="1" t="s">
        <v>3710</v>
      </c>
      <c r="G1531" s="1" t="s">
        <v>15</v>
      </c>
      <c r="H1531" s="1" t="s">
        <v>16</v>
      </c>
      <c r="I1531" s="1" t="s">
        <v>17</v>
      </c>
    </row>
    <row r="1532" spans="1:9" ht="75" customHeight="1" x14ac:dyDescent="0.25">
      <c r="A1532" s="1" t="s">
        <v>3708</v>
      </c>
      <c r="B1532" s="1" t="s">
        <v>2352</v>
      </c>
      <c r="C1532" s="1" t="s">
        <v>2349</v>
      </c>
      <c r="D1532" s="1" t="s">
        <v>28</v>
      </c>
      <c r="E1532" s="1" t="s">
        <v>3711</v>
      </c>
      <c r="F1532" s="1" t="s">
        <v>3710</v>
      </c>
      <c r="G1532" s="1" t="s">
        <v>15</v>
      </c>
      <c r="H1532" s="1" t="s">
        <v>77</v>
      </c>
      <c r="I1532" s="1" t="s">
        <v>25</v>
      </c>
    </row>
    <row r="1533" spans="1:9" ht="75" customHeight="1" x14ac:dyDescent="0.25">
      <c r="A1533" s="1" t="s">
        <v>3708</v>
      </c>
      <c r="B1533" s="1" t="s">
        <v>2348</v>
      </c>
      <c r="C1533" s="1" t="s">
        <v>2349</v>
      </c>
      <c r="D1533" s="1" t="s">
        <v>28</v>
      </c>
      <c r="E1533" s="1" t="s">
        <v>3712</v>
      </c>
      <c r="F1533" s="1" t="s">
        <v>3713</v>
      </c>
      <c r="G1533" s="1" t="s">
        <v>15</v>
      </c>
      <c r="H1533" s="1" t="s">
        <v>20</v>
      </c>
      <c r="I1533" s="1" t="s">
        <v>21</v>
      </c>
    </row>
    <row r="1534" spans="1:9" ht="75" customHeight="1" x14ac:dyDescent="0.25">
      <c r="A1534" s="1" t="s">
        <v>3714</v>
      </c>
      <c r="B1534" s="1" t="s">
        <v>3715</v>
      </c>
      <c r="C1534" s="1" t="s">
        <v>506</v>
      </c>
      <c r="D1534" s="1" t="s">
        <v>60</v>
      </c>
      <c r="E1534" s="1" t="s">
        <v>3716</v>
      </c>
      <c r="F1534" s="1" t="s">
        <v>3717</v>
      </c>
      <c r="G1534" s="1" t="s">
        <v>15</v>
      </c>
      <c r="H1534" s="1" t="s">
        <v>509</v>
      </c>
      <c r="I1534" s="1" t="s">
        <v>17</v>
      </c>
    </row>
    <row r="1535" spans="1:9" ht="75" customHeight="1" x14ac:dyDescent="0.25">
      <c r="A1535" s="1" t="s">
        <v>3714</v>
      </c>
      <c r="B1535" s="1" t="s">
        <v>3718</v>
      </c>
      <c r="C1535" s="1" t="s">
        <v>506</v>
      </c>
      <c r="D1535" s="1" t="s">
        <v>60</v>
      </c>
      <c r="E1535" s="1" t="s">
        <v>3719</v>
      </c>
      <c r="F1535" s="1" t="s">
        <v>3720</v>
      </c>
      <c r="G1535" s="1" t="s">
        <v>15</v>
      </c>
      <c r="H1535" s="1" t="s">
        <v>20</v>
      </c>
      <c r="I1535" s="1" t="s">
        <v>21</v>
      </c>
    </row>
    <row r="1536" spans="1:9" ht="75" customHeight="1" x14ac:dyDescent="0.25">
      <c r="A1536" s="1" t="s">
        <v>3721</v>
      </c>
      <c r="B1536" s="1" t="s">
        <v>3715</v>
      </c>
      <c r="C1536" s="1" t="s">
        <v>506</v>
      </c>
      <c r="D1536" s="1" t="s">
        <v>28</v>
      </c>
      <c r="E1536" s="1" t="s">
        <v>3722</v>
      </c>
      <c r="F1536" s="1" t="s">
        <v>3723</v>
      </c>
      <c r="G1536" s="1" t="s">
        <v>15</v>
      </c>
      <c r="H1536" s="1" t="s">
        <v>509</v>
      </c>
      <c r="I1536" s="1" t="s">
        <v>17</v>
      </c>
    </row>
    <row r="1537" spans="1:9" ht="75" customHeight="1" x14ac:dyDescent="0.25">
      <c r="A1537" s="1" t="s">
        <v>3721</v>
      </c>
      <c r="B1537" s="1" t="s">
        <v>3718</v>
      </c>
      <c r="C1537" s="1" t="s">
        <v>506</v>
      </c>
      <c r="D1537" s="1" t="s">
        <v>28</v>
      </c>
      <c r="E1537" s="1" t="s">
        <v>3724</v>
      </c>
      <c r="F1537" s="1" t="s">
        <v>3725</v>
      </c>
      <c r="G1537" s="1" t="s">
        <v>15</v>
      </c>
      <c r="H1537" s="1" t="s">
        <v>20</v>
      </c>
      <c r="I1537" s="1" t="s">
        <v>21</v>
      </c>
    </row>
    <row r="1538" spans="1:9" ht="75" customHeight="1" x14ac:dyDescent="0.25">
      <c r="A1538" s="1" t="s">
        <v>3726</v>
      </c>
      <c r="B1538" s="1" t="s">
        <v>3727</v>
      </c>
      <c r="C1538" s="1" t="s">
        <v>506</v>
      </c>
      <c r="D1538" s="1" t="s">
        <v>28</v>
      </c>
      <c r="E1538" s="1" t="s">
        <v>3728</v>
      </c>
      <c r="F1538" s="1" t="s">
        <v>3729</v>
      </c>
      <c r="G1538" s="1" t="s">
        <v>15</v>
      </c>
      <c r="H1538" s="1" t="s">
        <v>509</v>
      </c>
      <c r="I1538" s="1" t="s">
        <v>17</v>
      </c>
    </row>
    <row r="1539" spans="1:9" ht="75" customHeight="1" x14ac:dyDescent="0.25">
      <c r="A1539" s="1" t="s">
        <v>3726</v>
      </c>
      <c r="B1539" s="1" t="s">
        <v>3730</v>
      </c>
      <c r="C1539" s="1" t="s">
        <v>506</v>
      </c>
      <c r="D1539" s="1" t="s">
        <v>28</v>
      </c>
      <c r="E1539" s="1" t="s">
        <v>3731</v>
      </c>
      <c r="F1539" s="1" t="s">
        <v>3732</v>
      </c>
      <c r="G1539" s="1" t="s">
        <v>15</v>
      </c>
      <c r="H1539" s="1" t="s">
        <v>20</v>
      </c>
      <c r="I1539" s="1" t="s">
        <v>21</v>
      </c>
    </row>
    <row r="1540" spans="1:9" ht="75" customHeight="1" x14ac:dyDescent="0.25">
      <c r="A1540" s="1" t="s">
        <v>3733</v>
      </c>
      <c r="B1540" s="1" t="s">
        <v>3727</v>
      </c>
      <c r="C1540" s="1" t="s">
        <v>506</v>
      </c>
      <c r="D1540" s="1" t="s">
        <v>28</v>
      </c>
      <c r="E1540" s="1" t="s">
        <v>3734</v>
      </c>
      <c r="F1540" s="1" t="s">
        <v>3735</v>
      </c>
      <c r="G1540" s="1" t="s">
        <v>15</v>
      </c>
      <c r="H1540" s="1" t="s">
        <v>509</v>
      </c>
      <c r="I1540" s="1" t="s">
        <v>17</v>
      </c>
    </row>
    <row r="1541" spans="1:9" ht="75" customHeight="1" x14ac:dyDescent="0.25">
      <c r="A1541" s="1" t="s">
        <v>3733</v>
      </c>
      <c r="B1541" s="1" t="s">
        <v>3730</v>
      </c>
      <c r="C1541" s="1" t="s">
        <v>506</v>
      </c>
      <c r="D1541" s="1" t="s">
        <v>28</v>
      </c>
      <c r="E1541" s="1" t="s">
        <v>3736</v>
      </c>
      <c r="F1541" s="1" t="s">
        <v>3737</v>
      </c>
      <c r="G1541" s="1" t="s">
        <v>15</v>
      </c>
      <c r="H1541" s="1" t="s">
        <v>20</v>
      </c>
      <c r="I1541" s="1" t="s">
        <v>21</v>
      </c>
    </row>
    <row r="1542" spans="1:9" ht="75" customHeight="1" x14ac:dyDescent="0.25">
      <c r="A1542" s="1" t="s">
        <v>3738</v>
      </c>
      <c r="B1542" s="1" t="s">
        <v>3739</v>
      </c>
      <c r="C1542" s="1" t="s">
        <v>385</v>
      </c>
      <c r="D1542" s="1" t="s">
        <v>28</v>
      </c>
      <c r="E1542" s="1" t="s">
        <v>3740</v>
      </c>
      <c r="F1542" s="1" t="s">
        <v>3741</v>
      </c>
      <c r="G1542" s="1" t="s">
        <v>15</v>
      </c>
      <c r="H1542" s="1" t="s">
        <v>77</v>
      </c>
      <c r="I1542" s="1" t="s">
        <v>17</v>
      </c>
    </row>
    <row r="1543" spans="1:9" ht="75" customHeight="1" x14ac:dyDescent="0.25">
      <c r="A1543" s="1" t="s">
        <v>3738</v>
      </c>
      <c r="B1543" s="1" t="s">
        <v>3742</v>
      </c>
      <c r="C1543" s="1" t="s">
        <v>385</v>
      </c>
      <c r="D1543" s="1" t="s">
        <v>28</v>
      </c>
      <c r="E1543" s="1" t="s">
        <v>3743</v>
      </c>
      <c r="F1543" s="1" t="s">
        <v>3744</v>
      </c>
      <c r="G1543" s="1" t="s">
        <v>15</v>
      </c>
      <c r="H1543" s="1" t="s">
        <v>20</v>
      </c>
      <c r="I1543" s="1" t="s">
        <v>21</v>
      </c>
    </row>
    <row r="1544" spans="1:9" ht="75" customHeight="1" x14ac:dyDescent="0.25">
      <c r="A1544" s="1" t="s">
        <v>3745</v>
      </c>
      <c r="B1544" s="1" t="s">
        <v>3739</v>
      </c>
      <c r="C1544" s="1" t="s">
        <v>385</v>
      </c>
      <c r="D1544" s="1" t="s">
        <v>28</v>
      </c>
      <c r="E1544" s="1" t="s">
        <v>3746</v>
      </c>
      <c r="F1544" s="1" t="s">
        <v>3747</v>
      </c>
      <c r="G1544" s="1" t="s">
        <v>15</v>
      </c>
      <c r="H1544" s="1" t="s">
        <v>77</v>
      </c>
      <c r="I1544" s="1" t="s">
        <v>17</v>
      </c>
    </row>
    <row r="1545" spans="1:9" ht="75" customHeight="1" x14ac:dyDescent="0.25">
      <c r="A1545" s="1" t="s">
        <v>3745</v>
      </c>
      <c r="B1545" s="1" t="s">
        <v>3742</v>
      </c>
      <c r="C1545" s="1" t="s">
        <v>385</v>
      </c>
      <c r="D1545" s="1" t="s">
        <v>28</v>
      </c>
      <c r="E1545" s="1" t="s">
        <v>3748</v>
      </c>
      <c r="F1545" s="1" t="s">
        <v>3749</v>
      </c>
      <c r="G1545" s="1" t="s">
        <v>15</v>
      </c>
      <c r="H1545" s="1" t="s">
        <v>20</v>
      </c>
      <c r="I1545" s="1" t="s">
        <v>21</v>
      </c>
    </row>
    <row r="1546" spans="1:9" ht="75" customHeight="1" x14ac:dyDescent="0.25">
      <c r="A1546" s="1" t="s">
        <v>3750</v>
      </c>
      <c r="B1546" s="1" t="s">
        <v>2454</v>
      </c>
      <c r="C1546" s="1" t="s">
        <v>385</v>
      </c>
      <c r="D1546" s="1" t="s">
        <v>28</v>
      </c>
      <c r="E1546" s="1" t="s">
        <v>3751</v>
      </c>
      <c r="F1546" s="1" t="s">
        <v>3752</v>
      </c>
      <c r="G1546" s="1" t="s">
        <v>15</v>
      </c>
      <c r="H1546" s="1" t="s">
        <v>77</v>
      </c>
      <c r="I1546" s="1" t="s">
        <v>17</v>
      </c>
    </row>
    <row r="1547" spans="1:9" ht="75" customHeight="1" x14ac:dyDescent="0.25">
      <c r="A1547" s="1" t="s">
        <v>3750</v>
      </c>
      <c r="B1547" s="1" t="s">
        <v>2457</v>
      </c>
      <c r="C1547" s="1" t="s">
        <v>385</v>
      </c>
      <c r="D1547" s="1" t="s">
        <v>28</v>
      </c>
      <c r="E1547" s="1" t="s">
        <v>3753</v>
      </c>
      <c r="F1547" s="1" t="s">
        <v>3754</v>
      </c>
      <c r="G1547" s="1" t="s">
        <v>15</v>
      </c>
      <c r="H1547" s="1" t="s">
        <v>20</v>
      </c>
      <c r="I1547" s="1" t="s">
        <v>21</v>
      </c>
    </row>
    <row r="1548" spans="1:9" ht="75" customHeight="1" x14ac:dyDescent="0.25">
      <c r="A1548" s="1" t="s">
        <v>3755</v>
      </c>
      <c r="B1548" s="1" t="s">
        <v>2454</v>
      </c>
      <c r="C1548" s="1" t="s">
        <v>385</v>
      </c>
      <c r="D1548" s="1" t="s">
        <v>28</v>
      </c>
      <c r="E1548" s="1" t="s">
        <v>3756</v>
      </c>
      <c r="F1548" s="1" t="s">
        <v>3757</v>
      </c>
      <c r="G1548" s="1" t="s">
        <v>15</v>
      </c>
      <c r="H1548" s="1" t="s">
        <v>77</v>
      </c>
      <c r="I1548" s="1" t="s">
        <v>17</v>
      </c>
    </row>
    <row r="1549" spans="1:9" ht="75" customHeight="1" x14ac:dyDescent="0.25">
      <c r="A1549" s="1" t="s">
        <v>3755</v>
      </c>
      <c r="B1549" s="1" t="s">
        <v>2457</v>
      </c>
      <c r="C1549" s="1" t="s">
        <v>385</v>
      </c>
      <c r="D1549" s="1" t="s">
        <v>28</v>
      </c>
      <c r="E1549" s="1" t="s">
        <v>3758</v>
      </c>
      <c r="F1549" s="1" t="s">
        <v>3759</v>
      </c>
      <c r="G1549" s="1" t="s">
        <v>15</v>
      </c>
      <c r="H1549" s="1" t="s">
        <v>20</v>
      </c>
      <c r="I1549" s="1" t="s">
        <v>21</v>
      </c>
    </row>
    <row r="1550" spans="1:9" ht="75" customHeight="1" x14ac:dyDescent="0.25">
      <c r="A1550" s="1" t="s">
        <v>3760</v>
      </c>
      <c r="B1550" s="1" t="s">
        <v>2454</v>
      </c>
      <c r="C1550" s="1" t="s">
        <v>385</v>
      </c>
      <c r="D1550" s="1" t="s">
        <v>28</v>
      </c>
      <c r="E1550" s="1" t="s">
        <v>3761</v>
      </c>
      <c r="F1550" s="1" t="s">
        <v>3762</v>
      </c>
      <c r="G1550" s="1" t="s">
        <v>15</v>
      </c>
      <c r="H1550" s="1" t="s">
        <v>77</v>
      </c>
      <c r="I1550" s="1" t="s">
        <v>17</v>
      </c>
    </row>
    <row r="1551" spans="1:9" ht="75" customHeight="1" x14ac:dyDescent="0.25">
      <c r="A1551" s="1" t="s">
        <v>3760</v>
      </c>
      <c r="B1551" s="1" t="s">
        <v>2457</v>
      </c>
      <c r="C1551" s="1" t="s">
        <v>385</v>
      </c>
      <c r="D1551" s="1" t="s">
        <v>28</v>
      </c>
      <c r="E1551" s="1" t="s">
        <v>3763</v>
      </c>
      <c r="F1551" s="1" t="s">
        <v>3764</v>
      </c>
      <c r="G1551" s="1" t="s">
        <v>15</v>
      </c>
      <c r="H1551" s="1" t="s">
        <v>20</v>
      </c>
      <c r="I1551" s="1" t="s">
        <v>21</v>
      </c>
    </row>
    <row r="1552" spans="1:9" ht="75" customHeight="1" x14ac:dyDescent="0.25">
      <c r="A1552" s="1" t="s">
        <v>3765</v>
      </c>
      <c r="B1552" s="1" t="s">
        <v>3766</v>
      </c>
      <c r="C1552" s="1" t="s">
        <v>320</v>
      </c>
      <c r="D1552" s="1" t="s">
        <v>28</v>
      </c>
      <c r="E1552" s="1" t="s">
        <v>3767</v>
      </c>
      <c r="F1552" s="1" t="s">
        <v>3768</v>
      </c>
      <c r="G1552" s="1" t="s">
        <v>15</v>
      </c>
      <c r="H1552" s="1" t="s">
        <v>77</v>
      </c>
      <c r="I1552" s="1" t="s">
        <v>17</v>
      </c>
    </row>
    <row r="1553" spans="1:9" ht="75" customHeight="1" x14ac:dyDescent="0.25">
      <c r="A1553" s="1" t="s">
        <v>3765</v>
      </c>
      <c r="B1553" s="1" t="s">
        <v>3769</v>
      </c>
      <c r="C1553" s="1" t="s">
        <v>320</v>
      </c>
      <c r="D1553" s="1" t="s">
        <v>28</v>
      </c>
      <c r="E1553" s="1" t="s">
        <v>3770</v>
      </c>
      <c r="F1553" s="1" t="s">
        <v>3771</v>
      </c>
      <c r="G1553" s="1" t="s">
        <v>15</v>
      </c>
      <c r="H1553" s="1" t="s">
        <v>20</v>
      </c>
      <c r="I1553" s="1" t="s">
        <v>21</v>
      </c>
    </row>
    <row r="1554" spans="1:9" ht="75" customHeight="1" x14ac:dyDescent="0.25">
      <c r="A1554" s="1" t="s">
        <v>3772</v>
      </c>
      <c r="B1554" s="1" t="s">
        <v>3773</v>
      </c>
      <c r="C1554" s="1" t="s">
        <v>320</v>
      </c>
      <c r="D1554" s="1" t="s">
        <v>28</v>
      </c>
      <c r="E1554" s="1" t="s">
        <v>3774</v>
      </c>
      <c r="F1554" s="1" t="s">
        <v>3775</v>
      </c>
      <c r="G1554" s="1" t="s">
        <v>15</v>
      </c>
      <c r="H1554" s="1" t="s">
        <v>77</v>
      </c>
      <c r="I1554" s="1" t="s">
        <v>17</v>
      </c>
    </row>
    <row r="1555" spans="1:9" ht="75" customHeight="1" x14ac:dyDescent="0.25">
      <c r="A1555" s="1" t="s">
        <v>3772</v>
      </c>
      <c r="B1555" s="1" t="s">
        <v>3776</v>
      </c>
      <c r="C1555" s="1" t="s">
        <v>320</v>
      </c>
      <c r="D1555" s="1" t="s">
        <v>28</v>
      </c>
      <c r="E1555" s="1" t="s">
        <v>3777</v>
      </c>
      <c r="F1555" s="1" t="s">
        <v>3778</v>
      </c>
      <c r="G1555" s="1" t="s">
        <v>15</v>
      </c>
      <c r="H1555" s="1" t="s">
        <v>20</v>
      </c>
      <c r="I1555" s="1" t="s">
        <v>21</v>
      </c>
    </row>
    <row r="1556" spans="1:9" ht="75" customHeight="1" x14ac:dyDescent="0.25">
      <c r="A1556" s="1" t="s">
        <v>3779</v>
      </c>
      <c r="B1556" s="1" t="s">
        <v>3780</v>
      </c>
      <c r="C1556" s="1" t="s">
        <v>59</v>
      </c>
      <c r="D1556" s="1" t="s">
        <v>28</v>
      </c>
      <c r="E1556" s="1" t="s">
        <v>3781</v>
      </c>
      <c r="F1556" s="1" t="s">
        <v>3782</v>
      </c>
      <c r="G1556" s="1" t="s">
        <v>15</v>
      </c>
      <c r="H1556" s="1" t="s">
        <v>24</v>
      </c>
      <c r="I1556" s="1" t="s">
        <v>17</v>
      </c>
    </row>
    <row r="1557" spans="1:9" ht="75" customHeight="1" x14ac:dyDescent="0.25">
      <c r="A1557" s="1" t="s">
        <v>3779</v>
      </c>
      <c r="B1557" s="1" t="s">
        <v>3783</v>
      </c>
      <c r="C1557" s="1" t="s">
        <v>59</v>
      </c>
      <c r="D1557" s="1" t="s">
        <v>28</v>
      </c>
      <c r="E1557" s="1" t="s">
        <v>3784</v>
      </c>
      <c r="F1557" s="1" t="s">
        <v>3785</v>
      </c>
      <c r="G1557" s="1" t="s">
        <v>15</v>
      </c>
      <c r="H1557" s="1" t="s">
        <v>20</v>
      </c>
      <c r="I1557" s="1" t="s">
        <v>21</v>
      </c>
    </row>
    <row r="1558" spans="1:9" ht="75" customHeight="1" x14ac:dyDescent="0.25">
      <c r="A1558" s="1" t="s">
        <v>3786</v>
      </c>
      <c r="B1558" s="1" t="s">
        <v>3780</v>
      </c>
      <c r="C1558" s="1" t="s">
        <v>59</v>
      </c>
      <c r="D1558" s="1" t="s">
        <v>28</v>
      </c>
      <c r="E1558" s="1" t="s">
        <v>3787</v>
      </c>
      <c r="F1558" s="1" t="s">
        <v>3788</v>
      </c>
      <c r="G1558" s="1" t="s">
        <v>15</v>
      </c>
      <c r="H1558" s="1" t="s">
        <v>24</v>
      </c>
      <c r="I1558" s="1" t="s">
        <v>17</v>
      </c>
    </row>
    <row r="1559" spans="1:9" ht="75" customHeight="1" x14ac:dyDescent="0.25">
      <c r="A1559" s="1" t="s">
        <v>3786</v>
      </c>
      <c r="B1559" s="1" t="s">
        <v>3783</v>
      </c>
      <c r="C1559" s="1" t="s">
        <v>59</v>
      </c>
      <c r="D1559" s="1" t="s">
        <v>28</v>
      </c>
      <c r="E1559" s="1" t="s">
        <v>3789</v>
      </c>
      <c r="F1559" s="1" t="s">
        <v>3790</v>
      </c>
      <c r="G1559" s="1" t="s">
        <v>15</v>
      </c>
      <c r="H1559" s="1" t="s">
        <v>20</v>
      </c>
      <c r="I1559" s="1" t="s">
        <v>21</v>
      </c>
    </row>
    <row r="1560" spans="1:9" ht="75" customHeight="1" x14ac:dyDescent="0.25">
      <c r="A1560" s="1" t="s">
        <v>3791</v>
      </c>
      <c r="B1560" s="1" t="s">
        <v>3689</v>
      </c>
      <c r="C1560" s="1" t="s">
        <v>11</v>
      </c>
      <c r="D1560" s="1" t="s">
        <v>28</v>
      </c>
      <c r="E1560" s="1" t="s">
        <v>3792</v>
      </c>
      <c r="F1560" s="1" t="s">
        <v>3793</v>
      </c>
      <c r="G1560" s="1" t="s">
        <v>15</v>
      </c>
      <c r="H1560" s="1" t="s">
        <v>16</v>
      </c>
      <c r="I1560" s="1" t="s">
        <v>17</v>
      </c>
    </row>
    <row r="1561" spans="1:9" ht="75" customHeight="1" x14ac:dyDescent="0.25">
      <c r="A1561" s="1" t="s">
        <v>3791</v>
      </c>
      <c r="B1561" s="1" t="s">
        <v>3686</v>
      </c>
      <c r="C1561" s="1" t="s">
        <v>11</v>
      </c>
      <c r="D1561" s="1" t="s">
        <v>28</v>
      </c>
      <c r="E1561" s="1" t="s">
        <v>3794</v>
      </c>
      <c r="F1561" s="1" t="s">
        <v>3793</v>
      </c>
      <c r="G1561" s="1" t="s">
        <v>15</v>
      </c>
      <c r="H1561" s="1" t="s">
        <v>24</v>
      </c>
      <c r="I1561" s="1" t="s">
        <v>25</v>
      </c>
    </row>
    <row r="1562" spans="1:9" ht="75" customHeight="1" x14ac:dyDescent="0.25">
      <c r="A1562" s="1" t="s">
        <v>3795</v>
      </c>
      <c r="B1562" s="1" t="s">
        <v>3796</v>
      </c>
      <c r="C1562" s="1" t="s">
        <v>11</v>
      </c>
      <c r="D1562" s="1" t="s">
        <v>28</v>
      </c>
      <c r="E1562" s="1" t="s">
        <v>3797</v>
      </c>
      <c r="F1562" s="1" t="s">
        <v>3798</v>
      </c>
      <c r="G1562" s="1" t="s">
        <v>15</v>
      </c>
      <c r="H1562" s="1" t="s">
        <v>16</v>
      </c>
      <c r="I1562" s="1" t="s">
        <v>17</v>
      </c>
    </row>
    <row r="1563" spans="1:9" ht="75" customHeight="1" x14ac:dyDescent="0.25">
      <c r="A1563" s="1" t="s">
        <v>3795</v>
      </c>
      <c r="B1563" s="1" t="s">
        <v>3799</v>
      </c>
      <c r="C1563" s="1" t="s">
        <v>11</v>
      </c>
      <c r="D1563" s="1" t="s">
        <v>28</v>
      </c>
      <c r="E1563" s="1" t="s">
        <v>3800</v>
      </c>
      <c r="F1563" s="1" t="s">
        <v>3798</v>
      </c>
      <c r="G1563" s="1" t="s">
        <v>15</v>
      </c>
      <c r="H1563" s="1" t="s">
        <v>24</v>
      </c>
      <c r="I1563" s="1" t="s">
        <v>25</v>
      </c>
    </row>
    <row r="1564" spans="1:9" ht="75" customHeight="1" x14ac:dyDescent="0.25">
      <c r="A1564" s="1" t="s">
        <v>3801</v>
      </c>
      <c r="B1564" s="1" t="s">
        <v>3802</v>
      </c>
      <c r="C1564" s="1" t="s">
        <v>11</v>
      </c>
      <c r="D1564" s="1" t="s">
        <v>28</v>
      </c>
      <c r="E1564" s="1" t="s">
        <v>3803</v>
      </c>
      <c r="F1564" s="1" t="s">
        <v>3798</v>
      </c>
      <c r="G1564" s="1" t="s">
        <v>15</v>
      </c>
      <c r="H1564" s="1" t="s">
        <v>16</v>
      </c>
      <c r="I1564" s="1" t="s">
        <v>17</v>
      </c>
    </row>
    <row r="1565" spans="1:9" ht="75" customHeight="1" x14ac:dyDescent="0.25">
      <c r="A1565" s="1" t="s">
        <v>3801</v>
      </c>
      <c r="B1565" s="1" t="s">
        <v>3804</v>
      </c>
      <c r="C1565" s="1" t="s">
        <v>11</v>
      </c>
      <c r="D1565" s="1" t="s">
        <v>28</v>
      </c>
      <c r="E1565" s="1" t="s">
        <v>3805</v>
      </c>
      <c r="F1565" s="1" t="s">
        <v>3798</v>
      </c>
      <c r="G1565" s="1" t="s">
        <v>15</v>
      </c>
      <c r="H1565" s="1" t="s">
        <v>24</v>
      </c>
      <c r="I1565" s="1" t="s">
        <v>25</v>
      </c>
    </row>
    <row r="1566" spans="1:9" ht="75" customHeight="1" x14ac:dyDescent="0.25">
      <c r="A1566" s="1" t="s">
        <v>3806</v>
      </c>
      <c r="B1566" s="1" t="s">
        <v>3689</v>
      </c>
      <c r="C1566" s="1" t="s">
        <v>11</v>
      </c>
      <c r="D1566" s="1" t="s">
        <v>28</v>
      </c>
      <c r="E1566" s="1" t="s">
        <v>3807</v>
      </c>
      <c r="F1566" s="1" t="s">
        <v>3808</v>
      </c>
      <c r="G1566" s="1" t="s">
        <v>15</v>
      </c>
      <c r="H1566" s="1" t="s">
        <v>16</v>
      </c>
      <c r="I1566" s="1" t="s">
        <v>17</v>
      </c>
    </row>
    <row r="1567" spans="1:9" ht="75" customHeight="1" x14ac:dyDescent="0.25">
      <c r="A1567" s="1" t="s">
        <v>3806</v>
      </c>
      <c r="B1567" s="1" t="s">
        <v>3686</v>
      </c>
      <c r="C1567" s="1" t="s">
        <v>11</v>
      </c>
      <c r="D1567" s="1" t="s">
        <v>28</v>
      </c>
      <c r="E1567" s="1" t="s">
        <v>3809</v>
      </c>
      <c r="F1567" s="1" t="s">
        <v>3808</v>
      </c>
      <c r="G1567" s="1" t="s">
        <v>15</v>
      </c>
      <c r="H1567" s="1" t="s">
        <v>24</v>
      </c>
      <c r="I1567" s="1" t="s">
        <v>25</v>
      </c>
    </row>
    <row r="1568" spans="1:9" ht="75" customHeight="1" x14ac:dyDescent="0.25">
      <c r="A1568" s="1" t="s">
        <v>3810</v>
      </c>
      <c r="B1568" s="1" t="s">
        <v>3796</v>
      </c>
      <c r="C1568" s="1" t="s">
        <v>11</v>
      </c>
      <c r="D1568" s="1" t="s">
        <v>28</v>
      </c>
      <c r="E1568" s="1" t="s">
        <v>3811</v>
      </c>
      <c r="F1568" s="1" t="s">
        <v>3812</v>
      </c>
      <c r="G1568" s="1" t="s">
        <v>15</v>
      </c>
      <c r="H1568" s="1" t="s">
        <v>16</v>
      </c>
      <c r="I1568" s="1" t="s">
        <v>17</v>
      </c>
    </row>
    <row r="1569" spans="1:9" ht="75" customHeight="1" x14ac:dyDescent="0.25">
      <c r="A1569" s="1" t="s">
        <v>3810</v>
      </c>
      <c r="B1569" s="1" t="s">
        <v>3799</v>
      </c>
      <c r="C1569" s="1" t="s">
        <v>11</v>
      </c>
      <c r="D1569" s="1" t="s">
        <v>28</v>
      </c>
      <c r="E1569" s="1" t="s">
        <v>3813</v>
      </c>
      <c r="F1569" s="1" t="s">
        <v>3812</v>
      </c>
      <c r="G1569" s="1" t="s">
        <v>15</v>
      </c>
      <c r="H1569" s="1" t="s">
        <v>24</v>
      </c>
      <c r="I1569" s="1" t="s">
        <v>25</v>
      </c>
    </row>
    <row r="1570" spans="1:9" ht="75" customHeight="1" x14ac:dyDescent="0.25">
      <c r="A1570" s="1" t="s">
        <v>3814</v>
      </c>
      <c r="B1570" s="1" t="s">
        <v>2547</v>
      </c>
      <c r="C1570" s="1" t="s">
        <v>11</v>
      </c>
      <c r="D1570" s="1" t="s">
        <v>28</v>
      </c>
      <c r="E1570" s="1" t="s">
        <v>3815</v>
      </c>
      <c r="F1570" s="1" t="s">
        <v>3816</v>
      </c>
      <c r="G1570" s="1" t="s">
        <v>15</v>
      </c>
      <c r="H1570" s="1" t="s">
        <v>16</v>
      </c>
      <c r="I1570" s="1" t="s">
        <v>17</v>
      </c>
    </row>
    <row r="1571" spans="1:9" ht="75" customHeight="1" x14ac:dyDescent="0.25">
      <c r="A1571" s="1" t="s">
        <v>3814</v>
      </c>
      <c r="B1571" s="1" t="s">
        <v>2544</v>
      </c>
      <c r="C1571" s="1" t="s">
        <v>11</v>
      </c>
      <c r="D1571" s="1" t="s">
        <v>28</v>
      </c>
      <c r="E1571" s="1" t="s">
        <v>3817</v>
      </c>
      <c r="F1571" s="1" t="s">
        <v>3816</v>
      </c>
      <c r="G1571" s="1" t="s">
        <v>15</v>
      </c>
      <c r="H1571" s="1" t="s">
        <v>3818</v>
      </c>
      <c r="I1571" s="1" t="s">
        <v>25</v>
      </c>
    </row>
    <row r="1572" spans="1:9" ht="75" customHeight="1" x14ac:dyDescent="0.25">
      <c r="A1572" s="1" t="s">
        <v>3819</v>
      </c>
      <c r="B1572" s="1" t="s">
        <v>2547</v>
      </c>
      <c r="C1572" s="1" t="s">
        <v>11</v>
      </c>
      <c r="D1572" s="1" t="s">
        <v>28</v>
      </c>
      <c r="E1572" s="1" t="s">
        <v>3820</v>
      </c>
      <c r="F1572" s="1" t="s">
        <v>3821</v>
      </c>
      <c r="G1572" s="1" t="s">
        <v>15</v>
      </c>
      <c r="H1572" s="1" t="s">
        <v>16</v>
      </c>
      <c r="I1572" s="1" t="s">
        <v>17</v>
      </c>
    </row>
    <row r="1573" spans="1:9" ht="75" customHeight="1" x14ac:dyDescent="0.25">
      <c r="A1573" s="1" t="s">
        <v>3819</v>
      </c>
      <c r="B1573" s="1" t="s">
        <v>2544</v>
      </c>
      <c r="C1573" s="1" t="s">
        <v>11</v>
      </c>
      <c r="D1573" s="1" t="s">
        <v>28</v>
      </c>
      <c r="E1573" s="1" t="s">
        <v>3822</v>
      </c>
      <c r="F1573" s="1" t="s">
        <v>3821</v>
      </c>
      <c r="G1573" s="1" t="s">
        <v>15</v>
      </c>
      <c r="H1573" s="1" t="s">
        <v>24</v>
      </c>
      <c r="I1573" s="1" t="s">
        <v>25</v>
      </c>
    </row>
    <row r="1574" spans="1:9" ht="75" customHeight="1" x14ac:dyDescent="0.25">
      <c r="A1574" s="1" t="s">
        <v>3823</v>
      </c>
      <c r="B1574" s="1" t="s">
        <v>3824</v>
      </c>
      <c r="C1574" s="1" t="s">
        <v>11</v>
      </c>
      <c r="D1574" s="1" t="s">
        <v>28</v>
      </c>
      <c r="E1574" s="1" t="s">
        <v>3825</v>
      </c>
      <c r="F1574" s="1" t="s">
        <v>3816</v>
      </c>
      <c r="G1574" s="1" t="s">
        <v>15</v>
      </c>
      <c r="H1574" s="1" t="s">
        <v>16</v>
      </c>
      <c r="I1574" s="1" t="s">
        <v>17</v>
      </c>
    </row>
    <row r="1575" spans="1:9" ht="75" customHeight="1" x14ac:dyDescent="0.25">
      <c r="A1575" s="1" t="s">
        <v>3823</v>
      </c>
      <c r="B1575" s="1" t="s">
        <v>3826</v>
      </c>
      <c r="C1575" s="1" t="s">
        <v>11</v>
      </c>
      <c r="D1575" s="1" t="s">
        <v>28</v>
      </c>
      <c r="E1575" s="1" t="s">
        <v>3827</v>
      </c>
      <c r="F1575" s="1" t="s">
        <v>3816</v>
      </c>
      <c r="G1575" s="1" t="s">
        <v>15</v>
      </c>
      <c r="H1575" s="1" t="s">
        <v>24</v>
      </c>
      <c r="I1575" s="1" t="s">
        <v>25</v>
      </c>
    </row>
    <row r="1576" spans="1:9" ht="75" customHeight="1" x14ac:dyDescent="0.25">
      <c r="A1576" s="1" t="s">
        <v>3828</v>
      </c>
      <c r="B1576" s="1" t="s">
        <v>3824</v>
      </c>
      <c r="C1576" s="1" t="s">
        <v>11</v>
      </c>
      <c r="D1576" s="1" t="s">
        <v>28</v>
      </c>
      <c r="E1576" s="1" t="s">
        <v>3829</v>
      </c>
      <c r="F1576" s="1" t="s">
        <v>3821</v>
      </c>
      <c r="G1576" s="1" t="s">
        <v>15</v>
      </c>
      <c r="H1576" s="1" t="s">
        <v>16</v>
      </c>
      <c r="I1576" s="1" t="s">
        <v>17</v>
      </c>
    </row>
    <row r="1577" spans="1:9" ht="75" customHeight="1" x14ac:dyDescent="0.25">
      <c r="A1577" s="1" t="s">
        <v>3828</v>
      </c>
      <c r="B1577" s="1" t="s">
        <v>3826</v>
      </c>
      <c r="C1577" s="1" t="s">
        <v>11</v>
      </c>
      <c r="D1577" s="1" t="s">
        <v>28</v>
      </c>
      <c r="E1577" s="1" t="s">
        <v>3830</v>
      </c>
      <c r="F1577" s="1" t="s">
        <v>3821</v>
      </c>
      <c r="G1577" s="1" t="s">
        <v>15</v>
      </c>
      <c r="H1577" s="1" t="s">
        <v>24</v>
      </c>
      <c r="I1577" s="1" t="s">
        <v>25</v>
      </c>
    </row>
    <row r="1578" spans="1:9" ht="75" customHeight="1" x14ac:dyDescent="0.25">
      <c r="A1578" s="1" t="s">
        <v>3831</v>
      </c>
      <c r="B1578" s="1" t="s">
        <v>3832</v>
      </c>
      <c r="C1578" s="1" t="s">
        <v>11</v>
      </c>
      <c r="D1578" s="1" t="s">
        <v>60</v>
      </c>
      <c r="E1578" s="1" t="s">
        <v>3833</v>
      </c>
      <c r="F1578" s="1" t="s">
        <v>3834</v>
      </c>
      <c r="G1578" s="1" t="s">
        <v>15</v>
      </c>
      <c r="H1578" s="1" t="s">
        <v>16</v>
      </c>
      <c r="I1578" s="1" t="s">
        <v>17</v>
      </c>
    </row>
    <row r="1579" spans="1:9" ht="75" customHeight="1" x14ac:dyDescent="0.25">
      <c r="A1579" s="1" t="s">
        <v>3831</v>
      </c>
      <c r="B1579" s="1" t="s">
        <v>3835</v>
      </c>
      <c r="C1579" s="1" t="s">
        <v>11</v>
      </c>
      <c r="D1579" s="1" t="s">
        <v>60</v>
      </c>
      <c r="E1579" s="1" t="s">
        <v>3836</v>
      </c>
      <c r="F1579" s="1" t="s">
        <v>3837</v>
      </c>
      <c r="G1579" s="1" t="s">
        <v>15</v>
      </c>
      <c r="H1579" s="1" t="s">
        <v>24</v>
      </c>
      <c r="I1579" s="1" t="s">
        <v>25</v>
      </c>
    </row>
    <row r="1580" spans="1:9" ht="75" customHeight="1" x14ac:dyDescent="0.25">
      <c r="A1580" s="1" t="s">
        <v>3831</v>
      </c>
      <c r="B1580" s="1" t="s">
        <v>3832</v>
      </c>
      <c r="C1580" s="1" t="s">
        <v>11</v>
      </c>
      <c r="D1580" s="1" t="s">
        <v>60</v>
      </c>
      <c r="E1580" s="1" t="s">
        <v>3838</v>
      </c>
      <c r="F1580" s="1" t="s">
        <v>3839</v>
      </c>
      <c r="G1580" s="1" t="s">
        <v>15</v>
      </c>
      <c r="H1580" s="1" t="s">
        <v>20</v>
      </c>
      <c r="I1580" s="1" t="s">
        <v>21</v>
      </c>
    </row>
    <row r="1581" spans="1:9" ht="75" customHeight="1" x14ac:dyDescent="0.25">
      <c r="A1581" s="1" t="s">
        <v>3840</v>
      </c>
      <c r="B1581" s="1" t="s">
        <v>3832</v>
      </c>
      <c r="C1581" s="1" t="s">
        <v>11</v>
      </c>
      <c r="D1581" s="1" t="s">
        <v>12</v>
      </c>
      <c r="E1581" s="1" t="s">
        <v>3841</v>
      </c>
      <c r="F1581" s="1" t="s">
        <v>3842</v>
      </c>
      <c r="G1581" s="1" t="s">
        <v>15</v>
      </c>
      <c r="H1581" s="1" t="s">
        <v>16</v>
      </c>
      <c r="I1581" s="1" t="s">
        <v>17</v>
      </c>
    </row>
    <row r="1582" spans="1:9" ht="75" customHeight="1" x14ac:dyDescent="0.25">
      <c r="A1582" s="1" t="s">
        <v>3840</v>
      </c>
      <c r="B1582" s="1" t="s">
        <v>3835</v>
      </c>
      <c r="C1582" s="1" t="s">
        <v>11</v>
      </c>
      <c r="D1582" s="1" t="s">
        <v>12</v>
      </c>
      <c r="E1582" s="1" t="s">
        <v>3843</v>
      </c>
      <c r="F1582" s="1" t="s">
        <v>3842</v>
      </c>
      <c r="G1582" s="1" t="s">
        <v>15</v>
      </c>
      <c r="H1582" s="1" t="s">
        <v>24</v>
      </c>
      <c r="I1582" s="1" t="s">
        <v>25</v>
      </c>
    </row>
    <row r="1583" spans="1:9" ht="75" customHeight="1" x14ac:dyDescent="0.25">
      <c r="A1583" s="1" t="s">
        <v>3840</v>
      </c>
      <c r="B1583" s="1" t="s">
        <v>3832</v>
      </c>
      <c r="C1583" s="1" t="s">
        <v>11</v>
      </c>
      <c r="D1583" s="1" t="s">
        <v>12</v>
      </c>
      <c r="E1583" s="1" t="s">
        <v>3844</v>
      </c>
      <c r="F1583" s="1" t="s">
        <v>3845</v>
      </c>
      <c r="G1583" s="1" t="s">
        <v>15</v>
      </c>
      <c r="H1583" s="1" t="s">
        <v>20</v>
      </c>
      <c r="I1583" s="1" t="s">
        <v>21</v>
      </c>
    </row>
    <row r="1584" spans="1:9" ht="75" customHeight="1" x14ac:dyDescent="0.25">
      <c r="A1584" s="1" t="s">
        <v>3846</v>
      </c>
      <c r="B1584" s="1" t="s">
        <v>3847</v>
      </c>
      <c r="C1584" s="1" t="s">
        <v>719</v>
      </c>
      <c r="D1584" s="1" t="s">
        <v>12</v>
      </c>
      <c r="E1584" s="1" t="s">
        <v>3848</v>
      </c>
      <c r="F1584" s="1" t="s">
        <v>3849</v>
      </c>
      <c r="G1584" s="1" t="s">
        <v>15</v>
      </c>
      <c r="H1584" s="1" t="s">
        <v>16</v>
      </c>
      <c r="I1584" s="1" t="s">
        <v>17</v>
      </c>
    </row>
    <row r="1585" spans="1:9" ht="75" customHeight="1" x14ac:dyDescent="0.25">
      <c r="A1585" s="1" t="s">
        <v>3846</v>
      </c>
      <c r="B1585" s="1" t="s">
        <v>3850</v>
      </c>
      <c r="C1585" s="1" t="s">
        <v>715</v>
      </c>
      <c r="D1585" s="1" t="s">
        <v>12</v>
      </c>
      <c r="E1585" s="1" t="s">
        <v>3851</v>
      </c>
      <c r="F1585" s="1" t="s">
        <v>3849</v>
      </c>
      <c r="G1585" s="1" t="s">
        <v>15</v>
      </c>
      <c r="H1585" s="1" t="s">
        <v>24</v>
      </c>
      <c r="I1585" s="1" t="s">
        <v>25</v>
      </c>
    </row>
    <row r="1586" spans="1:9" ht="75" customHeight="1" x14ac:dyDescent="0.25">
      <c r="A1586" s="1" t="s">
        <v>3852</v>
      </c>
      <c r="B1586" s="1" t="s">
        <v>3850</v>
      </c>
      <c r="C1586" s="1" t="s">
        <v>715</v>
      </c>
      <c r="D1586" s="1" t="s">
        <v>12</v>
      </c>
      <c r="E1586" s="1" t="s">
        <v>3853</v>
      </c>
      <c r="F1586" s="1" t="s">
        <v>3854</v>
      </c>
      <c r="G1586" s="1" t="s">
        <v>15</v>
      </c>
      <c r="H1586" s="1" t="s">
        <v>24</v>
      </c>
      <c r="I1586" s="1" t="s">
        <v>25</v>
      </c>
    </row>
    <row r="1587" spans="1:9" ht="75" customHeight="1" x14ac:dyDescent="0.25">
      <c r="A1587" s="1" t="s">
        <v>3852</v>
      </c>
      <c r="B1587" s="1" t="s">
        <v>3847</v>
      </c>
      <c r="C1587" s="1" t="s">
        <v>719</v>
      </c>
      <c r="D1587" s="1" t="s">
        <v>12</v>
      </c>
      <c r="E1587" s="1" t="s">
        <v>3855</v>
      </c>
      <c r="F1587" s="1" t="s">
        <v>3854</v>
      </c>
      <c r="G1587" s="1" t="s">
        <v>15</v>
      </c>
      <c r="H1587" s="1" t="s">
        <v>16</v>
      </c>
      <c r="I1587" s="1" t="s">
        <v>17</v>
      </c>
    </row>
    <row r="1588" spans="1:9" ht="75" customHeight="1" x14ac:dyDescent="0.25">
      <c r="A1588" s="1" t="s">
        <v>3856</v>
      </c>
      <c r="B1588" s="1" t="s">
        <v>241</v>
      </c>
      <c r="C1588" s="1" t="s">
        <v>11</v>
      </c>
      <c r="D1588" s="1" t="s">
        <v>60</v>
      </c>
      <c r="E1588" s="1" t="s">
        <v>3857</v>
      </c>
      <c r="F1588" s="1" t="s">
        <v>3858</v>
      </c>
      <c r="G1588" s="1" t="s">
        <v>15</v>
      </c>
      <c r="H1588" s="1" t="s">
        <v>24</v>
      </c>
      <c r="I1588" s="1" t="s">
        <v>25</v>
      </c>
    </row>
    <row r="1589" spans="1:9" ht="75" customHeight="1" x14ac:dyDescent="0.25">
      <c r="A1589" s="1" t="s">
        <v>3859</v>
      </c>
      <c r="B1589" s="1" t="s">
        <v>3860</v>
      </c>
      <c r="C1589" s="1" t="s">
        <v>11</v>
      </c>
      <c r="D1589" s="1" t="s">
        <v>60</v>
      </c>
      <c r="E1589" s="1" t="s">
        <v>3861</v>
      </c>
      <c r="F1589" s="1" t="s">
        <v>3862</v>
      </c>
      <c r="G1589" s="1" t="s">
        <v>15</v>
      </c>
      <c r="H1589" s="1" t="s">
        <v>24</v>
      </c>
      <c r="I1589" s="1" t="s">
        <v>25</v>
      </c>
    </row>
    <row r="1590" spans="1:9" ht="75" customHeight="1" x14ac:dyDescent="0.25">
      <c r="A1590" s="1" t="s">
        <v>3863</v>
      </c>
      <c r="B1590" s="1" t="s">
        <v>187</v>
      </c>
      <c r="C1590" s="1" t="s">
        <v>11</v>
      </c>
      <c r="D1590" s="1" t="s">
        <v>28</v>
      </c>
      <c r="E1590" s="1" t="s">
        <v>3864</v>
      </c>
      <c r="F1590" s="1" t="s">
        <v>3865</v>
      </c>
      <c r="G1590" s="1" t="s">
        <v>15</v>
      </c>
      <c r="H1590" s="1" t="s">
        <v>16</v>
      </c>
      <c r="I1590" s="1" t="s">
        <v>17</v>
      </c>
    </row>
    <row r="1591" spans="1:9" ht="75" customHeight="1" x14ac:dyDescent="0.25">
      <c r="A1591" s="1" t="s">
        <v>3863</v>
      </c>
      <c r="B1591" s="1" t="s">
        <v>187</v>
      </c>
      <c r="C1591" s="1" t="s">
        <v>11</v>
      </c>
      <c r="D1591" s="1" t="s">
        <v>28</v>
      </c>
      <c r="E1591" s="1" t="s">
        <v>3866</v>
      </c>
      <c r="F1591" s="1" t="s">
        <v>3867</v>
      </c>
      <c r="G1591" s="1" t="s">
        <v>15</v>
      </c>
      <c r="H1591" s="1" t="s">
        <v>20</v>
      </c>
      <c r="I1591" s="1" t="s">
        <v>21</v>
      </c>
    </row>
    <row r="1592" spans="1:9" ht="75" customHeight="1" x14ac:dyDescent="0.25">
      <c r="A1592" s="1" t="s">
        <v>3863</v>
      </c>
      <c r="B1592" s="1" t="s">
        <v>184</v>
      </c>
      <c r="C1592" s="1" t="s">
        <v>11</v>
      </c>
      <c r="D1592" s="1" t="s">
        <v>28</v>
      </c>
      <c r="E1592" s="1" t="s">
        <v>3868</v>
      </c>
      <c r="F1592" s="1" t="s">
        <v>3865</v>
      </c>
      <c r="G1592" s="1" t="s">
        <v>15</v>
      </c>
      <c r="H1592" s="1" t="s">
        <v>24</v>
      </c>
      <c r="I1592" s="1" t="s">
        <v>25</v>
      </c>
    </row>
    <row r="1593" spans="1:9" ht="75" customHeight="1" x14ac:dyDescent="0.25">
      <c r="A1593" s="1" t="s">
        <v>3869</v>
      </c>
      <c r="B1593" s="1" t="s">
        <v>187</v>
      </c>
      <c r="C1593" s="1" t="s">
        <v>11</v>
      </c>
      <c r="D1593" s="1" t="s">
        <v>28</v>
      </c>
      <c r="E1593" s="1" t="s">
        <v>3870</v>
      </c>
      <c r="F1593" s="1" t="s">
        <v>3871</v>
      </c>
      <c r="G1593" s="1" t="s">
        <v>15</v>
      </c>
      <c r="H1593" s="1" t="s">
        <v>16</v>
      </c>
      <c r="I1593" s="1" t="s">
        <v>17</v>
      </c>
    </row>
    <row r="1594" spans="1:9" ht="75" customHeight="1" x14ac:dyDescent="0.25">
      <c r="A1594" s="1" t="s">
        <v>3869</v>
      </c>
      <c r="B1594" s="1" t="s">
        <v>187</v>
      </c>
      <c r="C1594" s="1" t="s">
        <v>11</v>
      </c>
      <c r="D1594" s="1" t="s">
        <v>28</v>
      </c>
      <c r="E1594" s="1" t="s">
        <v>3872</v>
      </c>
      <c r="F1594" s="1" t="s">
        <v>3873</v>
      </c>
      <c r="G1594" s="1" t="s">
        <v>15</v>
      </c>
      <c r="H1594" s="1" t="s">
        <v>20</v>
      </c>
      <c r="I1594" s="1" t="s">
        <v>21</v>
      </c>
    </row>
    <row r="1595" spans="1:9" ht="75" customHeight="1" x14ac:dyDescent="0.25">
      <c r="A1595" s="1" t="s">
        <v>3869</v>
      </c>
      <c r="B1595" s="1" t="s">
        <v>184</v>
      </c>
      <c r="C1595" s="1" t="s">
        <v>11</v>
      </c>
      <c r="D1595" s="1" t="s">
        <v>28</v>
      </c>
      <c r="E1595" s="1" t="s">
        <v>3874</v>
      </c>
      <c r="F1595" s="1" t="s">
        <v>3871</v>
      </c>
      <c r="G1595" s="1" t="s">
        <v>15</v>
      </c>
      <c r="H1595" s="1" t="s">
        <v>24</v>
      </c>
      <c r="I1595" s="1" t="s">
        <v>25</v>
      </c>
    </row>
    <row r="1596" spans="1:9" ht="75" customHeight="1" x14ac:dyDescent="0.25">
      <c r="A1596" s="1" t="s">
        <v>3875</v>
      </c>
      <c r="B1596" s="1" t="s">
        <v>3876</v>
      </c>
      <c r="C1596" s="1" t="s">
        <v>11</v>
      </c>
      <c r="D1596" s="1" t="s">
        <v>60</v>
      </c>
      <c r="E1596" s="1" t="s">
        <v>3877</v>
      </c>
      <c r="F1596" s="1" t="s">
        <v>3878</v>
      </c>
      <c r="G1596" s="1" t="s">
        <v>15</v>
      </c>
      <c r="H1596" s="1" t="s">
        <v>16</v>
      </c>
      <c r="I1596" s="1" t="s">
        <v>17</v>
      </c>
    </row>
    <row r="1597" spans="1:9" ht="75" customHeight="1" x14ac:dyDescent="0.25">
      <c r="A1597" s="1" t="s">
        <v>3875</v>
      </c>
      <c r="B1597" s="1" t="s">
        <v>3876</v>
      </c>
      <c r="C1597" s="1" t="s">
        <v>11</v>
      </c>
      <c r="D1597" s="1" t="s">
        <v>60</v>
      </c>
      <c r="E1597" s="1" t="s">
        <v>3879</v>
      </c>
      <c r="F1597" s="1" t="s">
        <v>3880</v>
      </c>
      <c r="G1597" s="1" t="s">
        <v>15</v>
      </c>
      <c r="H1597" s="1" t="s">
        <v>20</v>
      </c>
      <c r="I1597" s="1" t="s">
        <v>21</v>
      </c>
    </row>
    <row r="1598" spans="1:9" ht="75" customHeight="1" x14ac:dyDescent="0.25">
      <c r="A1598" s="1" t="s">
        <v>3875</v>
      </c>
      <c r="B1598" s="1" t="s">
        <v>3881</v>
      </c>
      <c r="C1598" s="1" t="s">
        <v>11</v>
      </c>
      <c r="D1598" s="1" t="s">
        <v>60</v>
      </c>
      <c r="E1598" s="1" t="s">
        <v>3882</v>
      </c>
      <c r="F1598" s="1" t="s">
        <v>3878</v>
      </c>
      <c r="G1598" s="1" t="s">
        <v>15</v>
      </c>
      <c r="H1598" s="1" t="s">
        <v>24</v>
      </c>
      <c r="I1598" s="1" t="s">
        <v>25</v>
      </c>
    </row>
    <row r="1599" spans="1:9" ht="75" customHeight="1" x14ac:dyDescent="0.25">
      <c r="A1599" s="1" t="s">
        <v>3883</v>
      </c>
      <c r="B1599" s="1" t="s">
        <v>3876</v>
      </c>
      <c r="C1599" s="1" t="s">
        <v>11</v>
      </c>
      <c r="D1599" s="1" t="s">
        <v>60</v>
      </c>
      <c r="E1599" s="1" t="s">
        <v>3884</v>
      </c>
      <c r="F1599" s="1" t="s">
        <v>3885</v>
      </c>
      <c r="G1599" s="1" t="s">
        <v>15</v>
      </c>
      <c r="H1599" s="1" t="s">
        <v>16</v>
      </c>
      <c r="I1599" s="1" t="s">
        <v>17</v>
      </c>
    </row>
    <row r="1600" spans="1:9" ht="75" customHeight="1" x14ac:dyDescent="0.25">
      <c r="A1600" s="1" t="s">
        <v>3883</v>
      </c>
      <c r="B1600" s="1" t="s">
        <v>3876</v>
      </c>
      <c r="C1600" s="1" t="s">
        <v>11</v>
      </c>
      <c r="D1600" s="1" t="s">
        <v>60</v>
      </c>
      <c r="E1600" s="1" t="s">
        <v>3886</v>
      </c>
      <c r="F1600" s="1" t="s">
        <v>3885</v>
      </c>
      <c r="G1600" s="1" t="s">
        <v>15</v>
      </c>
      <c r="H1600" s="1" t="s">
        <v>20</v>
      </c>
      <c r="I1600" s="1" t="s">
        <v>21</v>
      </c>
    </row>
    <row r="1601" spans="1:9" ht="75" customHeight="1" x14ac:dyDescent="0.25">
      <c r="A1601" s="1" t="s">
        <v>3883</v>
      </c>
      <c r="B1601" s="1" t="s">
        <v>3881</v>
      </c>
      <c r="C1601" s="1" t="s">
        <v>11</v>
      </c>
      <c r="D1601" s="1" t="s">
        <v>60</v>
      </c>
      <c r="E1601" s="1" t="s">
        <v>3887</v>
      </c>
      <c r="F1601" s="1" t="s">
        <v>3885</v>
      </c>
      <c r="G1601" s="1" t="s">
        <v>15</v>
      </c>
      <c r="H1601" s="1" t="s">
        <v>24</v>
      </c>
      <c r="I1601" s="1" t="s">
        <v>25</v>
      </c>
    </row>
    <row r="1602" spans="1:9" ht="75" customHeight="1" x14ac:dyDescent="0.25">
      <c r="A1602" s="1" t="s">
        <v>3888</v>
      </c>
      <c r="B1602" s="1" t="s">
        <v>3876</v>
      </c>
      <c r="C1602" s="1" t="s">
        <v>11</v>
      </c>
      <c r="D1602" s="1" t="s">
        <v>60</v>
      </c>
      <c r="E1602" s="1" t="s">
        <v>3889</v>
      </c>
      <c r="F1602" s="1" t="s">
        <v>3890</v>
      </c>
      <c r="G1602" s="1" t="s">
        <v>15</v>
      </c>
      <c r="H1602" s="1" t="s">
        <v>16</v>
      </c>
      <c r="I1602" s="1" t="s">
        <v>17</v>
      </c>
    </row>
    <row r="1603" spans="1:9" ht="75" customHeight="1" x14ac:dyDescent="0.25">
      <c r="A1603" s="1" t="s">
        <v>3888</v>
      </c>
      <c r="B1603" s="1" t="s">
        <v>3876</v>
      </c>
      <c r="C1603" s="1" t="s">
        <v>11</v>
      </c>
      <c r="D1603" s="1" t="s">
        <v>60</v>
      </c>
      <c r="E1603" s="1" t="s">
        <v>3891</v>
      </c>
      <c r="F1603" s="1" t="s">
        <v>3892</v>
      </c>
      <c r="G1603" s="1" t="s">
        <v>15</v>
      </c>
      <c r="H1603" s="1" t="s">
        <v>20</v>
      </c>
      <c r="I1603" s="1" t="s">
        <v>21</v>
      </c>
    </row>
    <row r="1604" spans="1:9" ht="75" customHeight="1" x14ac:dyDescent="0.25">
      <c r="A1604" s="1" t="s">
        <v>3888</v>
      </c>
      <c r="B1604" s="1" t="s">
        <v>3881</v>
      </c>
      <c r="C1604" s="1" t="s">
        <v>11</v>
      </c>
      <c r="D1604" s="1" t="s">
        <v>60</v>
      </c>
      <c r="E1604" s="1" t="s">
        <v>3893</v>
      </c>
      <c r="F1604" s="1" t="s">
        <v>3890</v>
      </c>
      <c r="G1604" s="1" t="s">
        <v>15</v>
      </c>
      <c r="H1604" s="1" t="s">
        <v>24</v>
      </c>
      <c r="I1604" s="1" t="s">
        <v>25</v>
      </c>
    </row>
    <row r="1605" spans="1:9" ht="75" customHeight="1" x14ac:dyDescent="0.25">
      <c r="A1605" s="1" t="s">
        <v>3894</v>
      </c>
      <c r="B1605" s="1" t="s">
        <v>3876</v>
      </c>
      <c r="C1605" s="1" t="s">
        <v>11</v>
      </c>
      <c r="D1605" s="1" t="s">
        <v>60</v>
      </c>
      <c r="E1605" s="1" t="s">
        <v>3895</v>
      </c>
      <c r="F1605" s="1" t="s">
        <v>3896</v>
      </c>
      <c r="G1605" s="1" t="s">
        <v>15</v>
      </c>
      <c r="H1605" s="1" t="s">
        <v>16</v>
      </c>
      <c r="I1605" s="1" t="s">
        <v>17</v>
      </c>
    </row>
    <row r="1606" spans="1:9" ht="75" customHeight="1" x14ac:dyDescent="0.25">
      <c r="A1606" s="1" t="s">
        <v>3894</v>
      </c>
      <c r="B1606" s="1" t="s">
        <v>3881</v>
      </c>
      <c r="C1606" s="1" t="s">
        <v>11</v>
      </c>
      <c r="D1606" s="1" t="s">
        <v>60</v>
      </c>
      <c r="E1606" s="1" t="s">
        <v>3897</v>
      </c>
      <c r="F1606" s="1" t="s">
        <v>3896</v>
      </c>
      <c r="G1606" s="1" t="s">
        <v>15</v>
      </c>
      <c r="H1606" s="1" t="s">
        <v>24</v>
      </c>
      <c r="I1606" s="1" t="s">
        <v>25</v>
      </c>
    </row>
    <row r="1607" spans="1:9" ht="75" customHeight="1" x14ac:dyDescent="0.25">
      <c r="A1607" s="1" t="s">
        <v>3894</v>
      </c>
      <c r="B1607" s="1" t="s">
        <v>3876</v>
      </c>
      <c r="C1607" s="1" t="s">
        <v>11</v>
      </c>
      <c r="D1607" s="1" t="s">
        <v>60</v>
      </c>
      <c r="E1607" s="1" t="s">
        <v>3898</v>
      </c>
      <c r="F1607" s="1" t="s">
        <v>3899</v>
      </c>
      <c r="G1607" s="1" t="s">
        <v>15</v>
      </c>
      <c r="H1607" s="1" t="s">
        <v>20</v>
      </c>
      <c r="I1607" s="1" t="s">
        <v>21</v>
      </c>
    </row>
    <row r="1608" spans="1:9" ht="75" customHeight="1" x14ac:dyDescent="0.25">
      <c r="A1608" s="1" t="s">
        <v>3900</v>
      </c>
      <c r="B1608" s="1" t="s">
        <v>3876</v>
      </c>
      <c r="C1608" s="1" t="s">
        <v>11</v>
      </c>
      <c r="D1608" s="1" t="s">
        <v>60</v>
      </c>
      <c r="E1608" s="1" t="s">
        <v>3901</v>
      </c>
      <c r="F1608" s="1" t="s">
        <v>3902</v>
      </c>
      <c r="G1608" s="1" t="s">
        <v>15</v>
      </c>
      <c r="H1608" s="1" t="s">
        <v>16</v>
      </c>
      <c r="I1608" s="1" t="s">
        <v>17</v>
      </c>
    </row>
    <row r="1609" spans="1:9" ht="75" customHeight="1" x14ac:dyDescent="0.25">
      <c r="A1609" s="1" t="s">
        <v>3900</v>
      </c>
      <c r="B1609" s="1" t="s">
        <v>3881</v>
      </c>
      <c r="C1609" s="1" t="s">
        <v>11</v>
      </c>
      <c r="D1609" s="1" t="s">
        <v>60</v>
      </c>
      <c r="E1609" s="1" t="s">
        <v>3903</v>
      </c>
      <c r="F1609" s="1" t="s">
        <v>3902</v>
      </c>
      <c r="G1609" s="1" t="s">
        <v>15</v>
      </c>
      <c r="H1609" s="1" t="s">
        <v>24</v>
      </c>
      <c r="I1609" s="1" t="s">
        <v>25</v>
      </c>
    </row>
    <row r="1610" spans="1:9" ht="75" customHeight="1" x14ac:dyDescent="0.25">
      <c r="A1610" s="1" t="s">
        <v>3900</v>
      </c>
      <c r="B1610" s="1" t="s">
        <v>3876</v>
      </c>
      <c r="C1610" s="1" t="s">
        <v>11</v>
      </c>
      <c r="D1610" s="1" t="s">
        <v>60</v>
      </c>
      <c r="E1610" s="1" t="s">
        <v>3904</v>
      </c>
      <c r="F1610" s="1" t="s">
        <v>3905</v>
      </c>
      <c r="G1610" s="1" t="s">
        <v>15</v>
      </c>
      <c r="H1610" s="1" t="s">
        <v>20</v>
      </c>
      <c r="I1610" s="1" t="s">
        <v>21</v>
      </c>
    </row>
    <row r="1611" spans="1:9" ht="75" customHeight="1" x14ac:dyDescent="0.25">
      <c r="A1611" s="1" t="s">
        <v>3906</v>
      </c>
      <c r="B1611" s="1" t="s">
        <v>3876</v>
      </c>
      <c r="C1611" s="1" t="s">
        <v>11</v>
      </c>
      <c r="D1611" s="1" t="s">
        <v>60</v>
      </c>
      <c r="E1611" s="1" t="s">
        <v>3907</v>
      </c>
      <c r="F1611" s="1" t="s">
        <v>3908</v>
      </c>
      <c r="G1611" s="1" t="s">
        <v>15</v>
      </c>
      <c r="H1611" s="1" t="s">
        <v>20</v>
      </c>
      <c r="I1611" s="1" t="s">
        <v>21</v>
      </c>
    </row>
    <row r="1612" spans="1:9" ht="75" customHeight="1" x14ac:dyDescent="0.25">
      <c r="A1612" s="1" t="s">
        <v>3906</v>
      </c>
      <c r="B1612" s="1" t="s">
        <v>3876</v>
      </c>
      <c r="C1612" s="1" t="s">
        <v>11</v>
      </c>
      <c r="D1612" s="1" t="s">
        <v>60</v>
      </c>
      <c r="E1612" s="1" t="s">
        <v>3909</v>
      </c>
      <c r="F1612" s="1" t="s">
        <v>3910</v>
      </c>
      <c r="G1612" s="1" t="s">
        <v>15</v>
      </c>
      <c r="H1612" s="1" t="s">
        <v>338</v>
      </c>
      <c r="I1612" s="1" t="s">
        <v>17</v>
      </c>
    </row>
    <row r="1613" spans="1:9" ht="75" customHeight="1" x14ac:dyDescent="0.25">
      <c r="A1613" s="1" t="s">
        <v>3911</v>
      </c>
      <c r="B1613" s="1" t="s">
        <v>3876</v>
      </c>
      <c r="C1613" s="1" t="s">
        <v>11</v>
      </c>
      <c r="D1613" s="1" t="s">
        <v>60</v>
      </c>
      <c r="E1613" s="1" t="s">
        <v>3912</v>
      </c>
      <c r="F1613" s="1" t="s">
        <v>3913</v>
      </c>
      <c r="G1613" s="1" t="s">
        <v>15</v>
      </c>
      <c r="H1613" s="1" t="s">
        <v>338</v>
      </c>
      <c r="I1613" s="1" t="s">
        <v>17</v>
      </c>
    </row>
    <row r="1614" spans="1:9" ht="75" customHeight="1" x14ac:dyDescent="0.25">
      <c r="A1614" s="1" t="s">
        <v>3911</v>
      </c>
      <c r="B1614" s="1" t="s">
        <v>3876</v>
      </c>
      <c r="C1614" s="1" t="s">
        <v>11</v>
      </c>
      <c r="D1614" s="1" t="s">
        <v>60</v>
      </c>
      <c r="E1614" s="1" t="s">
        <v>3914</v>
      </c>
      <c r="F1614" s="1" t="s">
        <v>3915</v>
      </c>
      <c r="G1614" s="1" t="s">
        <v>15</v>
      </c>
      <c r="H1614" s="1" t="s">
        <v>20</v>
      </c>
      <c r="I1614" s="1" t="s">
        <v>21</v>
      </c>
    </row>
    <row r="1615" spans="1:9" ht="75" customHeight="1" x14ac:dyDescent="0.25">
      <c r="A1615" s="1" t="s">
        <v>3916</v>
      </c>
      <c r="B1615" s="1" t="s">
        <v>3876</v>
      </c>
      <c r="C1615" s="1" t="s">
        <v>11</v>
      </c>
      <c r="D1615" s="1" t="s">
        <v>60</v>
      </c>
      <c r="E1615" s="1" t="s">
        <v>3917</v>
      </c>
      <c r="F1615" s="1" t="s">
        <v>3918</v>
      </c>
      <c r="G1615" s="1" t="s">
        <v>15</v>
      </c>
      <c r="H1615" s="1" t="s">
        <v>16</v>
      </c>
      <c r="I1615" s="1" t="s">
        <v>17</v>
      </c>
    </row>
    <row r="1616" spans="1:9" ht="75" customHeight="1" x14ac:dyDescent="0.25">
      <c r="A1616" s="1" t="s">
        <v>3916</v>
      </c>
      <c r="B1616" s="1" t="s">
        <v>3881</v>
      </c>
      <c r="C1616" s="1" t="s">
        <v>11</v>
      </c>
      <c r="D1616" s="1" t="s">
        <v>60</v>
      </c>
      <c r="E1616" s="1" t="s">
        <v>3919</v>
      </c>
      <c r="F1616" s="1" t="s">
        <v>3918</v>
      </c>
      <c r="G1616" s="1" t="s">
        <v>15</v>
      </c>
      <c r="H1616" s="1" t="s">
        <v>24</v>
      </c>
      <c r="I1616" s="1" t="s">
        <v>25</v>
      </c>
    </row>
    <row r="1617" spans="1:9" ht="75" customHeight="1" x14ac:dyDescent="0.25">
      <c r="A1617" s="1" t="s">
        <v>3916</v>
      </c>
      <c r="B1617" s="1" t="s">
        <v>3876</v>
      </c>
      <c r="C1617" s="1" t="s">
        <v>11</v>
      </c>
      <c r="D1617" s="1" t="s">
        <v>60</v>
      </c>
      <c r="E1617" s="1" t="s">
        <v>3920</v>
      </c>
      <c r="F1617" s="1" t="s">
        <v>3921</v>
      </c>
      <c r="G1617" s="1" t="s">
        <v>15</v>
      </c>
      <c r="H1617" s="1" t="s">
        <v>20</v>
      </c>
      <c r="I1617" s="1" t="s">
        <v>21</v>
      </c>
    </row>
    <row r="1618" spans="1:9" ht="75" customHeight="1" x14ac:dyDescent="0.25">
      <c r="A1618" s="1" t="s">
        <v>3922</v>
      </c>
      <c r="B1618" s="1" t="s">
        <v>136</v>
      </c>
      <c r="C1618" s="1" t="s">
        <v>74</v>
      </c>
      <c r="D1618" s="1" t="s">
        <v>28</v>
      </c>
      <c r="E1618" s="1" t="s">
        <v>3923</v>
      </c>
      <c r="F1618" s="1" t="s">
        <v>3924</v>
      </c>
      <c r="G1618" s="1" t="s">
        <v>15</v>
      </c>
      <c r="H1618" s="1" t="s">
        <v>20</v>
      </c>
      <c r="I1618" s="1" t="s">
        <v>21</v>
      </c>
    </row>
    <row r="1619" spans="1:9" ht="75" customHeight="1" x14ac:dyDescent="0.25">
      <c r="A1619" s="1" t="s">
        <v>3925</v>
      </c>
      <c r="B1619" s="1" t="s">
        <v>133</v>
      </c>
      <c r="C1619" s="1" t="s">
        <v>74</v>
      </c>
      <c r="D1619" s="1" t="s">
        <v>28</v>
      </c>
      <c r="E1619" s="1" t="s">
        <v>3926</v>
      </c>
      <c r="F1619" s="1" t="s">
        <v>166</v>
      </c>
      <c r="G1619" s="1" t="s">
        <v>15</v>
      </c>
      <c r="H1619" s="1" t="s">
        <v>24</v>
      </c>
      <c r="I1619" s="1" t="s">
        <v>17</v>
      </c>
    </row>
    <row r="1620" spans="1:9" ht="75" customHeight="1" x14ac:dyDescent="0.25">
      <c r="A1620" s="1" t="s">
        <v>3927</v>
      </c>
      <c r="B1620" s="1" t="s">
        <v>133</v>
      </c>
      <c r="C1620" s="1" t="s">
        <v>74</v>
      </c>
      <c r="D1620" s="1" t="s">
        <v>28</v>
      </c>
      <c r="E1620" s="1" t="s">
        <v>3928</v>
      </c>
      <c r="F1620" s="1" t="s">
        <v>166</v>
      </c>
      <c r="G1620" s="1" t="s">
        <v>15</v>
      </c>
      <c r="H1620" s="1" t="s">
        <v>24</v>
      </c>
      <c r="I1620" s="1" t="s">
        <v>17</v>
      </c>
    </row>
    <row r="1621" spans="1:9" ht="75" customHeight="1" x14ac:dyDescent="0.25">
      <c r="A1621" s="1" t="s">
        <v>3929</v>
      </c>
      <c r="B1621" s="1" t="s">
        <v>136</v>
      </c>
      <c r="C1621" s="1" t="s">
        <v>74</v>
      </c>
      <c r="D1621" s="1" t="s">
        <v>28</v>
      </c>
      <c r="E1621" s="1" t="s">
        <v>3930</v>
      </c>
      <c r="F1621" s="1" t="s">
        <v>3931</v>
      </c>
      <c r="G1621" s="1" t="s">
        <v>15</v>
      </c>
      <c r="H1621" s="1" t="s">
        <v>20</v>
      </c>
      <c r="I1621" s="1" t="s">
        <v>21</v>
      </c>
    </row>
    <row r="1622" spans="1:9" ht="75" customHeight="1" x14ac:dyDescent="0.25">
      <c r="A1622" s="1" t="s">
        <v>3932</v>
      </c>
      <c r="B1622" s="1" t="s">
        <v>3933</v>
      </c>
      <c r="C1622" s="1" t="s">
        <v>506</v>
      </c>
      <c r="D1622" s="1" t="s">
        <v>28</v>
      </c>
      <c r="E1622" s="1" t="s">
        <v>3934</v>
      </c>
      <c r="F1622" s="1" t="s">
        <v>3935</v>
      </c>
      <c r="G1622" s="1" t="s">
        <v>15</v>
      </c>
      <c r="H1622" s="1" t="s">
        <v>509</v>
      </c>
      <c r="I1622" s="1" t="s">
        <v>17</v>
      </c>
    </row>
    <row r="1623" spans="1:9" ht="75" customHeight="1" x14ac:dyDescent="0.25">
      <c r="A1623" s="1" t="s">
        <v>3932</v>
      </c>
      <c r="B1623" s="1" t="s">
        <v>3936</v>
      </c>
      <c r="C1623" s="1" t="s">
        <v>506</v>
      </c>
      <c r="D1623" s="1" t="s">
        <v>28</v>
      </c>
      <c r="E1623" s="1" t="s">
        <v>3937</v>
      </c>
      <c r="F1623" s="1" t="s">
        <v>3938</v>
      </c>
      <c r="G1623" s="1" t="s">
        <v>15</v>
      </c>
      <c r="H1623" s="1" t="s">
        <v>20</v>
      </c>
      <c r="I1623" s="1" t="s">
        <v>21</v>
      </c>
    </row>
    <row r="1624" spans="1:9" ht="75" customHeight="1" x14ac:dyDescent="0.25">
      <c r="A1624" s="1" t="s">
        <v>3939</v>
      </c>
      <c r="B1624" s="1" t="s">
        <v>505</v>
      </c>
      <c r="C1624" s="1" t="s">
        <v>506</v>
      </c>
      <c r="D1624" s="1" t="s">
        <v>28</v>
      </c>
      <c r="E1624" s="1" t="s">
        <v>3940</v>
      </c>
      <c r="F1624" s="1" t="s">
        <v>3941</v>
      </c>
      <c r="G1624" s="1" t="s">
        <v>15</v>
      </c>
      <c r="H1624" s="1" t="s">
        <v>509</v>
      </c>
      <c r="I1624" s="1" t="s">
        <v>17</v>
      </c>
    </row>
    <row r="1625" spans="1:9" ht="75" customHeight="1" x14ac:dyDescent="0.25">
      <c r="A1625" s="1" t="s">
        <v>3939</v>
      </c>
      <c r="B1625" s="1" t="s">
        <v>2220</v>
      </c>
      <c r="C1625" s="1" t="s">
        <v>506</v>
      </c>
      <c r="D1625" s="1" t="s">
        <v>28</v>
      </c>
      <c r="E1625" s="1" t="s">
        <v>3942</v>
      </c>
      <c r="F1625" s="1" t="s">
        <v>3943</v>
      </c>
      <c r="G1625" s="1" t="s">
        <v>15</v>
      </c>
      <c r="H1625" s="1" t="s">
        <v>20</v>
      </c>
      <c r="I1625" s="1" t="s">
        <v>21</v>
      </c>
    </row>
    <row r="1626" spans="1:9" ht="75" customHeight="1" x14ac:dyDescent="0.25">
      <c r="A1626" s="1" t="s">
        <v>3944</v>
      </c>
      <c r="B1626" s="1" t="s">
        <v>3715</v>
      </c>
      <c r="C1626" s="1" t="s">
        <v>506</v>
      </c>
      <c r="D1626" s="1" t="s">
        <v>28</v>
      </c>
      <c r="E1626" s="1" t="s">
        <v>3945</v>
      </c>
      <c r="F1626" s="1" t="s">
        <v>3946</v>
      </c>
      <c r="G1626" s="1" t="s">
        <v>15</v>
      </c>
      <c r="H1626" s="1" t="s">
        <v>509</v>
      </c>
      <c r="I1626" s="1" t="s">
        <v>17</v>
      </c>
    </row>
    <row r="1627" spans="1:9" ht="75" customHeight="1" x14ac:dyDescent="0.25">
      <c r="A1627" s="1" t="s">
        <v>3944</v>
      </c>
      <c r="B1627" s="1" t="s">
        <v>3718</v>
      </c>
      <c r="C1627" s="1" t="s">
        <v>506</v>
      </c>
      <c r="D1627" s="1" t="s">
        <v>28</v>
      </c>
      <c r="E1627" s="1" t="s">
        <v>3947</v>
      </c>
      <c r="F1627" s="1" t="s">
        <v>3948</v>
      </c>
      <c r="G1627" s="1" t="s">
        <v>15</v>
      </c>
      <c r="H1627" s="1" t="s">
        <v>20</v>
      </c>
      <c r="I1627" s="1" t="s">
        <v>21</v>
      </c>
    </row>
    <row r="1628" spans="1:9" ht="75" customHeight="1" x14ac:dyDescent="0.25">
      <c r="A1628" s="1" t="s">
        <v>3949</v>
      </c>
      <c r="B1628" s="1" t="s">
        <v>3950</v>
      </c>
      <c r="C1628" s="1" t="s">
        <v>506</v>
      </c>
      <c r="D1628" s="1" t="s">
        <v>28</v>
      </c>
      <c r="E1628" s="1" t="s">
        <v>3951</v>
      </c>
      <c r="F1628" s="1" t="s">
        <v>3952</v>
      </c>
      <c r="G1628" s="1" t="s">
        <v>15</v>
      </c>
      <c r="H1628" s="1" t="s">
        <v>509</v>
      </c>
      <c r="I1628" s="1" t="s">
        <v>17</v>
      </c>
    </row>
    <row r="1629" spans="1:9" ht="75" customHeight="1" x14ac:dyDescent="0.25">
      <c r="A1629" s="1" t="s">
        <v>3949</v>
      </c>
      <c r="B1629" s="1" t="s">
        <v>3953</v>
      </c>
      <c r="C1629" s="1" t="s">
        <v>506</v>
      </c>
      <c r="D1629" s="1" t="s">
        <v>28</v>
      </c>
      <c r="E1629" s="1" t="s">
        <v>3954</v>
      </c>
      <c r="F1629" s="1" t="s">
        <v>3955</v>
      </c>
      <c r="G1629" s="1" t="s">
        <v>15</v>
      </c>
      <c r="H1629" s="1" t="s">
        <v>20</v>
      </c>
      <c r="I1629" s="1" t="s">
        <v>21</v>
      </c>
    </row>
    <row r="1630" spans="1:9" ht="75" customHeight="1" x14ac:dyDescent="0.25">
      <c r="A1630" s="1" t="s">
        <v>3956</v>
      </c>
      <c r="B1630" s="1" t="s">
        <v>3957</v>
      </c>
      <c r="C1630" s="1" t="s">
        <v>506</v>
      </c>
      <c r="D1630" s="1" t="s">
        <v>28</v>
      </c>
      <c r="E1630" s="1" t="s">
        <v>3958</v>
      </c>
      <c r="F1630" s="1" t="s">
        <v>3959</v>
      </c>
      <c r="G1630" s="1" t="s">
        <v>15</v>
      </c>
      <c r="H1630" s="1" t="s">
        <v>509</v>
      </c>
      <c r="I1630" s="1" t="s">
        <v>17</v>
      </c>
    </row>
    <row r="1631" spans="1:9" ht="75" customHeight="1" x14ac:dyDescent="0.25">
      <c r="A1631" s="1" t="s">
        <v>3956</v>
      </c>
      <c r="B1631" s="1" t="s">
        <v>3960</v>
      </c>
      <c r="C1631" s="1" t="s">
        <v>506</v>
      </c>
      <c r="D1631" s="1" t="s">
        <v>28</v>
      </c>
      <c r="E1631" s="1" t="s">
        <v>3961</v>
      </c>
      <c r="F1631" s="1" t="s">
        <v>3962</v>
      </c>
      <c r="G1631" s="1" t="s">
        <v>15</v>
      </c>
      <c r="H1631" s="1" t="s">
        <v>20</v>
      </c>
      <c r="I1631" s="1" t="s">
        <v>21</v>
      </c>
    </row>
    <row r="1632" spans="1:9" ht="75" customHeight="1" x14ac:dyDescent="0.25">
      <c r="A1632" s="1" t="s">
        <v>3963</v>
      </c>
      <c r="B1632" s="1" t="s">
        <v>388</v>
      </c>
      <c r="C1632" s="1" t="s">
        <v>385</v>
      </c>
      <c r="D1632" s="1" t="s">
        <v>12</v>
      </c>
      <c r="E1632" s="1" t="s">
        <v>3964</v>
      </c>
      <c r="F1632" s="1" t="s">
        <v>3965</v>
      </c>
      <c r="G1632" s="1" t="s">
        <v>15</v>
      </c>
      <c r="H1632" s="1" t="s">
        <v>77</v>
      </c>
      <c r="I1632" s="1" t="s">
        <v>17</v>
      </c>
    </row>
    <row r="1633" spans="1:9" ht="75" customHeight="1" x14ac:dyDescent="0.25">
      <c r="A1633" s="1" t="s">
        <v>3966</v>
      </c>
      <c r="B1633" s="1" t="s">
        <v>3967</v>
      </c>
      <c r="C1633" s="1" t="s">
        <v>385</v>
      </c>
      <c r="D1633" s="1" t="s">
        <v>12</v>
      </c>
      <c r="E1633" s="1" t="s">
        <v>3968</v>
      </c>
      <c r="F1633" s="1" t="s">
        <v>3969</v>
      </c>
      <c r="G1633" s="1" t="s">
        <v>15</v>
      </c>
      <c r="H1633" s="1" t="s">
        <v>77</v>
      </c>
      <c r="I1633" s="1" t="s">
        <v>17</v>
      </c>
    </row>
    <row r="1634" spans="1:9" ht="75" customHeight="1" x14ac:dyDescent="0.25">
      <c r="A1634" s="1" t="s">
        <v>3970</v>
      </c>
      <c r="B1634" s="1" t="s">
        <v>3773</v>
      </c>
      <c r="C1634" s="1" t="s">
        <v>320</v>
      </c>
      <c r="D1634" s="1" t="s">
        <v>12</v>
      </c>
      <c r="E1634" s="1" t="s">
        <v>3971</v>
      </c>
      <c r="F1634" s="1" t="s">
        <v>3972</v>
      </c>
      <c r="G1634" s="1" t="s">
        <v>15</v>
      </c>
      <c r="H1634" s="1" t="s">
        <v>77</v>
      </c>
      <c r="I1634" s="1" t="s">
        <v>17</v>
      </c>
    </row>
    <row r="1635" spans="1:9" ht="75" customHeight="1" x14ac:dyDescent="0.25">
      <c r="A1635" s="1" t="s">
        <v>3970</v>
      </c>
      <c r="B1635" s="1" t="s">
        <v>3776</v>
      </c>
      <c r="C1635" s="1" t="s">
        <v>320</v>
      </c>
      <c r="D1635" s="1" t="s">
        <v>12</v>
      </c>
      <c r="E1635" s="1" t="s">
        <v>3973</v>
      </c>
      <c r="F1635" s="1" t="s">
        <v>3974</v>
      </c>
      <c r="G1635" s="1" t="s">
        <v>15</v>
      </c>
      <c r="H1635" s="1" t="s">
        <v>20</v>
      </c>
      <c r="I1635" s="1" t="s">
        <v>21</v>
      </c>
    </row>
    <row r="1636" spans="1:9" ht="75" customHeight="1" x14ac:dyDescent="0.25">
      <c r="A1636" s="1" t="s">
        <v>3975</v>
      </c>
      <c r="B1636" s="1" t="s">
        <v>3976</v>
      </c>
      <c r="C1636" s="1" t="s">
        <v>320</v>
      </c>
      <c r="D1636" s="1" t="s">
        <v>12</v>
      </c>
      <c r="E1636" s="1" t="s">
        <v>3977</v>
      </c>
      <c r="F1636" s="1" t="s">
        <v>3978</v>
      </c>
      <c r="G1636" s="1" t="s">
        <v>15</v>
      </c>
      <c r="H1636" s="1" t="s">
        <v>77</v>
      </c>
      <c r="I1636" s="1" t="s">
        <v>17</v>
      </c>
    </row>
    <row r="1637" spans="1:9" ht="75" customHeight="1" x14ac:dyDescent="0.25">
      <c r="A1637" s="1" t="s">
        <v>3979</v>
      </c>
      <c r="B1637" s="1" t="s">
        <v>3980</v>
      </c>
      <c r="C1637" s="1" t="s">
        <v>320</v>
      </c>
      <c r="D1637" s="1" t="s">
        <v>12</v>
      </c>
      <c r="E1637" s="1" t="s">
        <v>3981</v>
      </c>
      <c r="F1637" s="1" t="s">
        <v>3982</v>
      </c>
      <c r="G1637" s="1" t="s">
        <v>15</v>
      </c>
      <c r="H1637" s="1" t="s">
        <v>77</v>
      </c>
      <c r="I1637" s="1" t="s">
        <v>17</v>
      </c>
    </row>
    <row r="1638" spans="1:9" ht="75" customHeight="1" x14ac:dyDescent="0.25">
      <c r="A1638" s="1" t="s">
        <v>3983</v>
      </c>
      <c r="B1638" s="1" t="s">
        <v>3976</v>
      </c>
      <c r="C1638" s="1" t="s">
        <v>320</v>
      </c>
      <c r="D1638" s="1" t="s">
        <v>12</v>
      </c>
      <c r="E1638" s="1" t="s">
        <v>3984</v>
      </c>
      <c r="F1638" s="1" t="s">
        <v>3985</v>
      </c>
      <c r="G1638" s="1" t="s">
        <v>15</v>
      </c>
      <c r="H1638" s="1" t="s">
        <v>77</v>
      </c>
      <c r="I1638" s="1" t="s">
        <v>17</v>
      </c>
    </row>
    <row r="1639" spans="1:9" ht="75" customHeight="1" x14ac:dyDescent="0.25">
      <c r="A1639" s="1" t="s">
        <v>3986</v>
      </c>
      <c r="B1639" s="1" t="s">
        <v>2081</v>
      </c>
      <c r="C1639" s="1" t="s">
        <v>320</v>
      </c>
      <c r="D1639" s="1" t="s">
        <v>12</v>
      </c>
      <c r="E1639" s="1" t="s">
        <v>3987</v>
      </c>
      <c r="F1639" s="1" t="s">
        <v>3988</v>
      </c>
      <c r="G1639" s="1" t="s">
        <v>15</v>
      </c>
      <c r="H1639" s="1" t="s">
        <v>77</v>
      </c>
      <c r="I1639" s="1" t="s">
        <v>17</v>
      </c>
    </row>
    <row r="1640" spans="1:9" ht="75" customHeight="1" x14ac:dyDescent="0.25">
      <c r="A1640" s="1" t="s">
        <v>3986</v>
      </c>
      <c r="B1640" s="1" t="s">
        <v>2084</v>
      </c>
      <c r="C1640" s="1" t="s">
        <v>320</v>
      </c>
      <c r="D1640" s="1" t="s">
        <v>12</v>
      </c>
      <c r="E1640" s="1" t="s">
        <v>3989</v>
      </c>
      <c r="F1640" s="1" t="s">
        <v>3990</v>
      </c>
      <c r="G1640" s="1" t="s">
        <v>15</v>
      </c>
      <c r="H1640" s="1" t="s">
        <v>20</v>
      </c>
      <c r="I1640" s="1" t="s">
        <v>21</v>
      </c>
    </row>
    <row r="1641" spans="1:9" ht="75" customHeight="1" x14ac:dyDescent="0.25">
      <c r="A1641" s="1" t="s">
        <v>3991</v>
      </c>
      <c r="B1641" s="1" t="s">
        <v>3992</v>
      </c>
      <c r="C1641" s="1" t="s">
        <v>320</v>
      </c>
      <c r="D1641" s="1" t="s">
        <v>28</v>
      </c>
      <c r="E1641" s="1" t="s">
        <v>3993</v>
      </c>
      <c r="F1641" s="1" t="s">
        <v>3994</v>
      </c>
      <c r="G1641" s="1" t="s">
        <v>15</v>
      </c>
      <c r="H1641" s="1" t="s">
        <v>77</v>
      </c>
      <c r="I1641" s="1" t="s">
        <v>17</v>
      </c>
    </row>
    <row r="1642" spans="1:9" ht="75" customHeight="1" x14ac:dyDescent="0.25">
      <c r="A1642" s="1" t="s">
        <v>3991</v>
      </c>
      <c r="B1642" s="1" t="s">
        <v>3995</v>
      </c>
      <c r="C1642" s="1" t="s">
        <v>320</v>
      </c>
      <c r="D1642" s="1" t="s">
        <v>28</v>
      </c>
      <c r="E1642" s="1" t="s">
        <v>3996</v>
      </c>
      <c r="F1642" s="1" t="s">
        <v>3997</v>
      </c>
      <c r="G1642" s="1" t="s">
        <v>15</v>
      </c>
      <c r="H1642" s="1" t="s">
        <v>20</v>
      </c>
      <c r="I1642" s="1" t="s">
        <v>21</v>
      </c>
    </row>
    <row r="1643" spans="1:9" ht="75" customHeight="1" x14ac:dyDescent="0.25">
      <c r="A1643" s="1" t="s">
        <v>3998</v>
      </c>
      <c r="B1643" s="1" t="s">
        <v>3992</v>
      </c>
      <c r="C1643" s="1" t="s">
        <v>320</v>
      </c>
      <c r="D1643" s="1" t="s">
        <v>28</v>
      </c>
      <c r="E1643" s="1" t="s">
        <v>3999</v>
      </c>
      <c r="F1643" s="1" t="s">
        <v>4000</v>
      </c>
      <c r="G1643" s="1" t="s">
        <v>15</v>
      </c>
      <c r="H1643" s="1" t="s">
        <v>77</v>
      </c>
      <c r="I1643" s="1" t="s">
        <v>17</v>
      </c>
    </row>
    <row r="1644" spans="1:9" ht="75" customHeight="1" x14ac:dyDescent="0.25">
      <c r="A1644" s="1" t="s">
        <v>3998</v>
      </c>
      <c r="B1644" s="1" t="s">
        <v>3995</v>
      </c>
      <c r="C1644" s="1" t="s">
        <v>320</v>
      </c>
      <c r="D1644" s="1" t="s">
        <v>28</v>
      </c>
      <c r="E1644" s="1" t="s">
        <v>4001</v>
      </c>
      <c r="F1644" s="1" t="s">
        <v>4002</v>
      </c>
      <c r="G1644" s="1" t="s">
        <v>15</v>
      </c>
      <c r="H1644" s="1" t="s">
        <v>20</v>
      </c>
      <c r="I1644" s="1" t="s">
        <v>21</v>
      </c>
    </row>
    <row r="1645" spans="1:9" ht="75" customHeight="1" x14ac:dyDescent="0.25">
      <c r="A1645" s="1" t="s">
        <v>4003</v>
      </c>
      <c r="B1645" s="1" t="s">
        <v>3992</v>
      </c>
      <c r="C1645" s="1" t="s">
        <v>320</v>
      </c>
      <c r="D1645" s="1" t="s">
        <v>28</v>
      </c>
      <c r="E1645" s="1" t="s">
        <v>4004</v>
      </c>
      <c r="F1645" s="1" t="s">
        <v>4005</v>
      </c>
      <c r="G1645" s="1" t="s">
        <v>15</v>
      </c>
      <c r="H1645" s="1" t="s">
        <v>77</v>
      </c>
      <c r="I1645" s="1" t="s">
        <v>17</v>
      </c>
    </row>
    <row r="1646" spans="1:9" ht="75" customHeight="1" x14ac:dyDescent="0.25">
      <c r="A1646" s="1" t="s">
        <v>4003</v>
      </c>
      <c r="B1646" s="1" t="s">
        <v>3995</v>
      </c>
      <c r="C1646" s="1" t="s">
        <v>320</v>
      </c>
      <c r="D1646" s="1" t="s">
        <v>28</v>
      </c>
      <c r="E1646" s="1" t="s">
        <v>4006</v>
      </c>
      <c r="F1646" s="1" t="s">
        <v>4007</v>
      </c>
      <c r="G1646" s="1" t="s">
        <v>15</v>
      </c>
      <c r="H1646" s="1" t="s">
        <v>20</v>
      </c>
      <c r="I1646" s="1" t="s">
        <v>21</v>
      </c>
    </row>
    <row r="1647" spans="1:9" ht="75" customHeight="1" x14ac:dyDescent="0.25">
      <c r="A1647" s="1" t="s">
        <v>4008</v>
      </c>
      <c r="B1647" s="1" t="s">
        <v>4009</v>
      </c>
      <c r="C1647" s="1" t="s">
        <v>320</v>
      </c>
      <c r="D1647" s="1" t="s">
        <v>28</v>
      </c>
      <c r="E1647" s="1" t="s">
        <v>4010</v>
      </c>
      <c r="F1647" s="1" t="s">
        <v>4011</v>
      </c>
      <c r="G1647" s="1" t="s">
        <v>15</v>
      </c>
      <c r="H1647" s="1" t="s">
        <v>77</v>
      </c>
      <c r="I1647" s="1" t="s">
        <v>17</v>
      </c>
    </row>
    <row r="1648" spans="1:9" ht="75" customHeight="1" x14ac:dyDescent="0.25">
      <c r="A1648" s="1" t="s">
        <v>4008</v>
      </c>
      <c r="B1648" s="1" t="s">
        <v>4012</v>
      </c>
      <c r="C1648" s="1" t="s">
        <v>320</v>
      </c>
      <c r="D1648" s="1" t="s">
        <v>28</v>
      </c>
      <c r="E1648" s="1" t="s">
        <v>4013</v>
      </c>
      <c r="F1648" s="1" t="s">
        <v>4014</v>
      </c>
      <c r="G1648" s="1" t="s">
        <v>15</v>
      </c>
      <c r="H1648" s="1" t="s">
        <v>20</v>
      </c>
      <c r="I1648" s="1" t="s">
        <v>21</v>
      </c>
    </row>
    <row r="1649" spans="1:9" ht="75" customHeight="1" x14ac:dyDescent="0.25">
      <c r="A1649" s="1" t="s">
        <v>4015</v>
      </c>
      <c r="B1649" s="1" t="s">
        <v>4009</v>
      </c>
      <c r="C1649" s="1" t="s">
        <v>320</v>
      </c>
      <c r="D1649" s="1" t="s">
        <v>28</v>
      </c>
      <c r="E1649" s="1" t="s">
        <v>4016</v>
      </c>
      <c r="F1649" s="1" t="s">
        <v>4017</v>
      </c>
      <c r="G1649" s="1" t="s">
        <v>15</v>
      </c>
      <c r="H1649" s="1" t="s">
        <v>77</v>
      </c>
      <c r="I1649" s="1" t="s">
        <v>17</v>
      </c>
    </row>
    <row r="1650" spans="1:9" ht="75" customHeight="1" x14ac:dyDescent="0.25">
      <c r="A1650" s="1" t="s">
        <v>4015</v>
      </c>
      <c r="B1650" s="1" t="s">
        <v>4012</v>
      </c>
      <c r="C1650" s="1" t="s">
        <v>320</v>
      </c>
      <c r="D1650" s="1" t="s">
        <v>28</v>
      </c>
      <c r="E1650" s="1" t="s">
        <v>4018</v>
      </c>
      <c r="F1650" s="1" t="s">
        <v>4019</v>
      </c>
      <c r="G1650" s="1" t="s">
        <v>15</v>
      </c>
      <c r="H1650" s="1" t="s">
        <v>20</v>
      </c>
      <c r="I1650" s="1" t="s">
        <v>21</v>
      </c>
    </row>
    <row r="1651" spans="1:9" ht="75" customHeight="1" x14ac:dyDescent="0.25">
      <c r="A1651" s="1" t="s">
        <v>4020</v>
      </c>
      <c r="B1651" s="1" t="s">
        <v>4009</v>
      </c>
      <c r="C1651" s="1" t="s">
        <v>320</v>
      </c>
      <c r="D1651" s="1" t="s">
        <v>28</v>
      </c>
      <c r="E1651" s="1" t="s">
        <v>4021</v>
      </c>
      <c r="F1651" s="1" t="s">
        <v>4022</v>
      </c>
      <c r="G1651" s="1" t="s">
        <v>15</v>
      </c>
      <c r="H1651" s="1" t="s">
        <v>77</v>
      </c>
      <c r="I1651" s="1" t="s">
        <v>17</v>
      </c>
    </row>
    <row r="1652" spans="1:9" ht="75" customHeight="1" x14ac:dyDescent="0.25">
      <c r="A1652" s="1" t="s">
        <v>4020</v>
      </c>
      <c r="B1652" s="1" t="s">
        <v>4012</v>
      </c>
      <c r="C1652" s="1" t="s">
        <v>320</v>
      </c>
      <c r="D1652" s="1" t="s">
        <v>28</v>
      </c>
      <c r="E1652" s="1" t="s">
        <v>4023</v>
      </c>
      <c r="F1652" s="1" t="s">
        <v>4024</v>
      </c>
      <c r="G1652" s="1" t="s">
        <v>15</v>
      </c>
      <c r="H1652" s="1" t="s">
        <v>20</v>
      </c>
      <c r="I1652" s="1" t="s">
        <v>21</v>
      </c>
    </row>
    <row r="1653" spans="1:9" ht="75" customHeight="1" x14ac:dyDescent="0.25">
      <c r="A1653" s="1" t="s">
        <v>4025</v>
      </c>
      <c r="B1653" s="1" t="s">
        <v>4009</v>
      </c>
      <c r="C1653" s="1" t="s">
        <v>320</v>
      </c>
      <c r="D1653" s="1" t="s">
        <v>28</v>
      </c>
      <c r="E1653" s="1" t="s">
        <v>4026</v>
      </c>
      <c r="F1653" s="1" t="s">
        <v>4027</v>
      </c>
      <c r="G1653" s="1" t="s">
        <v>15</v>
      </c>
      <c r="H1653" s="1" t="s">
        <v>77</v>
      </c>
      <c r="I1653" s="1" t="s">
        <v>17</v>
      </c>
    </row>
    <row r="1654" spans="1:9" ht="75" customHeight="1" x14ac:dyDescent="0.25">
      <c r="A1654" s="1" t="s">
        <v>4025</v>
      </c>
      <c r="B1654" s="1" t="s">
        <v>4012</v>
      </c>
      <c r="C1654" s="1" t="s">
        <v>320</v>
      </c>
      <c r="D1654" s="1" t="s">
        <v>28</v>
      </c>
      <c r="E1654" s="1" t="s">
        <v>4028</v>
      </c>
      <c r="F1654" s="1" t="s">
        <v>4029</v>
      </c>
      <c r="G1654" s="1" t="s">
        <v>15</v>
      </c>
      <c r="H1654" s="1" t="s">
        <v>20</v>
      </c>
      <c r="I1654" s="1" t="s">
        <v>21</v>
      </c>
    </row>
    <row r="1655" spans="1:9" ht="75" customHeight="1" x14ac:dyDescent="0.25">
      <c r="A1655" s="1" t="s">
        <v>4030</v>
      </c>
      <c r="B1655" s="1" t="s">
        <v>3780</v>
      </c>
      <c r="C1655" s="1" t="s">
        <v>59</v>
      </c>
      <c r="D1655" s="1" t="s">
        <v>60</v>
      </c>
      <c r="E1655" s="1" t="s">
        <v>4031</v>
      </c>
      <c r="F1655" s="1" t="s">
        <v>4032</v>
      </c>
      <c r="G1655" s="1" t="s">
        <v>15</v>
      </c>
      <c r="H1655" s="1" t="s">
        <v>502</v>
      </c>
      <c r="I1655" s="1" t="s">
        <v>17</v>
      </c>
    </row>
    <row r="1656" spans="1:9" ht="75" customHeight="1" x14ac:dyDescent="0.25">
      <c r="A1656" s="1" t="s">
        <v>4030</v>
      </c>
      <c r="B1656" s="1" t="s">
        <v>3783</v>
      </c>
      <c r="C1656" s="1" t="s">
        <v>59</v>
      </c>
      <c r="D1656" s="1" t="s">
        <v>60</v>
      </c>
      <c r="E1656" s="1" t="s">
        <v>4033</v>
      </c>
      <c r="F1656" s="1" t="s">
        <v>4032</v>
      </c>
      <c r="G1656" s="1" t="s">
        <v>15</v>
      </c>
      <c r="H1656" s="1" t="s">
        <v>20</v>
      </c>
      <c r="I1656" s="1" t="s">
        <v>21</v>
      </c>
    </row>
    <row r="1657" spans="1:9" ht="75" customHeight="1" x14ac:dyDescent="0.25">
      <c r="A1657" s="1" t="s">
        <v>4034</v>
      </c>
      <c r="B1657" s="1" t="s">
        <v>4035</v>
      </c>
      <c r="C1657" s="1" t="s">
        <v>59</v>
      </c>
      <c r="D1657" s="1" t="s">
        <v>28</v>
      </c>
      <c r="E1657" s="1" t="s">
        <v>4036</v>
      </c>
      <c r="F1657" s="1" t="s">
        <v>4037</v>
      </c>
      <c r="G1657" s="1" t="s">
        <v>15</v>
      </c>
      <c r="H1657" s="1" t="s">
        <v>24</v>
      </c>
      <c r="I1657" s="1" t="s">
        <v>17</v>
      </c>
    </row>
    <row r="1658" spans="1:9" ht="75" customHeight="1" x14ac:dyDescent="0.25">
      <c r="A1658" s="1" t="s">
        <v>4034</v>
      </c>
      <c r="B1658" s="1" t="s">
        <v>4038</v>
      </c>
      <c r="C1658" s="1" t="s">
        <v>59</v>
      </c>
      <c r="D1658" s="1" t="s">
        <v>28</v>
      </c>
      <c r="E1658" s="1" t="s">
        <v>4039</v>
      </c>
      <c r="F1658" s="1" t="s">
        <v>4040</v>
      </c>
      <c r="G1658" s="1" t="s">
        <v>15</v>
      </c>
      <c r="H1658" s="1" t="s">
        <v>20</v>
      </c>
      <c r="I1658" s="1" t="s">
        <v>21</v>
      </c>
    </row>
    <row r="1659" spans="1:9" ht="75" customHeight="1" x14ac:dyDescent="0.25">
      <c r="A1659" s="1" t="s">
        <v>4041</v>
      </c>
      <c r="B1659" s="1" t="s">
        <v>4042</v>
      </c>
      <c r="C1659" s="1" t="s">
        <v>59</v>
      </c>
      <c r="D1659" s="1" t="s">
        <v>28</v>
      </c>
      <c r="E1659" s="1" t="s">
        <v>4043</v>
      </c>
      <c r="F1659" s="1" t="s">
        <v>4044</v>
      </c>
      <c r="G1659" s="1" t="s">
        <v>15</v>
      </c>
      <c r="H1659" s="1" t="s">
        <v>20</v>
      </c>
      <c r="I1659" s="1" t="s">
        <v>21</v>
      </c>
    </row>
    <row r="1660" spans="1:9" ht="75" customHeight="1" x14ac:dyDescent="0.25">
      <c r="A1660" s="1" t="s">
        <v>4041</v>
      </c>
      <c r="B1660" s="1" t="s">
        <v>4045</v>
      </c>
      <c r="C1660" s="1" t="s">
        <v>59</v>
      </c>
      <c r="D1660" s="1" t="s">
        <v>28</v>
      </c>
      <c r="E1660" s="1" t="s">
        <v>4046</v>
      </c>
      <c r="F1660" s="1" t="s">
        <v>4047</v>
      </c>
      <c r="G1660" s="1" t="s">
        <v>15</v>
      </c>
      <c r="H1660" s="1" t="s">
        <v>24</v>
      </c>
      <c r="I1660" s="1" t="s">
        <v>17</v>
      </c>
    </row>
    <row r="1661" spans="1:9" ht="75" customHeight="1" x14ac:dyDescent="0.25">
      <c r="A1661" s="1" t="s">
        <v>4048</v>
      </c>
      <c r="B1661" s="1" t="s">
        <v>1307</v>
      </c>
      <c r="C1661" s="1" t="s">
        <v>11</v>
      </c>
      <c r="D1661" s="1" t="s">
        <v>28</v>
      </c>
      <c r="E1661" s="1" t="s">
        <v>4049</v>
      </c>
      <c r="F1661" s="1" t="s">
        <v>4050</v>
      </c>
      <c r="G1661" s="1" t="s">
        <v>15</v>
      </c>
      <c r="H1661" s="1" t="s">
        <v>16</v>
      </c>
      <c r="I1661" s="1" t="s">
        <v>17</v>
      </c>
    </row>
    <row r="1662" spans="1:9" ht="75" customHeight="1" x14ac:dyDescent="0.25">
      <c r="A1662" s="1" t="s">
        <v>4048</v>
      </c>
      <c r="B1662" s="1" t="s">
        <v>1307</v>
      </c>
      <c r="C1662" s="1" t="s">
        <v>11</v>
      </c>
      <c r="D1662" s="1" t="s">
        <v>28</v>
      </c>
      <c r="E1662" s="1" t="s">
        <v>4051</v>
      </c>
      <c r="F1662" s="1" t="s">
        <v>4052</v>
      </c>
      <c r="G1662" s="1" t="s">
        <v>15</v>
      </c>
      <c r="H1662" s="1" t="s">
        <v>20</v>
      </c>
      <c r="I1662" s="1" t="s">
        <v>21</v>
      </c>
    </row>
    <row r="1663" spans="1:9" ht="75" customHeight="1" x14ac:dyDescent="0.25">
      <c r="A1663" s="1" t="s">
        <v>4048</v>
      </c>
      <c r="B1663" s="1" t="s">
        <v>1304</v>
      </c>
      <c r="C1663" s="1" t="s">
        <v>11</v>
      </c>
      <c r="D1663" s="1" t="s">
        <v>28</v>
      </c>
      <c r="E1663" s="1" t="s">
        <v>4053</v>
      </c>
      <c r="F1663" s="1" t="s">
        <v>4054</v>
      </c>
      <c r="G1663" s="1" t="s">
        <v>15</v>
      </c>
      <c r="H1663" s="1" t="s">
        <v>24</v>
      </c>
      <c r="I1663" s="1" t="s">
        <v>25</v>
      </c>
    </row>
    <row r="1664" spans="1:9" ht="75" customHeight="1" x14ac:dyDescent="0.25">
      <c r="A1664" s="1" t="s">
        <v>4055</v>
      </c>
      <c r="B1664" s="1" t="s">
        <v>1307</v>
      </c>
      <c r="C1664" s="1" t="s">
        <v>11</v>
      </c>
      <c r="D1664" s="1" t="s">
        <v>28</v>
      </c>
      <c r="E1664" s="1" t="s">
        <v>4056</v>
      </c>
      <c r="F1664" s="1" t="s">
        <v>4057</v>
      </c>
      <c r="G1664" s="1" t="s">
        <v>15</v>
      </c>
      <c r="H1664" s="1" t="s">
        <v>16</v>
      </c>
      <c r="I1664" s="1" t="s">
        <v>17</v>
      </c>
    </row>
    <row r="1665" spans="1:9" ht="75" customHeight="1" x14ac:dyDescent="0.25">
      <c r="A1665" s="1" t="s">
        <v>4055</v>
      </c>
      <c r="B1665" s="1" t="s">
        <v>1307</v>
      </c>
      <c r="C1665" s="1" t="s">
        <v>11</v>
      </c>
      <c r="D1665" s="1" t="s">
        <v>28</v>
      </c>
      <c r="E1665" s="1" t="s">
        <v>4058</v>
      </c>
      <c r="F1665" s="1" t="s">
        <v>4059</v>
      </c>
      <c r="G1665" s="1" t="s">
        <v>15</v>
      </c>
      <c r="H1665" s="1" t="s">
        <v>20</v>
      </c>
      <c r="I1665" s="1" t="s">
        <v>21</v>
      </c>
    </row>
    <row r="1666" spans="1:9" ht="75" customHeight="1" x14ac:dyDescent="0.25">
      <c r="A1666" s="1" t="s">
        <v>4055</v>
      </c>
      <c r="B1666" s="1" t="s">
        <v>1304</v>
      </c>
      <c r="C1666" s="1" t="s">
        <v>11</v>
      </c>
      <c r="D1666" s="1" t="s">
        <v>28</v>
      </c>
      <c r="E1666" s="1" t="s">
        <v>4060</v>
      </c>
      <c r="F1666" s="1" t="s">
        <v>4061</v>
      </c>
      <c r="G1666" s="1" t="s">
        <v>15</v>
      </c>
      <c r="H1666" s="1" t="s">
        <v>24</v>
      </c>
      <c r="I1666" s="1" t="s">
        <v>25</v>
      </c>
    </row>
    <row r="1667" spans="1:9" ht="75" customHeight="1" x14ac:dyDescent="0.25">
      <c r="A1667" s="1" t="s">
        <v>4062</v>
      </c>
      <c r="B1667" s="1" t="s">
        <v>2961</v>
      </c>
      <c r="C1667" s="1" t="s">
        <v>11</v>
      </c>
      <c r="D1667" s="1" t="s">
        <v>28</v>
      </c>
      <c r="E1667" s="1" t="s">
        <v>4063</v>
      </c>
      <c r="F1667" s="1" t="s">
        <v>4064</v>
      </c>
      <c r="G1667" s="1" t="s">
        <v>15</v>
      </c>
      <c r="H1667" s="1" t="s">
        <v>16</v>
      </c>
      <c r="I1667" s="1" t="s">
        <v>17</v>
      </c>
    </row>
    <row r="1668" spans="1:9" ht="75" customHeight="1" x14ac:dyDescent="0.25">
      <c r="A1668" s="1" t="s">
        <v>4062</v>
      </c>
      <c r="B1668" s="1" t="s">
        <v>3503</v>
      </c>
      <c r="C1668" s="1" t="s">
        <v>11</v>
      </c>
      <c r="D1668" s="1" t="s">
        <v>28</v>
      </c>
      <c r="E1668" s="1" t="s">
        <v>4065</v>
      </c>
      <c r="F1668" s="1" t="s">
        <v>4064</v>
      </c>
      <c r="G1668" s="1" t="s">
        <v>15</v>
      </c>
      <c r="H1668" s="1" t="s">
        <v>24</v>
      </c>
      <c r="I1668" s="1" t="s">
        <v>25</v>
      </c>
    </row>
    <row r="1669" spans="1:9" ht="75" customHeight="1" x14ac:dyDescent="0.25">
      <c r="A1669" s="1" t="s">
        <v>4062</v>
      </c>
      <c r="B1669" s="1" t="s">
        <v>2961</v>
      </c>
      <c r="C1669" s="1" t="s">
        <v>11</v>
      </c>
      <c r="D1669" s="1" t="s">
        <v>28</v>
      </c>
      <c r="E1669" s="1" t="s">
        <v>4066</v>
      </c>
      <c r="F1669" s="1" t="s">
        <v>4067</v>
      </c>
      <c r="G1669" s="1" t="s">
        <v>15</v>
      </c>
      <c r="H1669" s="1" t="s">
        <v>20</v>
      </c>
      <c r="I1669" s="1" t="s">
        <v>21</v>
      </c>
    </row>
    <row r="1670" spans="1:9" ht="75" customHeight="1" x14ac:dyDescent="0.25">
      <c r="A1670" s="1" t="s">
        <v>4068</v>
      </c>
      <c r="B1670" s="1" t="s">
        <v>2961</v>
      </c>
      <c r="C1670" s="1" t="s">
        <v>11</v>
      </c>
      <c r="D1670" s="1" t="s">
        <v>28</v>
      </c>
      <c r="E1670" s="1" t="s">
        <v>4069</v>
      </c>
      <c r="F1670" s="1" t="s">
        <v>4070</v>
      </c>
      <c r="G1670" s="1" t="s">
        <v>15</v>
      </c>
      <c r="H1670" s="1" t="s">
        <v>16</v>
      </c>
      <c r="I1670" s="1" t="s">
        <v>17</v>
      </c>
    </row>
    <row r="1671" spans="1:9" ht="75" customHeight="1" x14ac:dyDescent="0.25">
      <c r="A1671" s="1" t="s">
        <v>4068</v>
      </c>
      <c r="B1671" s="1" t="s">
        <v>3503</v>
      </c>
      <c r="C1671" s="1" t="s">
        <v>11</v>
      </c>
      <c r="D1671" s="1" t="s">
        <v>28</v>
      </c>
      <c r="E1671" s="1" t="s">
        <v>4071</v>
      </c>
      <c r="F1671" s="1" t="s">
        <v>4070</v>
      </c>
      <c r="G1671" s="1" t="s">
        <v>15</v>
      </c>
      <c r="H1671" s="1" t="s">
        <v>24</v>
      </c>
      <c r="I1671" s="1" t="s">
        <v>25</v>
      </c>
    </row>
    <row r="1672" spans="1:9" ht="75" customHeight="1" x14ac:dyDescent="0.25">
      <c r="A1672" s="1" t="s">
        <v>4068</v>
      </c>
      <c r="B1672" s="1" t="s">
        <v>2961</v>
      </c>
      <c r="C1672" s="1" t="s">
        <v>11</v>
      </c>
      <c r="D1672" s="1" t="s">
        <v>28</v>
      </c>
      <c r="E1672" s="1" t="s">
        <v>4072</v>
      </c>
      <c r="F1672" s="1" t="s">
        <v>4073</v>
      </c>
      <c r="G1672" s="1" t="s">
        <v>15</v>
      </c>
      <c r="H1672" s="1" t="s">
        <v>20</v>
      </c>
      <c r="I1672" s="1" t="s">
        <v>21</v>
      </c>
    </row>
    <row r="1673" spans="1:9" ht="75" customHeight="1" x14ac:dyDescent="0.25">
      <c r="A1673" s="1" t="s">
        <v>4074</v>
      </c>
      <c r="B1673" s="1" t="s">
        <v>2961</v>
      </c>
      <c r="C1673" s="1" t="s">
        <v>11</v>
      </c>
      <c r="D1673" s="1" t="s">
        <v>28</v>
      </c>
      <c r="E1673" s="1" t="s">
        <v>4075</v>
      </c>
      <c r="F1673" s="1" t="s">
        <v>4076</v>
      </c>
      <c r="G1673" s="1" t="s">
        <v>15</v>
      </c>
      <c r="H1673" s="1" t="s">
        <v>16</v>
      </c>
      <c r="I1673" s="1" t="s">
        <v>17</v>
      </c>
    </row>
    <row r="1674" spans="1:9" ht="75" customHeight="1" x14ac:dyDescent="0.25">
      <c r="A1674" s="1" t="s">
        <v>4074</v>
      </c>
      <c r="B1674" s="1" t="s">
        <v>3503</v>
      </c>
      <c r="C1674" s="1" t="s">
        <v>11</v>
      </c>
      <c r="D1674" s="1" t="s">
        <v>28</v>
      </c>
      <c r="E1674" s="1" t="s">
        <v>4077</v>
      </c>
      <c r="F1674" s="1" t="s">
        <v>4076</v>
      </c>
      <c r="G1674" s="1" t="s">
        <v>15</v>
      </c>
      <c r="H1674" s="1" t="s">
        <v>24</v>
      </c>
      <c r="I1674" s="1" t="s">
        <v>25</v>
      </c>
    </row>
    <row r="1675" spans="1:9" ht="75" customHeight="1" x14ac:dyDescent="0.25">
      <c r="A1675" s="1" t="s">
        <v>4074</v>
      </c>
      <c r="B1675" s="1" t="s">
        <v>2961</v>
      </c>
      <c r="C1675" s="1" t="s">
        <v>11</v>
      </c>
      <c r="D1675" s="1" t="s">
        <v>28</v>
      </c>
      <c r="E1675" s="1" t="s">
        <v>4078</v>
      </c>
      <c r="F1675" s="1" t="s">
        <v>4079</v>
      </c>
      <c r="G1675" s="1" t="s">
        <v>15</v>
      </c>
      <c r="H1675" s="1" t="s">
        <v>20</v>
      </c>
      <c r="I1675" s="1" t="s">
        <v>21</v>
      </c>
    </row>
    <row r="1676" spans="1:9" ht="75" customHeight="1" x14ac:dyDescent="0.25">
      <c r="A1676" s="1" t="s">
        <v>4080</v>
      </c>
      <c r="B1676" s="1" t="s">
        <v>2961</v>
      </c>
      <c r="C1676" s="1" t="s">
        <v>11</v>
      </c>
      <c r="D1676" s="1" t="s">
        <v>28</v>
      </c>
      <c r="E1676" s="1" t="s">
        <v>4081</v>
      </c>
      <c r="F1676" s="1" t="s">
        <v>4082</v>
      </c>
      <c r="G1676" s="1" t="s">
        <v>15</v>
      </c>
      <c r="H1676" s="1" t="s">
        <v>16</v>
      </c>
      <c r="I1676" s="1" t="s">
        <v>17</v>
      </c>
    </row>
    <row r="1677" spans="1:9" ht="75" customHeight="1" x14ac:dyDescent="0.25">
      <c r="A1677" s="1" t="s">
        <v>4080</v>
      </c>
      <c r="B1677" s="1" t="s">
        <v>3503</v>
      </c>
      <c r="C1677" s="1" t="s">
        <v>11</v>
      </c>
      <c r="D1677" s="1" t="s">
        <v>28</v>
      </c>
      <c r="E1677" s="1" t="s">
        <v>4083</v>
      </c>
      <c r="F1677" s="1" t="s">
        <v>4082</v>
      </c>
      <c r="G1677" s="1" t="s">
        <v>15</v>
      </c>
      <c r="H1677" s="1" t="s">
        <v>24</v>
      </c>
      <c r="I1677" s="1" t="s">
        <v>25</v>
      </c>
    </row>
    <row r="1678" spans="1:9" ht="75" customHeight="1" x14ac:dyDescent="0.25">
      <c r="A1678" s="1" t="s">
        <v>4080</v>
      </c>
      <c r="B1678" s="1" t="s">
        <v>2961</v>
      </c>
      <c r="C1678" s="1" t="s">
        <v>11</v>
      </c>
      <c r="D1678" s="1" t="s">
        <v>28</v>
      </c>
      <c r="E1678" s="1" t="s">
        <v>4084</v>
      </c>
      <c r="F1678" s="1" t="s">
        <v>4085</v>
      </c>
      <c r="G1678" s="1" t="s">
        <v>15</v>
      </c>
      <c r="H1678" s="1" t="s">
        <v>20</v>
      </c>
      <c r="I1678" s="1" t="s">
        <v>21</v>
      </c>
    </row>
    <row r="1679" spans="1:9" ht="75" customHeight="1" x14ac:dyDescent="0.25">
      <c r="A1679" s="1" t="s">
        <v>4086</v>
      </c>
      <c r="B1679" s="1" t="s">
        <v>4087</v>
      </c>
      <c r="C1679" s="1" t="s">
        <v>4088</v>
      </c>
      <c r="D1679" s="1" t="s">
        <v>60</v>
      </c>
      <c r="E1679" s="1" t="s">
        <v>4089</v>
      </c>
      <c r="F1679" s="1" t="s">
        <v>4090</v>
      </c>
      <c r="G1679" s="1" t="s">
        <v>15</v>
      </c>
      <c r="H1679" s="1" t="s">
        <v>16</v>
      </c>
      <c r="I1679" s="1" t="s">
        <v>17</v>
      </c>
    </row>
    <row r="1680" spans="1:9" ht="75" customHeight="1" x14ac:dyDescent="0.25">
      <c r="A1680" s="1" t="s">
        <v>4086</v>
      </c>
      <c r="B1680" s="1" t="s">
        <v>4091</v>
      </c>
      <c r="C1680" s="1" t="s">
        <v>11</v>
      </c>
      <c r="D1680" s="1" t="s">
        <v>60</v>
      </c>
      <c r="E1680" s="1" t="s">
        <v>4092</v>
      </c>
      <c r="F1680" s="1" t="s">
        <v>4093</v>
      </c>
      <c r="G1680" s="1" t="s">
        <v>15</v>
      </c>
      <c r="H1680" s="1" t="s">
        <v>24</v>
      </c>
      <c r="I1680" s="1" t="s">
        <v>25</v>
      </c>
    </row>
    <row r="1681" spans="1:9" ht="75" customHeight="1" x14ac:dyDescent="0.25">
      <c r="A1681" s="1" t="s">
        <v>4086</v>
      </c>
      <c r="B1681" s="1" t="s">
        <v>4087</v>
      </c>
      <c r="C1681" s="1" t="s">
        <v>4088</v>
      </c>
      <c r="D1681" s="1" t="s">
        <v>60</v>
      </c>
      <c r="E1681" s="1" t="s">
        <v>4094</v>
      </c>
      <c r="F1681" s="1" t="s">
        <v>4095</v>
      </c>
      <c r="G1681" s="1" t="s">
        <v>15</v>
      </c>
      <c r="H1681" s="1" t="s">
        <v>20</v>
      </c>
      <c r="I1681" s="1" t="s">
        <v>21</v>
      </c>
    </row>
    <row r="1682" spans="1:9" ht="75" customHeight="1" x14ac:dyDescent="0.25">
      <c r="A1682" s="1" t="s">
        <v>4096</v>
      </c>
      <c r="B1682" s="1" t="s">
        <v>4097</v>
      </c>
      <c r="C1682" s="1" t="s">
        <v>11</v>
      </c>
      <c r="D1682" s="1" t="s">
        <v>28</v>
      </c>
      <c r="E1682" s="1" t="s">
        <v>4098</v>
      </c>
      <c r="F1682" s="1" t="s">
        <v>4099</v>
      </c>
      <c r="G1682" s="1" t="s">
        <v>15</v>
      </c>
      <c r="H1682" s="1" t="s">
        <v>16</v>
      </c>
      <c r="I1682" s="1" t="s">
        <v>17</v>
      </c>
    </row>
    <row r="1683" spans="1:9" ht="75" customHeight="1" x14ac:dyDescent="0.25">
      <c r="A1683" s="1" t="s">
        <v>4096</v>
      </c>
      <c r="B1683" s="1" t="s">
        <v>4097</v>
      </c>
      <c r="C1683" s="1" t="s">
        <v>11</v>
      </c>
      <c r="D1683" s="1" t="s">
        <v>28</v>
      </c>
      <c r="E1683" s="1" t="s">
        <v>4100</v>
      </c>
      <c r="F1683" s="1" t="s">
        <v>4101</v>
      </c>
      <c r="G1683" s="1" t="s">
        <v>15</v>
      </c>
      <c r="H1683" s="1" t="s">
        <v>20</v>
      </c>
      <c r="I1683" s="1" t="s">
        <v>21</v>
      </c>
    </row>
    <row r="1684" spans="1:9" ht="75" customHeight="1" x14ac:dyDescent="0.25">
      <c r="A1684" s="1" t="s">
        <v>4096</v>
      </c>
      <c r="B1684" s="1" t="s">
        <v>4102</v>
      </c>
      <c r="C1684" s="1" t="s">
        <v>11</v>
      </c>
      <c r="D1684" s="1" t="s">
        <v>28</v>
      </c>
      <c r="E1684" s="1" t="s">
        <v>4103</v>
      </c>
      <c r="F1684" s="1" t="s">
        <v>4099</v>
      </c>
      <c r="G1684" s="1" t="s">
        <v>15</v>
      </c>
      <c r="H1684" s="1" t="s">
        <v>24</v>
      </c>
      <c r="I1684" s="1" t="s">
        <v>25</v>
      </c>
    </row>
    <row r="1685" spans="1:9" ht="75" customHeight="1" x14ac:dyDescent="0.25">
      <c r="A1685" s="1" t="s">
        <v>4104</v>
      </c>
      <c r="B1685" s="1" t="s">
        <v>4097</v>
      </c>
      <c r="C1685" s="1" t="s">
        <v>11</v>
      </c>
      <c r="D1685" s="1" t="s">
        <v>28</v>
      </c>
      <c r="E1685" s="1" t="s">
        <v>4105</v>
      </c>
      <c r="F1685" s="1" t="s">
        <v>4106</v>
      </c>
      <c r="G1685" s="1" t="s">
        <v>15</v>
      </c>
      <c r="H1685" s="1" t="s">
        <v>16</v>
      </c>
      <c r="I1685" s="1" t="s">
        <v>17</v>
      </c>
    </row>
    <row r="1686" spans="1:9" ht="75" customHeight="1" x14ac:dyDescent="0.25">
      <c r="A1686" s="1" t="s">
        <v>4104</v>
      </c>
      <c r="B1686" s="1" t="s">
        <v>4102</v>
      </c>
      <c r="C1686" s="1" t="s">
        <v>11</v>
      </c>
      <c r="D1686" s="1" t="s">
        <v>28</v>
      </c>
      <c r="E1686" s="1" t="s">
        <v>4107</v>
      </c>
      <c r="F1686" s="1" t="s">
        <v>4106</v>
      </c>
      <c r="G1686" s="1" t="s">
        <v>15</v>
      </c>
      <c r="H1686" s="1" t="s">
        <v>24</v>
      </c>
      <c r="I1686" s="1" t="s">
        <v>25</v>
      </c>
    </row>
    <row r="1687" spans="1:9" ht="75" customHeight="1" x14ac:dyDescent="0.25">
      <c r="A1687" s="1" t="s">
        <v>4104</v>
      </c>
      <c r="B1687" s="1" t="s">
        <v>4097</v>
      </c>
      <c r="C1687" s="1" t="s">
        <v>11</v>
      </c>
      <c r="D1687" s="1" t="s">
        <v>28</v>
      </c>
      <c r="E1687" s="1" t="s">
        <v>4108</v>
      </c>
      <c r="F1687" s="1" t="s">
        <v>4109</v>
      </c>
      <c r="G1687" s="1" t="s">
        <v>15</v>
      </c>
      <c r="H1687" s="1" t="s">
        <v>20</v>
      </c>
      <c r="I1687" s="1" t="s">
        <v>21</v>
      </c>
    </row>
    <row r="1688" spans="1:9" ht="75" customHeight="1" x14ac:dyDescent="0.25">
      <c r="A1688" s="1" t="s">
        <v>4110</v>
      </c>
      <c r="B1688" s="1" t="s">
        <v>4097</v>
      </c>
      <c r="C1688" s="1" t="s">
        <v>11</v>
      </c>
      <c r="D1688" s="1" t="s">
        <v>28</v>
      </c>
      <c r="E1688" s="1" t="s">
        <v>4111</v>
      </c>
      <c r="F1688" s="1" t="s">
        <v>4112</v>
      </c>
      <c r="G1688" s="1" t="s">
        <v>15</v>
      </c>
      <c r="H1688" s="1" t="s">
        <v>16</v>
      </c>
      <c r="I1688" s="1" t="s">
        <v>17</v>
      </c>
    </row>
    <row r="1689" spans="1:9" ht="75" customHeight="1" x14ac:dyDescent="0.25">
      <c r="A1689" s="1" t="s">
        <v>4110</v>
      </c>
      <c r="B1689" s="1" t="s">
        <v>4102</v>
      </c>
      <c r="C1689" s="1" t="s">
        <v>11</v>
      </c>
      <c r="D1689" s="1" t="s">
        <v>28</v>
      </c>
      <c r="E1689" s="1" t="s">
        <v>4113</v>
      </c>
      <c r="F1689" s="1" t="s">
        <v>4112</v>
      </c>
      <c r="G1689" s="1" t="s">
        <v>15</v>
      </c>
      <c r="H1689" s="1" t="s">
        <v>24</v>
      </c>
      <c r="I1689" s="1" t="s">
        <v>25</v>
      </c>
    </row>
    <row r="1690" spans="1:9" ht="75" customHeight="1" x14ac:dyDescent="0.25">
      <c r="A1690" s="1" t="s">
        <v>4110</v>
      </c>
      <c r="B1690" s="1" t="s">
        <v>4097</v>
      </c>
      <c r="C1690" s="1" t="s">
        <v>11</v>
      </c>
      <c r="D1690" s="1" t="s">
        <v>28</v>
      </c>
      <c r="E1690" s="1" t="s">
        <v>4114</v>
      </c>
      <c r="F1690" s="1" t="s">
        <v>4115</v>
      </c>
      <c r="G1690" s="1" t="s">
        <v>15</v>
      </c>
      <c r="H1690" s="1" t="s">
        <v>20</v>
      </c>
      <c r="I1690" s="1" t="s">
        <v>21</v>
      </c>
    </row>
    <row r="1691" spans="1:9" ht="75" customHeight="1" x14ac:dyDescent="0.25">
      <c r="A1691" s="1" t="s">
        <v>4116</v>
      </c>
      <c r="B1691" s="1" t="s">
        <v>10</v>
      </c>
      <c r="C1691" s="1" t="s">
        <v>11</v>
      </c>
      <c r="D1691" s="1" t="s">
        <v>60</v>
      </c>
      <c r="E1691" s="1" t="s">
        <v>4117</v>
      </c>
      <c r="F1691" s="1" t="s">
        <v>4118</v>
      </c>
      <c r="G1691" s="1" t="s">
        <v>15</v>
      </c>
      <c r="H1691" s="1" t="s">
        <v>16</v>
      </c>
      <c r="I1691" s="1" t="s">
        <v>17</v>
      </c>
    </row>
    <row r="1692" spans="1:9" ht="75" customHeight="1" x14ac:dyDescent="0.25">
      <c r="A1692" s="1" t="s">
        <v>4116</v>
      </c>
      <c r="B1692" s="1" t="s">
        <v>22</v>
      </c>
      <c r="C1692" s="1" t="s">
        <v>11</v>
      </c>
      <c r="D1692" s="1" t="s">
        <v>60</v>
      </c>
      <c r="E1692" s="1" t="s">
        <v>4119</v>
      </c>
      <c r="F1692" s="1" t="s">
        <v>4118</v>
      </c>
      <c r="G1692" s="1" t="s">
        <v>15</v>
      </c>
      <c r="H1692" s="1" t="s">
        <v>24</v>
      </c>
      <c r="I1692" s="1" t="s">
        <v>25</v>
      </c>
    </row>
    <row r="1693" spans="1:9" ht="75" customHeight="1" x14ac:dyDescent="0.25">
      <c r="A1693" s="1" t="s">
        <v>4116</v>
      </c>
      <c r="B1693" s="1" t="s">
        <v>10</v>
      </c>
      <c r="C1693" s="1" t="s">
        <v>11</v>
      </c>
      <c r="D1693" s="1" t="s">
        <v>60</v>
      </c>
      <c r="E1693" s="1" t="s">
        <v>4120</v>
      </c>
      <c r="F1693" s="1" t="s">
        <v>4121</v>
      </c>
      <c r="G1693" s="1" t="s">
        <v>15</v>
      </c>
      <c r="H1693" s="1" t="s">
        <v>20</v>
      </c>
      <c r="I1693" s="1" t="s">
        <v>21</v>
      </c>
    </row>
    <row r="1694" spans="1:9" ht="75" customHeight="1" x14ac:dyDescent="0.25">
      <c r="A1694" s="1" t="s">
        <v>4122</v>
      </c>
      <c r="B1694" s="1" t="s">
        <v>10</v>
      </c>
      <c r="C1694" s="1" t="s">
        <v>11</v>
      </c>
      <c r="D1694" s="1" t="s">
        <v>60</v>
      </c>
      <c r="E1694" s="1" t="s">
        <v>4123</v>
      </c>
      <c r="F1694" s="1" t="s">
        <v>4124</v>
      </c>
      <c r="G1694" s="1" t="s">
        <v>15</v>
      </c>
      <c r="H1694" s="1" t="s">
        <v>16</v>
      </c>
      <c r="I1694" s="1" t="s">
        <v>17</v>
      </c>
    </row>
    <row r="1695" spans="1:9" ht="75" customHeight="1" x14ac:dyDescent="0.25">
      <c r="A1695" s="1" t="s">
        <v>4122</v>
      </c>
      <c r="B1695" s="1" t="s">
        <v>22</v>
      </c>
      <c r="C1695" s="1" t="s">
        <v>11</v>
      </c>
      <c r="D1695" s="1" t="s">
        <v>60</v>
      </c>
      <c r="E1695" s="1" t="s">
        <v>4125</v>
      </c>
      <c r="F1695" s="1" t="s">
        <v>4124</v>
      </c>
      <c r="G1695" s="1" t="s">
        <v>15</v>
      </c>
      <c r="H1695" s="1" t="s">
        <v>24</v>
      </c>
      <c r="I1695" s="1" t="s">
        <v>25</v>
      </c>
    </row>
    <row r="1696" spans="1:9" ht="75" customHeight="1" x14ac:dyDescent="0.25">
      <c r="A1696" s="1" t="s">
        <v>4122</v>
      </c>
      <c r="B1696" s="1" t="s">
        <v>10</v>
      </c>
      <c r="C1696" s="1" t="s">
        <v>11</v>
      </c>
      <c r="D1696" s="1" t="s">
        <v>60</v>
      </c>
      <c r="E1696" s="1" t="s">
        <v>4126</v>
      </c>
      <c r="F1696" s="1" t="s">
        <v>4127</v>
      </c>
      <c r="G1696" s="1" t="s">
        <v>15</v>
      </c>
      <c r="H1696" s="1" t="s">
        <v>20</v>
      </c>
      <c r="I1696" s="1" t="s">
        <v>21</v>
      </c>
    </row>
    <row r="1697" spans="1:9" ht="75" customHeight="1" x14ac:dyDescent="0.25">
      <c r="A1697" s="1" t="s">
        <v>4128</v>
      </c>
      <c r="B1697" s="1" t="s">
        <v>10</v>
      </c>
      <c r="C1697" s="1" t="s">
        <v>11</v>
      </c>
      <c r="D1697" s="1" t="s">
        <v>60</v>
      </c>
      <c r="E1697" s="1" t="s">
        <v>4129</v>
      </c>
      <c r="F1697" s="1" t="s">
        <v>4130</v>
      </c>
      <c r="G1697" s="1" t="s">
        <v>15</v>
      </c>
      <c r="H1697" s="1" t="s">
        <v>16</v>
      </c>
      <c r="I1697" s="1" t="s">
        <v>17</v>
      </c>
    </row>
    <row r="1698" spans="1:9" ht="75" customHeight="1" x14ac:dyDescent="0.25">
      <c r="A1698" s="1" t="s">
        <v>4128</v>
      </c>
      <c r="B1698" s="1" t="s">
        <v>22</v>
      </c>
      <c r="C1698" s="1" t="s">
        <v>11</v>
      </c>
      <c r="D1698" s="1" t="s">
        <v>60</v>
      </c>
      <c r="E1698" s="1" t="s">
        <v>4131</v>
      </c>
      <c r="F1698" s="1" t="s">
        <v>4130</v>
      </c>
      <c r="G1698" s="1" t="s">
        <v>15</v>
      </c>
      <c r="H1698" s="1" t="s">
        <v>24</v>
      </c>
      <c r="I1698" s="1" t="s">
        <v>25</v>
      </c>
    </row>
    <row r="1699" spans="1:9" ht="75" customHeight="1" x14ac:dyDescent="0.25">
      <c r="A1699" s="1" t="s">
        <v>4128</v>
      </c>
      <c r="B1699" s="1" t="s">
        <v>10</v>
      </c>
      <c r="C1699" s="1" t="s">
        <v>11</v>
      </c>
      <c r="D1699" s="1" t="s">
        <v>60</v>
      </c>
      <c r="E1699" s="1" t="s">
        <v>4132</v>
      </c>
      <c r="F1699" s="1" t="s">
        <v>4133</v>
      </c>
      <c r="G1699" s="1" t="s">
        <v>15</v>
      </c>
      <c r="H1699" s="1" t="s">
        <v>20</v>
      </c>
      <c r="I1699" s="1" t="s">
        <v>21</v>
      </c>
    </row>
    <row r="1700" spans="1:9" ht="75" customHeight="1" x14ac:dyDescent="0.25">
      <c r="A1700" s="1" t="s">
        <v>4134</v>
      </c>
      <c r="B1700" s="1" t="s">
        <v>10</v>
      </c>
      <c r="C1700" s="1" t="s">
        <v>11</v>
      </c>
      <c r="D1700" s="1" t="s">
        <v>60</v>
      </c>
      <c r="E1700" s="1" t="s">
        <v>4135</v>
      </c>
      <c r="F1700" s="1" t="s">
        <v>4136</v>
      </c>
      <c r="G1700" s="1" t="s">
        <v>15</v>
      </c>
      <c r="H1700" s="1" t="s">
        <v>16</v>
      </c>
      <c r="I1700" s="1" t="s">
        <v>17</v>
      </c>
    </row>
    <row r="1701" spans="1:9" ht="75" customHeight="1" x14ac:dyDescent="0.25">
      <c r="A1701" s="1" t="s">
        <v>4134</v>
      </c>
      <c r="B1701" s="1" t="s">
        <v>22</v>
      </c>
      <c r="C1701" s="1" t="s">
        <v>11</v>
      </c>
      <c r="D1701" s="1" t="s">
        <v>60</v>
      </c>
      <c r="E1701" s="1" t="s">
        <v>4137</v>
      </c>
      <c r="F1701" s="1" t="s">
        <v>4136</v>
      </c>
      <c r="G1701" s="1" t="s">
        <v>15</v>
      </c>
      <c r="H1701" s="1" t="s">
        <v>24</v>
      </c>
      <c r="I1701" s="1" t="s">
        <v>25</v>
      </c>
    </row>
    <row r="1702" spans="1:9" ht="75" customHeight="1" x14ac:dyDescent="0.25">
      <c r="A1702" s="1" t="s">
        <v>4134</v>
      </c>
      <c r="B1702" s="1" t="s">
        <v>10</v>
      </c>
      <c r="C1702" s="1" t="s">
        <v>11</v>
      </c>
      <c r="D1702" s="1" t="s">
        <v>60</v>
      </c>
      <c r="E1702" s="1" t="s">
        <v>4138</v>
      </c>
      <c r="F1702" s="1" t="s">
        <v>4139</v>
      </c>
      <c r="G1702" s="1" t="s">
        <v>15</v>
      </c>
      <c r="H1702" s="1" t="s">
        <v>20</v>
      </c>
      <c r="I1702" s="1" t="s">
        <v>21</v>
      </c>
    </row>
    <row r="1703" spans="1:9" ht="75" customHeight="1" x14ac:dyDescent="0.25">
      <c r="A1703" s="1" t="s">
        <v>4140</v>
      </c>
      <c r="B1703" s="1" t="s">
        <v>3876</v>
      </c>
      <c r="C1703" s="1" t="s">
        <v>11</v>
      </c>
      <c r="D1703" s="1" t="s">
        <v>28</v>
      </c>
      <c r="E1703" s="1" t="s">
        <v>4141</v>
      </c>
      <c r="F1703" s="1" t="s">
        <v>4142</v>
      </c>
      <c r="G1703" s="1" t="s">
        <v>15</v>
      </c>
      <c r="H1703" s="1" t="s">
        <v>16</v>
      </c>
      <c r="I1703" s="1" t="s">
        <v>17</v>
      </c>
    </row>
    <row r="1704" spans="1:9" ht="75" customHeight="1" x14ac:dyDescent="0.25">
      <c r="A1704" s="1" t="s">
        <v>4140</v>
      </c>
      <c r="B1704" s="1" t="s">
        <v>3881</v>
      </c>
      <c r="C1704" s="1" t="s">
        <v>11</v>
      </c>
      <c r="D1704" s="1" t="s">
        <v>28</v>
      </c>
      <c r="E1704" s="1" t="s">
        <v>4143</v>
      </c>
      <c r="F1704" s="1" t="s">
        <v>4142</v>
      </c>
      <c r="G1704" s="1" t="s">
        <v>15</v>
      </c>
      <c r="H1704" s="1" t="s">
        <v>24</v>
      </c>
      <c r="I1704" s="1" t="s">
        <v>25</v>
      </c>
    </row>
    <row r="1705" spans="1:9" ht="75" customHeight="1" x14ac:dyDescent="0.25">
      <c r="A1705" s="1" t="s">
        <v>4140</v>
      </c>
      <c r="B1705" s="1" t="s">
        <v>3876</v>
      </c>
      <c r="C1705" s="1" t="s">
        <v>11</v>
      </c>
      <c r="D1705" s="1" t="s">
        <v>28</v>
      </c>
      <c r="E1705" s="1" t="s">
        <v>4144</v>
      </c>
      <c r="F1705" s="1" t="s">
        <v>4145</v>
      </c>
      <c r="G1705" s="1" t="s">
        <v>15</v>
      </c>
      <c r="H1705" s="1" t="s">
        <v>20</v>
      </c>
      <c r="I1705" s="1" t="s">
        <v>21</v>
      </c>
    </row>
    <row r="1706" spans="1:9" ht="75" customHeight="1" x14ac:dyDescent="0.25">
      <c r="A1706" s="1" t="s">
        <v>4146</v>
      </c>
      <c r="B1706" s="1" t="s">
        <v>3876</v>
      </c>
      <c r="C1706" s="1" t="s">
        <v>11</v>
      </c>
      <c r="D1706" s="1" t="s">
        <v>28</v>
      </c>
      <c r="E1706" s="1" t="s">
        <v>4147</v>
      </c>
      <c r="F1706" s="1" t="s">
        <v>4148</v>
      </c>
      <c r="G1706" s="1" t="s">
        <v>15</v>
      </c>
      <c r="H1706" s="1" t="s">
        <v>16</v>
      </c>
      <c r="I1706" s="1" t="s">
        <v>17</v>
      </c>
    </row>
    <row r="1707" spans="1:9" ht="75" customHeight="1" x14ac:dyDescent="0.25">
      <c r="A1707" s="1" t="s">
        <v>4146</v>
      </c>
      <c r="B1707" s="1" t="s">
        <v>3881</v>
      </c>
      <c r="C1707" s="1" t="s">
        <v>11</v>
      </c>
      <c r="D1707" s="1" t="s">
        <v>28</v>
      </c>
      <c r="E1707" s="1" t="s">
        <v>4149</v>
      </c>
      <c r="F1707" s="1" t="s">
        <v>4148</v>
      </c>
      <c r="G1707" s="1" t="s">
        <v>15</v>
      </c>
      <c r="H1707" s="1" t="s">
        <v>24</v>
      </c>
      <c r="I1707" s="1" t="s">
        <v>25</v>
      </c>
    </row>
    <row r="1708" spans="1:9" ht="75" customHeight="1" x14ac:dyDescent="0.25">
      <c r="A1708" s="1" t="s">
        <v>4146</v>
      </c>
      <c r="B1708" s="1" t="s">
        <v>3876</v>
      </c>
      <c r="C1708" s="1" t="s">
        <v>11</v>
      </c>
      <c r="D1708" s="1" t="s">
        <v>28</v>
      </c>
      <c r="E1708" s="1" t="s">
        <v>4150</v>
      </c>
      <c r="F1708" s="1" t="s">
        <v>4151</v>
      </c>
      <c r="G1708" s="1" t="s">
        <v>15</v>
      </c>
      <c r="H1708" s="1" t="s">
        <v>20</v>
      </c>
      <c r="I1708" s="1" t="s">
        <v>21</v>
      </c>
    </row>
    <row r="1709" spans="1:9" ht="75" customHeight="1" x14ac:dyDescent="0.25">
      <c r="A1709" s="1" t="s">
        <v>4152</v>
      </c>
      <c r="B1709" s="1" t="s">
        <v>4153</v>
      </c>
      <c r="C1709" s="1" t="s">
        <v>4088</v>
      </c>
      <c r="D1709" s="1" t="s">
        <v>28</v>
      </c>
      <c r="E1709" s="1" t="s">
        <v>4154</v>
      </c>
      <c r="F1709" s="1" t="s">
        <v>4155</v>
      </c>
      <c r="G1709" s="1" t="s">
        <v>15</v>
      </c>
      <c r="H1709" s="1" t="s">
        <v>16</v>
      </c>
      <c r="I1709" s="1" t="s">
        <v>17</v>
      </c>
    </row>
    <row r="1710" spans="1:9" ht="75" customHeight="1" x14ac:dyDescent="0.25">
      <c r="A1710" s="1" t="s">
        <v>4152</v>
      </c>
      <c r="B1710" s="1" t="s">
        <v>4156</v>
      </c>
      <c r="C1710" s="1" t="s">
        <v>11</v>
      </c>
      <c r="D1710" s="1" t="s">
        <v>28</v>
      </c>
      <c r="E1710" s="1" t="s">
        <v>4157</v>
      </c>
      <c r="F1710" s="1" t="s">
        <v>4158</v>
      </c>
      <c r="G1710" s="1" t="s">
        <v>15</v>
      </c>
      <c r="H1710" s="1" t="s">
        <v>24</v>
      </c>
      <c r="I1710" s="1" t="s">
        <v>25</v>
      </c>
    </row>
    <row r="1711" spans="1:9" ht="75" customHeight="1" x14ac:dyDescent="0.25">
      <c r="A1711" s="1" t="s">
        <v>4152</v>
      </c>
      <c r="B1711" s="1" t="s">
        <v>4153</v>
      </c>
      <c r="C1711" s="1" t="s">
        <v>4088</v>
      </c>
      <c r="D1711" s="1" t="s">
        <v>28</v>
      </c>
      <c r="E1711" s="1" t="s">
        <v>4159</v>
      </c>
      <c r="F1711" s="1" t="s">
        <v>4160</v>
      </c>
      <c r="G1711" s="1" t="s">
        <v>15</v>
      </c>
      <c r="H1711" s="1" t="s">
        <v>20</v>
      </c>
      <c r="I1711" s="1" t="s">
        <v>21</v>
      </c>
    </row>
    <row r="1712" spans="1:9" ht="75" customHeight="1" x14ac:dyDescent="0.25">
      <c r="A1712" s="1" t="s">
        <v>4161</v>
      </c>
      <c r="B1712" s="1" t="s">
        <v>4162</v>
      </c>
      <c r="C1712" s="1" t="s">
        <v>2349</v>
      </c>
      <c r="D1712" s="1" t="s">
        <v>28</v>
      </c>
      <c r="E1712" s="1" t="s">
        <v>4163</v>
      </c>
      <c r="F1712" s="1" t="s">
        <v>4164</v>
      </c>
      <c r="G1712" s="1" t="s">
        <v>15</v>
      </c>
      <c r="H1712" s="1" t="s">
        <v>16</v>
      </c>
      <c r="I1712" s="1" t="s">
        <v>17</v>
      </c>
    </row>
    <row r="1713" spans="1:9" ht="75" customHeight="1" x14ac:dyDescent="0.25">
      <c r="A1713" s="1" t="s">
        <v>4161</v>
      </c>
      <c r="B1713" s="1" t="s">
        <v>4165</v>
      </c>
      <c r="C1713" s="1" t="s">
        <v>2349</v>
      </c>
      <c r="D1713" s="1" t="s">
        <v>28</v>
      </c>
      <c r="E1713" s="1" t="s">
        <v>4166</v>
      </c>
      <c r="F1713" s="1" t="s">
        <v>4167</v>
      </c>
      <c r="G1713" s="1" t="s">
        <v>15</v>
      </c>
      <c r="H1713" s="1" t="s">
        <v>77</v>
      </c>
      <c r="I1713" s="1" t="s">
        <v>25</v>
      </c>
    </row>
    <row r="1714" spans="1:9" ht="75" customHeight="1" x14ac:dyDescent="0.25">
      <c r="A1714" s="1" t="s">
        <v>4161</v>
      </c>
      <c r="B1714" s="1" t="s">
        <v>4162</v>
      </c>
      <c r="C1714" s="1" t="s">
        <v>2349</v>
      </c>
      <c r="D1714" s="1" t="s">
        <v>28</v>
      </c>
      <c r="E1714" s="1" t="s">
        <v>4168</v>
      </c>
      <c r="F1714" s="1" t="s">
        <v>4169</v>
      </c>
      <c r="G1714" s="1" t="s">
        <v>15</v>
      </c>
      <c r="H1714" s="1" t="s">
        <v>20</v>
      </c>
      <c r="I1714" s="1" t="s">
        <v>21</v>
      </c>
    </row>
    <row r="1715" spans="1:9" ht="75" customHeight="1" x14ac:dyDescent="0.25">
      <c r="A1715" s="1" t="s">
        <v>4170</v>
      </c>
      <c r="B1715" s="1" t="s">
        <v>4162</v>
      </c>
      <c r="C1715" s="1" t="s">
        <v>2349</v>
      </c>
      <c r="D1715" s="1" t="s">
        <v>28</v>
      </c>
      <c r="E1715" s="1" t="s">
        <v>4171</v>
      </c>
      <c r="F1715" s="1" t="s">
        <v>4172</v>
      </c>
      <c r="G1715" s="1" t="s">
        <v>15</v>
      </c>
      <c r="H1715" s="1" t="s">
        <v>16</v>
      </c>
      <c r="I1715" s="1" t="s">
        <v>17</v>
      </c>
    </row>
    <row r="1716" spans="1:9" ht="75" customHeight="1" x14ac:dyDescent="0.25">
      <c r="A1716" s="1" t="s">
        <v>4170</v>
      </c>
      <c r="B1716" s="1" t="s">
        <v>4165</v>
      </c>
      <c r="C1716" s="1" t="s">
        <v>2349</v>
      </c>
      <c r="D1716" s="1" t="s">
        <v>28</v>
      </c>
      <c r="E1716" s="1" t="s">
        <v>4173</v>
      </c>
      <c r="F1716" s="1" t="s">
        <v>4174</v>
      </c>
      <c r="G1716" s="1" t="s">
        <v>15</v>
      </c>
      <c r="H1716" s="1" t="s">
        <v>77</v>
      </c>
      <c r="I1716" s="1" t="s">
        <v>25</v>
      </c>
    </row>
    <row r="1717" spans="1:9" ht="75" customHeight="1" x14ac:dyDescent="0.25">
      <c r="A1717" s="1" t="s">
        <v>4170</v>
      </c>
      <c r="B1717" s="1" t="s">
        <v>4162</v>
      </c>
      <c r="C1717" s="1" t="s">
        <v>2349</v>
      </c>
      <c r="D1717" s="1" t="s">
        <v>28</v>
      </c>
      <c r="E1717" s="1" t="s">
        <v>4175</v>
      </c>
      <c r="F1717" s="1" t="s">
        <v>4176</v>
      </c>
      <c r="G1717" s="1" t="s">
        <v>15</v>
      </c>
      <c r="H1717" s="1" t="s">
        <v>20</v>
      </c>
      <c r="I1717" s="1" t="s">
        <v>21</v>
      </c>
    </row>
    <row r="1718" spans="1:9" ht="75" customHeight="1" x14ac:dyDescent="0.25">
      <c r="A1718" s="1" t="s">
        <v>4177</v>
      </c>
      <c r="B1718" s="1" t="s">
        <v>4178</v>
      </c>
      <c r="C1718" s="1" t="s">
        <v>2349</v>
      </c>
      <c r="D1718" s="1" t="s">
        <v>28</v>
      </c>
      <c r="E1718" s="1" t="s">
        <v>4179</v>
      </c>
      <c r="F1718" s="1" t="s">
        <v>4180</v>
      </c>
      <c r="G1718" s="1" t="s">
        <v>15</v>
      </c>
      <c r="H1718" s="1" t="s">
        <v>16</v>
      </c>
      <c r="I1718" s="1" t="s">
        <v>17</v>
      </c>
    </row>
    <row r="1719" spans="1:9" ht="75" customHeight="1" x14ac:dyDescent="0.25">
      <c r="A1719" s="1" t="s">
        <v>4177</v>
      </c>
      <c r="B1719" s="1" t="s">
        <v>4181</v>
      </c>
      <c r="C1719" s="1" t="s">
        <v>2349</v>
      </c>
      <c r="D1719" s="1" t="s">
        <v>28</v>
      </c>
      <c r="E1719" s="1" t="s">
        <v>4182</v>
      </c>
      <c r="F1719" s="1" t="s">
        <v>4183</v>
      </c>
      <c r="G1719" s="1" t="s">
        <v>15</v>
      </c>
      <c r="H1719" s="1" t="s">
        <v>77</v>
      </c>
      <c r="I1719" s="1" t="s">
        <v>25</v>
      </c>
    </row>
    <row r="1720" spans="1:9" ht="75" customHeight="1" x14ac:dyDescent="0.25">
      <c r="A1720" s="1" t="s">
        <v>4177</v>
      </c>
      <c r="B1720" s="1" t="s">
        <v>4178</v>
      </c>
      <c r="C1720" s="1" t="s">
        <v>2349</v>
      </c>
      <c r="D1720" s="1" t="s">
        <v>28</v>
      </c>
      <c r="E1720" s="1" t="s">
        <v>4184</v>
      </c>
      <c r="F1720" s="1" t="s">
        <v>4185</v>
      </c>
      <c r="G1720" s="1" t="s">
        <v>15</v>
      </c>
      <c r="H1720" s="1" t="s">
        <v>20</v>
      </c>
      <c r="I1720" s="1" t="s">
        <v>21</v>
      </c>
    </row>
    <row r="1721" spans="1:9" ht="75" customHeight="1" x14ac:dyDescent="0.25">
      <c r="A1721" s="1" t="s">
        <v>4186</v>
      </c>
      <c r="B1721" s="1" t="s">
        <v>4187</v>
      </c>
      <c r="C1721" s="1" t="s">
        <v>2349</v>
      </c>
      <c r="D1721" s="1" t="s">
        <v>28</v>
      </c>
      <c r="E1721" s="1" t="s">
        <v>4188</v>
      </c>
      <c r="F1721" s="1" t="s">
        <v>4189</v>
      </c>
      <c r="G1721" s="1" t="s">
        <v>15</v>
      </c>
      <c r="H1721" s="1" t="s">
        <v>16</v>
      </c>
      <c r="I1721" s="1" t="s">
        <v>17</v>
      </c>
    </row>
    <row r="1722" spans="1:9" ht="75" customHeight="1" x14ac:dyDescent="0.25">
      <c r="A1722" s="1" t="s">
        <v>4186</v>
      </c>
      <c r="B1722" s="1" t="s">
        <v>4190</v>
      </c>
      <c r="C1722" s="1" t="s">
        <v>2349</v>
      </c>
      <c r="D1722" s="1" t="s">
        <v>28</v>
      </c>
      <c r="E1722" s="1" t="s">
        <v>4191</v>
      </c>
      <c r="F1722" s="1" t="s">
        <v>4189</v>
      </c>
      <c r="G1722" s="1" t="s">
        <v>15</v>
      </c>
      <c r="H1722" s="1" t="s">
        <v>24</v>
      </c>
      <c r="I1722" s="1" t="s">
        <v>25</v>
      </c>
    </row>
    <row r="1723" spans="1:9" ht="75" customHeight="1" x14ac:dyDescent="0.25">
      <c r="A1723" s="1" t="s">
        <v>4186</v>
      </c>
      <c r="B1723" s="1" t="s">
        <v>4178</v>
      </c>
      <c r="C1723" s="1" t="s">
        <v>2349</v>
      </c>
      <c r="D1723" s="1" t="s">
        <v>28</v>
      </c>
      <c r="E1723" s="1" t="s">
        <v>4192</v>
      </c>
      <c r="F1723" s="1" t="s">
        <v>4193</v>
      </c>
      <c r="G1723" s="1" t="s">
        <v>15</v>
      </c>
      <c r="H1723" s="1" t="s">
        <v>20</v>
      </c>
      <c r="I1723" s="1" t="s">
        <v>21</v>
      </c>
    </row>
    <row r="1724" spans="1:9" ht="75" customHeight="1" x14ac:dyDescent="0.25">
      <c r="A1724" s="1" t="s">
        <v>4194</v>
      </c>
      <c r="B1724" s="1" t="s">
        <v>4181</v>
      </c>
      <c r="C1724" s="1" t="s">
        <v>2349</v>
      </c>
      <c r="D1724" s="1" t="s">
        <v>28</v>
      </c>
      <c r="E1724" s="1" t="s">
        <v>4195</v>
      </c>
      <c r="F1724" s="1" t="s">
        <v>4196</v>
      </c>
      <c r="G1724" s="1" t="s">
        <v>15</v>
      </c>
      <c r="H1724" s="1" t="s">
        <v>77</v>
      </c>
      <c r="I1724" s="1" t="s">
        <v>25</v>
      </c>
    </row>
    <row r="1725" spans="1:9" ht="75" customHeight="1" x14ac:dyDescent="0.25">
      <c r="A1725" s="1" t="s">
        <v>4194</v>
      </c>
      <c r="B1725" s="1" t="s">
        <v>4178</v>
      </c>
      <c r="C1725" s="1" t="s">
        <v>2349</v>
      </c>
      <c r="D1725" s="1" t="s">
        <v>28</v>
      </c>
      <c r="E1725" s="1" t="s">
        <v>4197</v>
      </c>
      <c r="F1725" s="1" t="s">
        <v>4198</v>
      </c>
      <c r="G1725" s="1" t="s">
        <v>15</v>
      </c>
      <c r="H1725" s="1" t="s">
        <v>16</v>
      </c>
      <c r="I1725" s="1" t="s">
        <v>17</v>
      </c>
    </row>
    <row r="1726" spans="1:9" ht="75" customHeight="1" x14ac:dyDescent="0.25">
      <c r="A1726" s="1" t="s">
        <v>4194</v>
      </c>
      <c r="B1726" s="1" t="s">
        <v>4178</v>
      </c>
      <c r="C1726" s="1" t="s">
        <v>2349</v>
      </c>
      <c r="D1726" s="1" t="s">
        <v>28</v>
      </c>
      <c r="E1726" s="1" t="s">
        <v>4199</v>
      </c>
      <c r="F1726" s="1" t="s">
        <v>4200</v>
      </c>
      <c r="G1726" s="1" t="s">
        <v>15</v>
      </c>
      <c r="H1726" s="1" t="s">
        <v>20</v>
      </c>
      <c r="I1726" s="1" t="s">
        <v>21</v>
      </c>
    </row>
    <row r="1727" spans="1:9" ht="75" customHeight="1" x14ac:dyDescent="0.25">
      <c r="A1727" s="1" t="s">
        <v>4201</v>
      </c>
      <c r="B1727" s="1" t="s">
        <v>3742</v>
      </c>
      <c r="C1727" s="1" t="s">
        <v>385</v>
      </c>
      <c r="D1727" s="1" t="s">
        <v>28</v>
      </c>
      <c r="E1727" s="1" t="s">
        <v>4202</v>
      </c>
      <c r="F1727" s="1" t="s">
        <v>4203</v>
      </c>
      <c r="G1727" s="1" t="s">
        <v>15</v>
      </c>
      <c r="H1727" s="1" t="s">
        <v>20</v>
      </c>
      <c r="I1727" s="1" t="s">
        <v>21</v>
      </c>
    </row>
    <row r="1728" spans="1:9" ht="75" customHeight="1" x14ac:dyDescent="0.25">
      <c r="A1728" s="1" t="s">
        <v>4201</v>
      </c>
      <c r="B1728" s="1" t="s">
        <v>3739</v>
      </c>
      <c r="C1728" s="1" t="s">
        <v>385</v>
      </c>
      <c r="D1728" s="1" t="s">
        <v>28</v>
      </c>
      <c r="E1728" s="1" t="s">
        <v>4204</v>
      </c>
      <c r="F1728" s="1" t="s">
        <v>4205</v>
      </c>
      <c r="G1728" s="1" t="s">
        <v>15</v>
      </c>
      <c r="H1728" s="1" t="s">
        <v>77</v>
      </c>
      <c r="I1728" s="1" t="s">
        <v>17</v>
      </c>
    </row>
    <row r="1729" spans="1:9" ht="75" customHeight="1" x14ac:dyDescent="0.25">
      <c r="A1729" s="1" t="s">
        <v>4206</v>
      </c>
      <c r="B1729" s="1" t="s">
        <v>3742</v>
      </c>
      <c r="C1729" s="1" t="s">
        <v>385</v>
      </c>
      <c r="D1729" s="1" t="s">
        <v>28</v>
      </c>
      <c r="E1729" s="1" t="s">
        <v>4207</v>
      </c>
      <c r="F1729" s="1" t="s">
        <v>4208</v>
      </c>
      <c r="G1729" s="1" t="s">
        <v>15</v>
      </c>
      <c r="H1729" s="1" t="s">
        <v>20</v>
      </c>
      <c r="I1729" s="1" t="s">
        <v>21</v>
      </c>
    </row>
    <row r="1730" spans="1:9" ht="75" customHeight="1" x14ac:dyDescent="0.25">
      <c r="A1730" s="1" t="s">
        <v>4206</v>
      </c>
      <c r="B1730" s="1" t="s">
        <v>3739</v>
      </c>
      <c r="C1730" s="1" t="s">
        <v>385</v>
      </c>
      <c r="D1730" s="1" t="s">
        <v>28</v>
      </c>
      <c r="E1730" s="1" t="s">
        <v>4209</v>
      </c>
      <c r="F1730" s="1" t="s">
        <v>4210</v>
      </c>
      <c r="G1730" s="1" t="s">
        <v>15</v>
      </c>
      <c r="H1730" s="1" t="s">
        <v>77</v>
      </c>
      <c r="I1730" s="1" t="s">
        <v>17</v>
      </c>
    </row>
    <row r="1731" spans="1:9" ht="75" customHeight="1" x14ac:dyDescent="0.25">
      <c r="A1731" s="1" t="s">
        <v>4211</v>
      </c>
      <c r="B1731" s="1" t="s">
        <v>3742</v>
      </c>
      <c r="C1731" s="1" t="s">
        <v>385</v>
      </c>
      <c r="D1731" s="1" t="s">
        <v>28</v>
      </c>
      <c r="E1731" s="1" t="s">
        <v>4212</v>
      </c>
      <c r="F1731" s="1" t="s">
        <v>4213</v>
      </c>
      <c r="G1731" s="1" t="s">
        <v>15</v>
      </c>
      <c r="H1731" s="1" t="s">
        <v>20</v>
      </c>
      <c r="I1731" s="1" t="s">
        <v>21</v>
      </c>
    </row>
    <row r="1732" spans="1:9" ht="75" customHeight="1" x14ac:dyDescent="0.25">
      <c r="A1732" s="1" t="s">
        <v>4211</v>
      </c>
      <c r="B1732" s="1" t="s">
        <v>3739</v>
      </c>
      <c r="C1732" s="1" t="s">
        <v>385</v>
      </c>
      <c r="D1732" s="1" t="s">
        <v>28</v>
      </c>
      <c r="E1732" s="1" t="s">
        <v>4214</v>
      </c>
      <c r="F1732" s="1" t="s">
        <v>4215</v>
      </c>
      <c r="G1732" s="1" t="s">
        <v>15</v>
      </c>
      <c r="H1732" s="1" t="s">
        <v>77</v>
      </c>
      <c r="I1732" s="1" t="s">
        <v>17</v>
      </c>
    </row>
    <row r="1733" spans="1:9" ht="75" customHeight="1" x14ac:dyDescent="0.25">
      <c r="A1733" s="1" t="s">
        <v>4216</v>
      </c>
      <c r="B1733" s="1" t="s">
        <v>3742</v>
      </c>
      <c r="C1733" s="1" t="s">
        <v>385</v>
      </c>
      <c r="D1733" s="1" t="s">
        <v>28</v>
      </c>
      <c r="E1733" s="1" t="s">
        <v>4217</v>
      </c>
      <c r="F1733" s="1" t="s">
        <v>4218</v>
      </c>
      <c r="G1733" s="1" t="s">
        <v>15</v>
      </c>
      <c r="H1733" s="1" t="s">
        <v>20</v>
      </c>
      <c r="I1733" s="1" t="s">
        <v>21</v>
      </c>
    </row>
    <row r="1734" spans="1:9" ht="75" customHeight="1" x14ac:dyDescent="0.25">
      <c r="A1734" s="1" t="s">
        <v>4216</v>
      </c>
      <c r="B1734" s="1" t="s">
        <v>3739</v>
      </c>
      <c r="C1734" s="1" t="s">
        <v>385</v>
      </c>
      <c r="D1734" s="1" t="s">
        <v>28</v>
      </c>
      <c r="E1734" s="1" t="s">
        <v>4219</v>
      </c>
      <c r="F1734" s="1" t="s">
        <v>4220</v>
      </c>
      <c r="G1734" s="1" t="s">
        <v>15</v>
      </c>
      <c r="H1734" s="1" t="s">
        <v>77</v>
      </c>
      <c r="I1734" s="1" t="s">
        <v>17</v>
      </c>
    </row>
    <row r="1735" spans="1:9" ht="75" customHeight="1" x14ac:dyDescent="0.25">
      <c r="A1735" s="1" t="s">
        <v>4221</v>
      </c>
      <c r="B1735" s="1" t="s">
        <v>3593</v>
      </c>
      <c r="C1735" s="1" t="s">
        <v>320</v>
      </c>
      <c r="D1735" s="1" t="s">
        <v>28</v>
      </c>
      <c r="E1735" s="1" t="s">
        <v>4222</v>
      </c>
      <c r="F1735" s="1" t="s">
        <v>4223</v>
      </c>
      <c r="G1735" s="1" t="s">
        <v>15</v>
      </c>
      <c r="H1735" s="1" t="s">
        <v>20</v>
      </c>
      <c r="I1735" s="1" t="s">
        <v>21</v>
      </c>
    </row>
    <row r="1736" spans="1:9" ht="75" customHeight="1" x14ac:dyDescent="0.25">
      <c r="A1736" s="1" t="s">
        <v>4221</v>
      </c>
      <c r="B1736" s="1" t="s">
        <v>3590</v>
      </c>
      <c r="C1736" s="1" t="s">
        <v>320</v>
      </c>
      <c r="D1736" s="1" t="s">
        <v>28</v>
      </c>
      <c r="E1736" s="1" t="s">
        <v>4224</v>
      </c>
      <c r="F1736" s="1" t="s">
        <v>4225</v>
      </c>
      <c r="G1736" s="1" t="s">
        <v>15</v>
      </c>
      <c r="H1736" s="1" t="s">
        <v>77</v>
      </c>
      <c r="I1736" s="1" t="s">
        <v>17</v>
      </c>
    </row>
    <row r="1737" spans="1:9" ht="75" customHeight="1" x14ac:dyDescent="0.25">
      <c r="A1737" s="1" t="s">
        <v>4226</v>
      </c>
      <c r="B1737" s="1" t="s">
        <v>3601</v>
      </c>
      <c r="C1737" s="1" t="s">
        <v>320</v>
      </c>
      <c r="D1737" s="1" t="s">
        <v>28</v>
      </c>
      <c r="E1737" s="1" t="s">
        <v>4227</v>
      </c>
      <c r="F1737" s="1" t="s">
        <v>4223</v>
      </c>
      <c r="G1737" s="1" t="s">
        <v>15</v>
      </c>
      <c r="H1737" s="1" t="s">
        <v>20</v>
      </c>
      <c r="I1737" s="1" t="s">
        <v>21</v>
      </c>
    </row>
    <row r="1738" spans="1:9" ht="75" customHeight="1" x14ac:dyDescent="0.25">
      <c r="A1738" s="1" t="s">
        <v>4226</v>
      </c>
      <c r="B1738" s="1" t="s">
        <v>3597</v>
      </c>
      <c r="C1738" s="1" t="s">
        <v>320</v>
      </c>
      <c r="D1738" s="1" t="s">
        <v>28</v>
      </c>
      <c r="E1738" s="1" t="s">
        <v>4228</v>
      </c>
      <c r="F1738" s="1" t="s">
        <v>4225</v>
      </c>
      <c r="G1738" s="1" t="s">
        <v>15</v>
      </c>
      <c r="H1738" s="1" t="s">
        <v>77</v>
      </c>
      <c r="I1738" s="1" t="s">
        <v>17</v>
      </c>
    </row>
    <row r="1739" spans="1:9" ht="75" customHeight="1" x14ac:dyDescent="0.25">
      <c r="A1739" s="1" t="s">
        <v>4229</v>
      </c>
      <c r="B1739" s="1" t="s">
        <v>3622</v>
      </c>
      <c r="C1739" s="1" t="s">
        <v>320</v>
      </c>
      <c r="D1739" s="1" t="s">
        <v>28</v>
      </c>
      <c r="E1739" s="1" t="s">
        <v>4230</v>
      </c>
      <c r="F1739" s="1" t="s">
        <v>4231</v>
      </c>
      <c r="G1739" s="1" t="s">
        <v>15</v>
      </c>
      <c r="H1739" s="1" t="s">
        <v>20</v>
      </c>
      <c r="I1739" s="1" t="s">
        <v>21</v>
      </c>
    </row>
    <row r="1740" spans="1:9" ht="75" customHeight="1" x14ac:dyDescent="0.25">
      <c r="A1740" s="1" t="s">
        <v>4229</v>
      </c>
      <c r="B1740" s="1" t="s">
        <v>3619</v>
      </c>
      <c r="C1740" s="1" t="s">
        <v>320</v>
      </c>
      <c r="D1740" s="1" t="s">
        <v>28</v>
      </c>
      <c r="E1740" s="1" t="s">
        <v>4232</v>
      </c>
      <c r="F1740" s="1" t="s">
        <v>4233</v>
      </c>
      <c r="G1740" s="1" t="s">
        <v>15</v>
      </c>
      <c r="H1740" s="1" t="s">
        <v>77</v>
      </c>
      <c r="I1740" s="1" t="s">
        <v>17</v>
      </c>
    </row>
    <row r="1741" spans="1:9" ht="75" customHeight="1" x14ac:dyDescent="0.25">
      <c r="A1741" s="1" t="s">
        <v>4234</v>
      </c>
      <c r="B1741" s="1" t="s">
        <v>4235</v>
      </c>
      <c r="C1741" s="1" t="s">
        <v>320</v>
      </c>
      <c r="D1741" s="1" t="s">
        <v>28</v>
      </c>
      <c r="E1741" s="1" t="s">
        <v>4236</v>
      </c>
      <c r="F1741" s="1" t="s">
        <v>4237</v>
      </c>
      <c r="G1741" s="1" t="s">
        <v>15</v>
      </c>
      <c r="H1741" s="1" t="s">
        <v>20</v>
      </c>
      <c r="I1741" s="1" t="s">
        <v>21</v>
      </c>
    </row>
    <row r="1742" spans="1:9" ht="75" customHeight="1" x14ac:dyDescent="0.25">
      <c r="A1742" s="1" t="s">
        <v>4234</v>
      </c>
      <c r="B1742" s="1" t="s">
        <v>3626</v>
      </c>
      <c r="C1742" s="1" t="s">
        <v>320</v>
      </c>
      <c r="D1742" s="1" t="s">
        <v>28</v>
      </c>
      <c r="E1742" s="1" t="s">
        <v>4238</v>
      </c>
      <c r="F1742" s="1" t="s">
        <v>4233</v>
      </c>
      <c r="G1742" s="1" t="s">
        <v>15</v>
      </c>
      <c r="H1742" s="1" t="s">
        <v>77</v>
      </c>
      <c r="I1742" s="1" t="s">
        <v>17</v>
      </c>
    </row>
    <row r="1743" spans="1:9" ht="75" customHeight="1" x14ac:dyDescent="0.25">
      <c r="A1743" s="1" t="s">
        <v>4239</v>
      </c>
      <c r="B1743" s="1" t="s">
        <v>4240</v>
      </c>
      <c r="C1743" s="1" t="s">
        <v>320</v>
      </c>
      <c r="D1743" s="1" t="s">
        <v>28</v>
      </c>
      <c r="E1743" s="1" t="s">
        <v>4241</v>
      </c>
      <c r="F1743" s="1" t="s">
        <v>4242</v>
      </c>
      <c r="G1743" s="1" t="s">
        <v>15</v>
      </c>
      <c r="H1743" s="1" t="s">
        <v>20</v>
      </c>
      <c r="I1743" s="1" t="s">
        <v>21</v>
      </c>
    </row>
    <row r="1744" spans="1:9" ht="75" customHeight="1" x14ac:dyDescent="0.25">
      <c r="A1744" s="1" t="s">
        <v>4239</v>
      </c>
      <c r="B1744" s="1" t="s">
        <v>4243</v>
      </c>
      <c r="C1744" s="1" t="s">
        <v>320</v>
      </c>
      <c r="D1744" s="1" t="s">
        <v>28</v>
      </c>
      <c r="E1744" s="1" t="s">
        <v>4244</v>
      </c>
      <c r="F1744" s="1" t="s">
        <v>4245</v>
      </c>
      <c r="G1744" s="1" t="s">
        <v>15</v>
      </c>
      <c r="H1744" s="1" t="s">
        <v>77</v>
      </c>
      <c r="I1744" s="1" t="s">
        <v>17</v>
      </c>
    </row>
    <row r="1745" spans="1:9" ht="75" customHeight="1" x14ac:dyDescent="0.25">
      <c r="A1745" s="1" t="s">
        <v>4246</v>
      </c>
      <c r="B1745" s="1" t="s">
        <v>4247</v>
      </c>
      <c r="C1745" s="1" t="s">
        <v>320</v>
      </c>
      <c r="D1745" s="1" t="s">
        <v>28</v>
      </c>
      <c r="E1745" s="1" t="s">
        <v>4248</v>
      </c>
      <c r="F1745" s="1" t="s">
        <v>4249</v>
      </c>
      <c r="G1745" s="1" t="s">
        <v>15</v>
      </c>
      <c r="H1745" s="1" t="s">
        <v>20</v>
      </c>
      <c r="I1745" s="1" t="s">
        <v>21</v>
      </c>
    </row>
    <row r="1746" spans="1:9" ht="75" customHeight="1" x14ac:dyDescent="0.25">
      <c r="A1746" s="1" t="s">
        <v>4246</v>
      </c>
      <c r="B1746" s="1" t="s">
        <v>4250</v>
      </c>
      <c r="C1746" s="1" t="s">
        <v>320</v>
      </c>
      <c r="D1746" s="1" t="s">
        <v>28</v>
      </c>
      <c r="E1746" s="1" t="s">
        <v>4251</v>
      </c>
      <c r="F1746" s="1" t="s">
        <v>4252</v>
      </c>
      <c r="G1746" s="1" t="s">
        <v>15</v>
      </c>
      <c r="H1746" s="1" t="s">
        <v>77</v>
      </c>
      <c r="I1746" s="1" t="s">
        <v>17</v>
      </c>
    </row>
    <row r="1747" spans="1:9" ht="75" customHeight="1" x14ac:dyDescent="0.25">
      <c r="A1747" s="1" t="s">
        <v>4253</v>
      </c>
      <c r="B1747" s="1" t="s">
        <v>3622</v>
      </c>
      <c r="C1747" s="1" t="s">
        <v>320</v>
      </c>
      <c r="D1747" s="1" t="s">
        <v>28</v>
      </c>
      <c r="E1747" s="1" t="s">
        <v>4254</v>
      </c>
      <c r="F1747" s="1" t="s">
        <v>4255</v>
      </c>
      <c r="G1747" s="1" t="s">
        <v>15</v>
      </c>
      <c r="H1747" s="1" t="s">
        <v>20</v>
      </c>
      <c r="I1747" s="1" t="s">
        <v>21</v>
      </c>
    </row>
    <row r="1748" spans="1:9" ht="75" customHeight="1" x14ac:dyDescent="0.25">
      <c r="A1748" s="1" t="s">
        <v>4253</v>
      </c>
      <c r="B1748" s="1" t="s">
        <v>3619</v>
      </c>
      <c r="C1748" s="1" t="s">
        <v>320</v>
      </c>
      <c r="D1748" s="1" t="s">
        <v>28</v>
      </c>
      <c r="E1748" s="1" t="s">
        <v>4256</v>
      </c>
      <c r="F1748" s="1" t="s">
        <v>4257</v>
      </c>
      <c r="G1748" s="1" t="s">
        <v>15</v>
      </c>
      <c r="H1748" s="1" t="s">
        <v>77</v>
      </c>
      <c r="I1748" s="1" t="s">
        <v>17</v>
      </c>
    </row>
    <row r="1749" spans="1:9" ht="75" customHeight="1" x14ac:dyDescent="0.25">
      <c r="A1749" s="1" t="s">
        <v>4258</v>
      </c>
      <c r="B1749" s="1" t="s">
        <v>4235</v>
      </c>
      <c r="C1749" s="1" t="s">
        <v>320</v>
      </c>
      <c r="D1749" s="1" t="s">
        <v>28</v>
      </c>
      <c r="E1749" s="1" t="s">
        <v>4259</v>
      </c>
      <c r="F1749" s="1" t="s">
        <v>4260</v>
      </c>
      <c r="G1749" s="1" t="s">
        <v>15</v>
      </c>
      <c r="H1749" s="1" t="s">
        <v>20</v>
      </c>
      <c r="I1749" s="1" t="s">
        <v>21</v>
      </c>
    </row>
    <row r="1750" spans="1:9" ht="75" customHeight="1" x14ac:dyDescent="0.25">
      <c r="A1750" s="1" t="s">
        <v>4258</v>
      </c>
      <c r="B1750" s="1" t="s">
        <v>3626</v>
      </c>
      <c r="C1750" s="1" t="s">
        <v>320</v>
      </c>
      <c r="D1750" s="1" t="s">
        <v>28</v>
      </c>
      <c r="E1750" s="1" t="s">
        <v>4261</v>
      </c>
      <c r="F1750" s="1" t="s">
        <v>4257</v>
      </c>
      <c r="G1750" s="1" t="s">
        <v>15</v>
      </c>
      <c r="H1750" s="1" t="s">
        <v>77</v>
      </c>
      <c r="I1750" s="1" t="s">
        <v>17</v>
      </c>
    </row>
    <row r="1751" spans="1:9" ht="75" customHeight="1" x14ac:dyDescent="0.25">
      <c r="A1751" s="1" t="s">
        <v>4262</v>
      </c>
      <c r="B1751" s="1" t="s">
        <v>3622</v>
      </c>
      <c r="C1751" s="1" t="s">
        <v>320</v>
      </c>
      <c r="D1751" s="1" t="s">
        <v>28</v>
      </c>
      <c r="E1751" s="1" t="s">
        <v>4263</v>
      </c>
      <c r="F1751" s="1" t="s">
        <v>4264</v>
      </c>
      <c r="G1751" s="1" t="s">
        <v>15</v>
      </c>
      <c r="H1751" s="1" t="s">
        <v>20</v>
      </c>
      <c r="I1751" s="1" t="s">
        <v>21</v>
      </c>
    </row>
    <row r="1752" spans="1:9" ht="75" customHeight="1" x14ac:dyDescent="0.25">
      <c r="A1752" s="1" t="s">
        <v>4262</v>
      </c>
      <c r="B1752" s="1" t="s">
        <v>3619</v>
      </c>
      <c r="C1752" s="1" t="s">
        <v>320</v>
      </c>
      <c r="D1752" s="1" t="s">
        <v>28</v>
      </c>
      <c r="E1752" s="1" t="s">
        <v>4265</v>
      </c>
      <c r="F1752" s="1" t="s">
        <v>4266</v>
      </c>
      <c r="G1752" s="1" t="s">
        <v>15</v>
      </c>
      <c r="H1752" s="1" t="s">
        <v>77</v>
      </c>
      <c r="I1752" s="1" t="s">
        <v>17</v>
      </c>
    </row>
    <row r="1753" spans="1:9" ht="75" customHeight="1" x14ac:dyDescent="0.25">
      <c r="A1753" s="1" t="s">
        <v>4267</v>
      </c>
      <c r="B1753" s="1" t="s">
        <v>4235</v>
      </c>
      <c r="C1753" s="1" t="s">
        <v>320</v>
      </c>
      <c r="D1753" s="1" t="s">
        <v>28</v>
      </c>
      <c r="E1753" s="1" t="s">
        <v>4268</v>
      </c>
      <c r="F1753" s="1" t="s">
        <v>4269</v>
      </c>
      <c r="G1753" s="1" t="s">
        <v>15</v>
      </c>
      <c r="H1753" s="1" t="s">
        <v>20</v>
      </c>
      <c r="I1753" s="1" t="s">
        <v>21</v>
      </c>
    </row>
    <row r="1754" spans="1:9" ht="75" customHeight="1" x14ac:dyDescent="0.25">
      <c r="A1754" s="1" t="s">
        <v>4267</v>
      </c>
      <c r="B1754" s="1" t="s">
        <v>3626</v>
      </c>
      <c r="C1754" s="1" t="s">
        <v>320</v>
      </c>
      <c r="D1754" s="1" t="s">
        <v>28</v>
      </c>
      <c r="E1754" s="1" t="s">
        <v>4270</v>
      </c>
      <c r="F1754" s="1" t="s">
        <v>4266</v>
      </c>
      <c r="G1754" s="1" t="s">
        <v>15</v>
      </c>
      <c r="H1754" s="1" t="s">
        <v>77</v>
      </c>
      <c r="I1754" s="1" t="s">
        <v>17</v>
      </c>
    </row>
    <row r="1755" spans="1:9" ht="75" customHeight="1" x14ac:dyDescent="0.25">
      <c r="A1755" s="1" t="s">
        <v>4271</v>
      </c>
      <c r="B1755" s="1" t="s">
        <v>3633</v>
      </c>
      <c r="C1755" s="1" t="s">
        <v>320</v>
      </c>
      <c r="D1755" s="1" t="s">
        <v>28</v>
      </c>
      <c r="E1755" s="1" t="s">
        <v>4272</v>
      </c>
      <c r="F1755" s="1" t="s">
        <v>4273</v>
      </c>
      <c r="G1755" s="1" t="s">
        <v>15</v>
      </c>
      <c r="H1755" s="1" t="s">
        <v>20</v>
      </c>
      <c r="I1755" s="1" t="s">
        <v>21</v>
      </c>
    </row>
    <row r="1756" spans="1:9" ht="75" customHeight="1" x14ac:dyDescent="0.25">
      <c r="A1756" s="1" t="s">
        <v>4271</v>
      </c>
      <c r="B1756" s="1" t="s">
        <v>3630</v>
      </c>
      <c r="C1756" s="1" t="s">
        <v>320</v>
      </c>
      <c r="D1756" s="1" t="s">
        <v>28</v>
      </c>
      <c r="E1756" s="1" t="s">
        <v>4274</v>
      </c>
      <c r="F1756" s="1" t="s">
        <v>4275</v>
      </c>
      <c r="G1756" s="1" t="s">
        <v>15</v>
      </c>
      <c r="H1756" s="1" t="s">
        <v>77</v>
      </c>
      <c r="I1756" s="1" t="s">
        <v>17</v>
      </c>
    </row>
    <row r="1757" spans="1:9" ht="75" customHeight="1" x14ac:dyDescent="0.25">
      <c r="A1757" s="1" t="s">
        <v>4276</v>
      </c>
      <c r="B1757" s="1" t="s">
        <v>2823</v>
      </c>
      <c r="C1757" s="1" t="s">
        <v>320</v>
      </c>
      <c r="D1757" s="1" t="s">
        <v>28</v>
      </c>
      <c r="E1757" s="1" t="s">
        <v>4277</v>
      </c>
      <c r="F1757" s="1" t="s">
        <v>4278</v>
      </c>
      <c r="G1757" s="1" t="s">
        <v>15</v>
      </c>
      <c r="H1757" s="1" t="s">
        <v>338</v>
      </c>
      <c r="I1757" s="1" t="s">
        <v>17</v>
      </c>
    </row>
    <row r="1758" spans="1:9" ht="75" customHeight="1" x14ac:dyDescent="0.25">
      <c r="A1758" s="1" t="s">
        <v>4276</v>
      </c>
      <c r="B1758" s="1" t="s">
        <v>4279</v>
      </c>
      <c r="C1758" s="1" t="s">
        <v>320</v>
      </c>
      <c r="D1758" s="1" t="s">
        <v>28</v>
      </c>
      <c r="E1758" s="1" t="s">
        <v>4280</v>
      </c>
      <c r="F1758" s="1" t="s">
        <v>4281</v>
      </c>
      <c r="G1758" s="1" t="s">
        <v>15</v>
      </c>
      <c r="H1758" s="1" t="s">
        <v>20</v>
      </c>
      <c r="I1758" s="1" t="s">
        <v>21</v>
      </c>
    </row>
    <row r="1759" spans="1:9" ht="75" customHeight="1" x14ac:dyDescent="0.25">
      <c r="A1759" s="1" t="s">
        <v>4282</v>
      </c>
      <c r="B1759" s="1" t="s">
        <v>3633</v>
      </c>
      <c r="C1759" s="1" t="s">
        <v>320</v>
      </c>
      <c r="D1759" s="1" t="s">
        <v>28</v>
      </c>
      <c r="E1759" s="1" t="s">
        <v>4283</v>
      </c>
      <c r="F1759" s="1" t="s">
        <v>4284</v>
      </c>
      <c r="G1759" s="1" t="s">
        <v>15</v>
      </c>
      <c r="H1759" s="1" t="s">
        <v>20</v>
      </c>
      <c r="I1759" s="1" t="s">
        <v>21</v>
      </c>
    </row>
    <row r="1760" spans="1:9" ht="75" customHeight="1" x14ac:dyDescent="0.25">
      <c r="A1760" s="1" t="s">
        <v>4282</v>
      </c>
      <c r="B1760" s="1" t="s">
        <v>3630</v>
      </c>
      <c r="C1760" s="1" t="s">
        <v>320</v>
      </c>
      <c r="D1760" s="1" t="s">
        <v>28</v>
      </c>
      <c r="E1760" s="1" t="s">
        <v>4285</v>
      </c>
      <c r="F1760" s="1" t="s">
        <v>4286</v>
      </c>
      <c r="G1760" s="1" t="s">
        <v>15</v>
      </c>
      <c r="H1760" s="1" t="s">
        <v>77</v>
      </c>
      <c r="I1760" s="1" t="s">
        <v>17</v>
      </c>
    </row>
    <row r="1761" spans="1:9" ht="75" customHeight="1" x14ac:dyDescent="0.25">
      <c r="A1761" s="1" t="s">
        <v>4287</v>
      </c>
      <c r="B1761" s="1" t="s">
        <v>4279</v>
      </c>
      <c r="C1761" s="1" t="s">
        <v>320</v>
      </c>
      <c r="D1761" s="1" t="s">
        <v>28</v>
      </c>
      <c r="E1761" s="1" t="s">
        <v>4288</v>
      </c>
      <c r="F1761" s="1" t="s">
        <v>4289</v>
      </c>
      <c r="G1761" s="1" t="s">
        <v>15</v>
      </c>
      <c r="H1761" s="1" t="s">
        <v>20</v>
      </c>
      <c r="I1761" s="1" t="s">
        <v>21</v>
      </c>
    </row>
    <row r="1762" spans="1:9" ht="75" customHeight="1" x14ac:dyDescent="0.25">
      <c r="A1762" s="1" t="s">
        <v>4287</v>
      </c>
      <c r="B1762" s="1" t="s">
        <v>2823</v>
      </c>
      <c r="C1762" s="1" t="s">
        <v>320</v>
      </c>
      <c r="D1762" s="1" t="s">
        <v>28</v>
      </c>
      <c r="E1762" s="1" t="s">
        <v>4290</v>
      </c>
      <c r="F1762" s="1" t="s">
        <v>4286</v>
      </c>
      <c r="G1762" s="1" t="s">
        <v>15</v>
      </c>
      <c r="H1762" s="1" t="s">
        <v>77</v>
      </c>
      <c r="I1762" s="1" t="s">
        <v>17</v>
      </c>
    </row>
    <row r="1763" spans="1:9" ht="75" customHeight="1" x14ac:dyDescent="0.25">
      <c r="A1763" s="1" t="s">
        <v>4291</v>
      </c>
      <c r="B1763" s="1" t="s">
        <v>3633</v>
      </c>
      <c r="C1763" s="1" t="s">
        <v>320</v>
      </c>
      <c r="D1763" s="1" t="s">
        <v>28</v>
      </c>
      <c r="E1763" s="1" t="s">
        <v>4292</v>
      </c>
      <c r="F1763" s="1" t="s">
        <v>4293</v>
      </c>
      <c r="G1763" s="1" t="s">
        <v>15</v>
      </c>
      <c r="H1763" s="1" t="s">
        <v>20</v>
      </c>
      <c r="I1763" s="1" t="s">
        <v>21</v>
      </c>
    </row>
    <row r="1764" spans="1:9" ht="75" customHeight="1" x14ac:dyDescent="0.25">
      <c r="A1764" s="1" t="s">
        <v>4291</v>
      </c>
      <c r="B1764" s="1" t="s">
        <v>3630</v>
      </c>
      <c r="C1764" s="1" t="s">
        <v>320</v>
      </c>
      <c r="D1764" s="1" t="s">
        <v>28</v>
      </c>
      <c r="E1764" s="1" t="s">
        <v>4294</v>
      </c>
      <c r="F1764" s="1" t="s">
        <v>4295</v>
      </c>
      <c r="G1764" s="1" t="s">
        <v>15</v>
      </c>
      <c r="H1764" s="1" t="s">
        <v>77</v>
      </c>
      <c r="I1764" s="1" t="s">
        <v>17</v>
      </c>
    </row>
    <row r="1765" spans="1:9" ht="75" customHeight="1" x14ac:dyDescent="0.25">
      <c r="A1765" s="1" t="s">
        <v>4296</v>
      </c>
      <c r="B1765" s="1" t="s">
        <v>4279</v>
      </c>
      <c r="C1765" s="1" t="s">
        <v>320</v>
      </c>
      <c r="D1765" s="1" t="s">
        <v>28</v>
      </c>
      <c r="E1765" s="1" t="s">
        <v>4297</v>
      </c>
      <c r="F1765" s="1" t="s">
        <v>4298</v>
      </c>
      <c r="G1765" s="1" t="s">
        <v>15</v>
      </c>
      <c r="H1765" s="1" t="s">
        <v>20</v>
      </c>
      <c r="I1765" s="1" t="s">
        <v>21</v>
      </c>
    </row>
    <row r="1766" spans="1:9" ht="75" customHeight="1" x14ac:dyDescent="0.25">
      <c r="A1766" s="1" t="s">
        <v>4296</v>
      </c>
      <c r="B1766" s="1" t="s">
        <v>2823</v>
      </c>
      <c r="C1766" s="1" t="s">
        <v>320</v>
      </c>
      <c r="D1766" s="1" t="s">
        <v>28</v>
      </c>
      <c r="E1766" s="1" t="s">
        <v>4299</v>
      </c>
      <c r="F1766" s="1" t="s">
        <v>4295</v>
      </c>
      <c r="G1766" s="1" t="s">
        <v>15</v>
      </c>
      <c r="H1766" s="1" t="s">
        <v>77</v>
      </c>
      <c r="I1766" s="1" t="s">
        <v>17</v>
      </c>
    </row>
    <row r="1767" spans="1:9" ht="75" customHeight="1" x14ac:dyDescent="0.25">
      <c r="A1767" s="1" t="s">
        <v>4300</v>
      </c>
      <c r="B1767" s="1" t="s">
        <v>3633</v>
      </c>
      <c r="C1767" s="1" t="s">
        <v>320</v>
      </c>
      <c r="D1767" s="1" t="s">
        <v>28</v>
      </c>
      <c r="E1767" s="1" t="s">
        <v>4301</v>
      </c>
      <c r="F1767" s="1" t="s">
        <v>4302</v>
      </c>
      <c r="G1767" s="1" t="s">
        <v>15</v>
      </c>
      <c r="H1767" s="1" t="s">
        <v>20</v>
      </c>
      <c r="I1767" s="1" t="s">
        <v>21</v>
      </c>
    </row>
    <row r="1768" spans="1:9" ht="75" customHeight="1" x14ac:dyDescent="0.25">
      <c r="A1768" s="1" t="s">
        <v>4300</v>
      </c>
      <c r="B1768" s="1" t="s">
        <v>3630</v>
      </c>
      <c r="C1768" s="1" t="s">
        <v>320</v>
      </c>
      <c r="D1768" s="1" t="s">
        <v>28</v>
      </c>
      <c r="E1768" s="1" t="s">
        <v>4303</v>
      </c>
      <c r="F1768" s="1" t="s">
        <v>4304</v>
      </c>
      <c r="G1768" s="1" t="s">
        <v>15</v>
      </c>
      <c r="H1768" s="1" t="s">
        <v>77</v>
      </c>
      <c r="I1768" s="1" t="s">
        <v>17</v>
      </c>
    </row>
    <row r="1769" spans="1:9" ht="75" customHeight="1" x14ac:dyDescent="0.25">
      <c r="A1769" s="1" t="s">
        <v>4305</v>
      </c>
      <c r="B1769" s="1" t="s">
        <v>4279</v>
      </c>
      <c r="C1769" s="1" t="s">
        <v>320</v>
      </c>
      <c r="D1769" s="1" t="s">
        <v>28</v>
      </c>
      <c r="E1769" s="1" t="s">
        <v>4306</v>
      </c>
      <c r="F1769" s="1" t="s">
        <v>4307</v>
      </c>
      <c r="G1769" s="1" t="s">
        <v>15</v>
      </c>
      <c r="H1769" s="1" t="s">
        <v>20</v>
      </c>
      <c r="I1769" s="1" t="s">
        <v>21</v>
      </c>
    </row>
    <row r="1770" spans="1:9" ht="75" customHeight="1" x14ac:dyDescent="0.25">
      <c r="A1770" s="1" t="s">
        <v>4305</v>
      </c>
      <c r="B1770" s="1" t="s">
        <v>2823</v>
      </c>
      <c r="C1770" s="1" t="s">
        <v>320</v>
      </c>
      <c r="D1770" s="1" t="s">
        <v>28</v>
      </c>
      <c r="E1770" s="1" t="s">
        <v>4308</v>
      </c>
      <c r="F1770" s="1" t="s">
        <v>4304</v>
      </c>
      <c r="G1770" s="1" t="s">
        <v>15</v>
      </c>
      <c r="H1770" s="1" t="s">
        <v>77</v>
      </c>
      <c r="I1770" s="1" t="s">
        <v>17</v>
      </c>
    </row>
    <row r="1771" spans="1:9" ht="75" customHeight="1" x14ac:dyDescent="0.25">
      <c r="A1771" s="1" t="s">
        <v>4309</v>
      </c>
      <c r="B1771" s="1" t="s">
        <v>3633</v>
      </c>
      <c r="C1771" s="1" t="s">
        <v>320</v>
      </c>
      <c r="D1771" s="1" t="s">
        <v>28</v>
      </c>
      <c r="E1771" s="1" t="s">
        <v>4310</v>
      </c>
      <c r="F1771" s="1" t="s">
        <v>4311</v>
      </c>
      <c r="G1771" s="1" t="s">
        <v>15</v>
      </c>
      <c r="H1771" s="1" t="s">
        <v>20</v>
      </c>
      <c r="I1771" s="1" t="s">
        <v>21</v>
      </c>
    </row>
    <row r="1772" spans="1:9" ht="75" customHeight="1" x14ac:dyDescent="0.25">
      <c r="A1772" s="1" t="s">
        <v>4309</v>
      </c>
      <c r="B1772" s="1" t="s">
        <v>3630</v>
      </c>
      <c r="C1772" s="1" t="s">
        <v>320</v>
      </c>
      <c r="D1772" s="1" t="s">
        <v>28</v>
      </c>
      <c r="E1772" s="1" t="s">
        <v>4312</v>
      </c>
      <c r="F1772" s="1" t="s">
        <v>4313</v>
      </c>
      <c r="G1772" s="1" t="s">
        <v>15</v>
      </c>
      <c r="H1772" s="1" t="s">
        <v>77</v>
      </c>
      <c r="I1772" s="1" t="s">
        <v>17</v>
      </c>
    </row>
    <row r="1773" spans="1:9" ht="75" customHeight="1" x14ac:dyDescent="0.25">
      <c r="A1773" s="1" t="s">
        <v>4314</v>
      </c>
      <c r="B1773" s="1" t="s">
        <v>4279</v>
      </c>
      <c r="C1773" s="1" t="s">
        <v>320</v>
      </c>
      <c r="D1773" s="1" t="s">
        <v>28</v>
      </c>
      <c r="E1773" s="1" t="s">
        <v>4315</v>
      </c>
      <c r="F1773" s="1" t="s">
        <v>4316</v>
      </c>
      <c r="G1773" s="1" t="s">
        <v>15</v>
      </c>
      <c r="H1773" s="1" t="s">
        <v>20</v>
      </c>
      <c r="I1773" s="1" t="s">
        <v>21</v>
      </c>
    </row>
    <row r="1774" spans="1:9" ht="75" customHeight="1" x14ac:dyDescent="0.25">
      <c r="A1774" s="1" t="s">
        <v>4314</v>
      </c>
      <c r="B1774" s="1" t="s">
        <v>2823</v>
      </c>
      <c r="C1774" s="1" t="s">
        <v>320</v>
      </c>
      <c r="D1774" s="1" t="s">
        <v>28</v>
      </c>
      <c r="E1774" s="1" t="s">
        <v>4317</v>
      </c>
      <c r="F1774" s="1" t="s">
        <v>4313</v>
      </c>
      <c r="G1774" s="1" t="s">
        <v>15</v>
      </c>
      <c r="H1774" s="1" t="s">
        <v>77</v>
      </c>
      <c r="I1774" s="1" t="s">
        <v>17</v>
      </c>
    </row>
    <row r="1775" spans="1:9" ht="75" customHeight="1" x14ac:dyDescent="0.25">
      <c r="A1775" s="1" t="s">
        <v>4318</v>
      </c>
      <c r="B1775" s="1" t="s">
        <v>3633</v>
      </c>
      <c r="C1775" s="1" t="s">
        <v>320</v>
      </c>
      <c r="D1775" s="1" t="s">
        <v>28</v>
      </c>
      <c r="E1775" s="1" t="s">
        <v>4319</v>
      </c>
      <c r="F1775" s="1" t="s">
        <v>4320</v>
      </c>
      <c r="G1775" s="1" t="s">
        <v>15</v>
      </c>
      <c r="H1775" s="1" t="s">
        <v>20</v>
      </c>
      <c r="I1775" s="1" t="s">
        <v>21</v>
      </c>
    </row>
    <row r="1776" spans="1:9" ht="75" customHeight="1" x14ac:dyDescent="0.25">
      <c r="A1776" s="1" t="s">
        <v>4318</v>
      </c>
      <c r="B1776" s="1" t="s">
        <v>3630</v>
      </c>
      <c r="C1776" s="1" t="s">
        <v>320</v>
      </c>
      <c r="D1776" s="1" t="s">
        <v>28</v>
      </c>
      <c r="E1776" s="1" t="s">
        <v>4321</v>
      </c>
      <c r="F1776" s="1" t="s">
        <v>4322</v>
      </c>
      <c r="G1776" s="1" t="s">
        <v>15</v>
      </c>
      <c r="H1776" s="1" t="s">
        <v>77</v>
      </c>
      <c r="I1776" s="1" t="s">
        <v>17</v>
      </c>
    </row>
    <row r="1777" spans="1:9" ht="75" customHeight="1" x14ac:dyDescent="0.25">
      <c r="A1777" s="1" t="s">
        <v>4323</v>
      </c>
      <c r="B1777" s="1" t="s">
        <v>4279</v>
      </c>
      <c r="C1777" s="1" t="s">
        <v>320</v>
      </c>
      <c r="D1777" s="1" t="s">
        <v>28</v>
      </c>
      <c r="E1777" s="1" t="s">
        <v>4324</v>
      </c>
      <c r="F1777" s="1" t="s">
        <v>4325</v>
      </c>
      <c r="G1777" s="1" t="s">
        <v>15</v>
      </c>
      <c r="H1777" s="1" t="s">
        <v>20</v>
      </c>
      <c r="I1777" s="1" t="s">
        <v>21</v>
      </c>
    </row>
    <row r="1778" spans="1:9" ht="75" customHeight="1" x14ac:dyDescent="0.25">
      <c r="A1778" s="1" t="s">
        <v>4323</v>
      </c>
      <c r="B1778" s="1" t="s">
        <v>2823</v>
      </c>
      <c r="C1778" s="1" t="s">
        <v>320</v>
      </c>
      <c r="D1778" s="1" t="s">
        <v>28</v>
      </c>
      <c r="E1778" s="1" t="s">
        <v>4326</v>
      </c>
      <c r="F1778" s="1" t="s">
        <v>4322</v>
      </c>
      <c r="G1778" s="1" t="s">
        <v>15</v>
      </c>
      <c r="H1778" s="1" t="s">
        <v>77</v>
      </c>
      <c r="I1778" s="1" t="s">
        <v>17</v>
      </c>
    </row>
    <row r="1779" spans="1:9" ht="75" customHeight="1" x14ac:dyDescent="0.25">
      <c r="A1779" s="1" t="s">
        <v>4327</v>
      </c>
      <c r="B1779" s="1" t="s">
        <v>4328</v>
      </c>
      <c r="C1779" s="1" t="s">
        <v>320</v>
      </c>
      <c r="D1779" s="1" t="s">
        <v>28</v>
      </c>
      <c r="E1779" s="1" t="s">
        <v>4329</v>
      </c>
      <c r="F1779" s="1" t="s">
        <v>4330</v>
      </c>
      <c r="G1779" s="1" t="s">
        <v>15</v>
      </c>
      <c r="H1779" s="1" t="s">
        <v>20</v>
      </c>
      <c r="I1779" s="1" t="s">
        <v>21</v>
      </c>
    </row>
    <row r="1780" spans="1:9" ht="75" customHeight="1" x14ac:dyDescent="0.25">
      <c r="A1780" s="1" t="s">
        <v>4327</v>
      </c>
      <c r="B1780" s="1" t="s">
        <v>4331</v>
      </c>
      <c r="C1780" s="1" t="s">
        <v>320</v>
      </c>
      <c r="D1780" s="1" t="s">
        <v>28</v>
      </c>
      <c r="E1780" s="1" t="s">
        <v>4332</v>
      </c>
      <c r="F1780" s="1" t="s">
        <v>4333</v>
      </c>
      <c r="G1780" s="1" t="s">
        <v>15</v>
      </c>
      <c r="H1780" s="1" t="s">
        <v>77</v>
      </c>
      <c r="I1780" s="1" t="s">
        <v>17</v>
      </c>
    </row>
    <row r="1781" spans="1:9" ht="75" customHeight="1" x14ac:dyDescent="0.25">
      <c r="A1781" s="1" t="s">
        <v>4334</v>
      </c>
      <c r="B1781" s="1" t="s">
        <v>1407</v>
      </c>
      <c r="C1781" s="1" t="s">
        <v>320</v>
      </c>
      <c r="D1781" s="1" t="s">
        <v>28</v>
      </c>
      <c r="E1781" s="1" t="s">
        <v>4335</v>
      </c>
      <c r="F1781" s="1" t="s">
        <v>4336</v>
      </c>
      <c r="G1781" s="1" t="s">
        <v>15</v>
      </c>
      <c r="H1781" s="1" t="s">
        <v>20</v>
      </c>
      <c r="I1781" s="1" t="s">
        <v>21</v>
      </c>
    </row>
    <row r="1782" spans="1:9" ht="75" customHeight="1" x14ac:dyDescent="0.25">
      <c r="A1782" s="1" t="s">
        <v>4334</v>
      </c>
      <c r="B1782" s="1" t="s">
        <v>1404</v>
      </c>
      <c r="C1782" s="1" t="s">
        <v>320</v>
      </c>
      <c r="D1782" s="1" t="s">
        <v>28</v>
      </c>
      <c r="E1782" s="1" t="s">
        <v>4337</v>
      </c>
      <c r="F1782" s="1" t="s">
        <v>4338</v>
      </c>
      <c r="G1782" s="1" t="s">
        <v>15</v>
      </c>
      <c r="H1782" s="1" t="s">
        <v>77</v>
      </c>
      <c r="I1782" s="1" t="s">
        <v>17</v>
      </c>
    </row>
    <row r="1783" spans="1:9" ht="75" customHeight="1" x14ac:dyDescent="0.25">
      <c r="A1783" s="1" t="s">
        <v>4339</v>
      </c>
      <c r="B1783" s="1" t="s">
        <v>1407</v>
      </c>
      <c r="C1783" s="1" t="s">
        <v>320</v>
      </c>
      <c r="D1783" s="1" t="s">
        <v>28</v>
      </c>
      <c r="E1783" s="1" t="s">
        <v>4340</v>
      </c>
      <c r="F1783" s="1" t="s">
        <v>4341</v>
      </c>
      <c r="G1783" s="1" t="s">
        <v>15</v>
      </c>
      <c r="H1783" s="1" t="s">
        <v>20</v>
      </c>
      <c r="I1783" s="1" t="s">
        <v>21</v>
      </c>
    </row>
    <row r="1784" spans="1:9" ht="75" customHeight="1" x14ac:dyDescent="0.25">
      <c r="A1784" s="1" t="s">
        <v>4339</v>
      </c>
      <c r="B1784" s="1" t="s">
        <v>1404</v>
      </c>
      <c r="C1784" s="1" t="s">
        <v>320</v>
      </c>
      <c r="D1784" s="1" t="s">
        <v>28</v>
      </c>
      <c r="E1784" s="1" t="s">
        <v>4342</v>
      </c>
      <c r="F1784" s="1" t="s">
        <v>4343</v>
      </c>
      <c r="G1784" s="1" t="s">
        <v>15</v>
      </c>
      <c r="H1784" s="1" t="s">
        <v>77</v>
      </c>
      <c r="I1784" s="1" t="s">
        <v>17</v>
      </c>
    </row>
    <row r="1785" spans="1:9" ht="75" customHeight="1" x14ac:dyDescent="0.25">
      <c r="A1785" s="1" t="s">
        <v>4344</v>
      </c>
      <c r="B1785" s="1" t="s">
        <v>4345</v>
      </c>
      <c r="C1785" s="1" t="s">
        <v>320</v>
      </c>
      <c r="D1785" s="1" t="s">
        <v>28</v>
      </c>
      <c r="E1785" s="1" t="s">
        <v>4346</v>
      </c>
      <c r="F1785" s="1" t="s">
        <v>4347</v>
      </c>
      <c r="G1785" s="1" t="s">
        <v>15</v>
      </c>
      <c r="H1785" s="1" t="s">
        <v>20</v>
      </c>
      <c r="I1785" s="1" t="s">
        <v>21</v>
      </c>
    </row>
    <row r="1786" spans="1:9" ht="75" customHeight="1" x14ac:dyDescent="0.25">
      <c r="A1786" s="1" t="s">
        <v>4344</v>
      </c>
      <c r="B1786" s="1" t="s">
        <v>4348</v>
      </c>
      <c r="C1786" s="1" t="s">
        <v>320</v>
      </c>
      <c r="D1786" s="1" t="s">
        <v>28</v>
      </c>
      <c r="E1786" s="1" t="s">
        <v>4349</v>
      </c>
      <c r="F1786" s="1" t="s">
        <v>4350</v>
      </c>
      <c r="G1786" s="1" t="s">
        <v>15</v>
      </c>
      <c r="H1786" s="1" t="s">
        <v>77</v>
      </c>
      <c r="I1786" s="1" t="s">
        <v>17</v>
      </c>
    </row>
    <row r="1787" spans="1:9" ht="75" customHeight="1" x14ac:dyDescent="0.25">
      <c r="A1787" s="1" t="s">
        <v>4351</v>
      </c>
      <c r="B1787" s="1" t="s">
        <v>3642</v>
      </c>
      <c r="C1787" s="1" t="s">
        <v>320</v>
      </c>
      <c r="D1787" s="1" t="s">
        <v>28</v>
      </c>
      <c r="E1787" s="1" t="s">
        <v>4352</v>
      </c>
      <c r="F1787" s="1" t="s">
        <v>4353</v>
      </c>
      <c r="G1787" s="1" t="s">
        <v>15</v>
      </c>
      <c r="H1787" s="1" t="s">
        <v>20</v>
      </c>
      <c r="I1787" s="1" t="s">
        <v>21</v>
      </c>
    </row>
    <row r="1788" spans="1:9" ht="75" customHeight="1" x14ac:dyDescent="0.25">
      <c r="A1788" s="1" t="s">
        <v>4351</v>
      </c>
      <c r="B1788" s="1" t="s">
        <v>3639</v>
      </c>
      <c r="C1788" s="1" t="s">
        <v>320</v>
      </c>
      <c r="D1788" s="1" t="s">
        <v>28</v>
      </c>
      <c r="E1788" s="1" t="s">
        <v>4354</v>
      </c>
      <c r="F1788" s="1" t="s">
        <v>4355</v>
      </c>
      <c r="G1788" s="1" t="s">
        <v>15</v>
      </c>
      <c r="H1788" s="1" t="s">
        <v>77</v>
      </c>
      <c r="I1788" s="1" t="s">
        <v>17</v>
      </c>
    </row>
    <row r="1789" spans="1:9" ht="75" customHeight="1" x14ac:dyDescent="0.25">
      <c r="A1789" s="1" t="s">
        <v>4356</v>
      </c>
      <c r="B1789" s="1" t="s">
        <v>4357</v>
      </c>
      <c r="C1789" s="1" t="s">
        <v>320</v>
      </c>
      <c r="D1789" s="1" t="s">
        <v>28</v>
      </c>
      <c r="E1789" s="1" t="s">
        <v>4358</v>
      </c>
      <c r="F1789" s="1" t="s">
        <v>4359</v>
      </c>
      <c r="G1789" s="1" t="s">
        <v>15</v>
      </c>
      <c r="H1789" s="1" t="s">
        <v>20</v>
      </c>
      <c r="I1789" s="1" t="s">
        <v>21</v>
      </c>
    </row>
    <row r="1790" spans="1:9" ht="75" customHeight="1" x14ac:dyDescent="0.25">
      <c r="A1790" s="1" t="s">
        <v>4356</v>
      </c>
      <c r="B1790" s="1" t="s">
        <v>4360</v>
      </c>
      <c r="C1790" s="1" t="s">
        <v>320</v>
      </c>
      <c r="D1790" s="1" t="s">
        <v>28</v>
      </c>
      <c r="E1790" s="1" t="s">
        <v>4361</v>
      </c>
      <c r="F1790" s="1" t="s">
        <v>4362</v>
      </c>
      <c r="G1790" s="1" t="s">
        <v>15</v>
      </c>
      <c r="H1790" s="1" t="s">
        <v>77</v>
      </c>
      <c r="I1790" s="1" t="s">
        <v>17</v>
      </c>
    </row>
    <row r="1791" spans="1:9" ht="75" customHeight="1" x14ac:dyDescent="0.25">
      <c r="A1791" s="1" t="s">
        <v>4363</v>
      </c>
      <c r="B1791" s="1" t="s">
        <v>3649</v>
      </c>
      <c r="C1791" s="1" t="s">
        <v>320</v>
      </c>
      <c r="D1791" s="1" t="s">
        <v>28</v>
      </c>
      <c r="E1791" s="1" t="s">
        <v>4364</v>
      </c>
      <c r="F1791" s="1" t="s">
        <v>4365</v>
      </c>
      <c r="G1791" s="1" t="s">
        <v>15</v>
      </c>
      <c r="H1791" s="1" t="s">
        <v>20</v>
      </c>
      <c r="I1791" s="1" t="s">
        <v>21</v>
      </c>
    </row>
    <row r="1792" spans="1:9" ht="75" customHeight="1" x14ac:dyDescent="0.25">
      <c r="A1792" s="1" t="s">
        <v>4363</v>
      </c>
      <c r="B1792" s="1" t="s">
        <v>3646</v>
      </c>
      <c r="C1792" s="1" t="s">
        <v>320</v>
      </c>
      <c r="D1792" s="1" t="s">
        <v>28</v>
      </c>
      <c r="E1792" s="1" t="s">
        <v>4366</v>
      </c>
      <c r="F1792" s="1" t="s">
        <v>4367</v>
      </c>
      <c r="G1792" s="1" t="s">
        <v>15</v>
      </c>
      <c r="H1792" s="1" t="s">
        <v>77</v>
      </c>
      <c r="I1792" s="1" t="s">
        <v>17</v>
      </c>
    </row>
    <row r="1793" spans="1:9" ht="75" customHeight="1" x14ac:dyDescent="0.25">
      <c r="A1793" s="1" t="s">
        <v>4368</v>
      </c>
      <c r="B1793" s="1" t="s">
        <v>3649</v>
      </c>
      <c r="C1793" s="1" t="s">
        <v>320</v>
      </c>
      <c r="D1793" s="1" t="s">
        <v>28</v>
      </c>
      <c r="E1793" s="1" t="s">
        <v>4369</v>
      </c>
      <c r="F1793" s="1" t="s">
        <v>4370</v>
      </c>
      <c r="G1793" s="1" t="s">
        <v>15</v>
      </c>
      <c r="H1793" s="1" t="s">
        <v>20</v>
      </c>
      <c r="I1793" s="1" t="s">
        <v>21</v>
      </c>
    </row>
    <row r="1794" spans="1:9" ht="75" customHeight="1" x14ac:dyDescent="0.25">
      <c r="A1794" s="1" t="s">
        <v>4368</v>
      </c>
      <c r="B1794" s="1" t="s">
        <v>3646</v>
      </c>
      <c r="C1794" s="1" t="s">
        <v>320</v>
      </c>
      <c r="D1794" s="1" t="s">
        <v>28</v>
      </c>
      <c r="E1794" s="1" t="s">
        <v>4371</v>
      </c>
      <c r="F1794" s="1" t="s">
        <v>4372</v>
      </c>
      <c r="G1794" s="1" t="s">
        <v>15</v>
      </c>
      <c r="H1794" s="1" t="s">
        <v>77</v>
      </c>
      <c r="I1794" s="1" t="s">
        <v>17</v>
      </c>
    </row>
    <row r="1795" spans="1:9" ht="75" customHeight="1" x14ac:dyDescent="0.25">
      <c r="A1795" s="1" t="s">
        <v>4373</v>
      </c>
      <c r="B1795" s="1" t="s">
        <v>3649</v>
      </c>
      <c r="C1795" s="1" t="s">
        <v>320</v>
      </c>
      <c r="D1795" s="1" t="s">
        <v>28</v>
      </c>
      <c r="E1795" s="1" t="s">
        <v>4374</v>
      </c>
      <c r="F1795" s="1" t="s">
        <v>4375</v>
      </c>
      <c r="G1795" s="1" t="s">
        <v>15</v>
      </c>
      <c r="H1795" s="1" t="s">
        <v>20</v>
      </c>
      <c r="I1795" s="1" t="s">
        <v>21</v>
      </c>
    </row>
    <row r="1796" spans="1:9" ht="75" customHeight="1" x14ac:dyDescent="0.25">
      <c r="A1796" s="1" t="s">
        <v>4373</v>
      </c>
      <c r="B1796" s="1" t="s">
        <v>3646</v>
      </c>
      <c r="C1796" s="1" t="s">
        <v>320</v>
      </c>
      <c r="D1796" s="1" t="s">
        <v>28</v>
      </c>
      <c r="E1796" s="1" t="s">
        <v>4376</v>
      </c>
      <c r="F1796" s="1" t="s">
        <v>4377</v>
      </c>
      <c r="G1796" s="1" t="s">
        <v>15</v>
      </c>
      <c r="H1796" s="1" t="s">
        <v>77</v>
      </c>
      <c r="I1796" s="1" t="s">
        <v>17</v>
      </c>
    </row>
    <row r="1797" spans="1:9" ht="75" customHeight="1" x14ac:dyDescent="0.25">
      <c r="A1797" s="1" t="s">
        <v>4378</v>
      </c>
      <c r="B1797" s="1" t="s">
        <v>660</v>
      </c>
      <c r="C1797" s="1" t="s">
        <v>320</v>
      </c>
      <c r="D1797" s="1" t="s">
        <v>28</v>
      </c>
      <c r="E1797" s="1" t="s">
        <v>4379</v>
      </c>
      <c r="F1797" s="1" t="s">
        <v>4380</v>
      </c>
      <c r="G1797" s="1" t="s">
        <v>15</v>
      </c>
      <c r="H1797" s="1" t="s">
        <v>20</v>
      </c>
      <c r="I1797" s="1" t="s">
        <v>21</v>
      </c>
    </row>
    <row r="1798" spans="1:9" ht="75" customHeight="1" x14ac:dyDescent="0.25">
      <c r="A1798" s="1" t="s">
        <v>4378</v>
      </c>
      <c r="B1798" s="1" t="s">
        <v>663</v>
      </c>
      <c r="C1798" s="1" t="s">
        <v>320</v>
      </c>
      <c r="D1798" s="1" t="s">
        <v>28</v>
      </c>
      <c r="E1798" s="1" t="s">
        <v>4381</v>
      </c>
      <c r="F1798" s="1" t="s">
        <v>4382</v>
      </c>
      <c r="G1798" s="1" t="s">
        <v>15</v>
      </c>
      <c r="H1798" s="1" t="s">
        <v>77</v>
      </c>
      <c r="I1798" s="1" t="s">
        <v>17</v>
      </c>
    </row>
    <row r="1799" spans="1:9" ht="75" customHeight="1" x14ac:dyDescent="0.25">
      <c r="A1799" s="1" t="s">
        <v>4383</v>
      </c>
      <c r="B1799" s="1" t="s">
        <v>666</v>
      </c>
      <c r="C1799" s="1" t="s">
        <v>320</v>
      </c>
      <c r="D1799" s="1" t="s">
        <v>28</v>
      </c>
      <c r="E1799" s="1" t="s">
        <v>4384</v>
      </c>
      <c r="F1799" s="1" t="s">
        <v>4382</v>
      </c>
      <c r="G1799" s="1" t="s">
        <v>15</v>
      </c>
      <c r="H1799" s="1" t="s">
        <v>77</v>
      </c>
      <c r="I1799" s="1" t="s">
        <v>17</v>
      </c>
    </row>
    <row r="1800" spans="1:9" ht="75" customHeight="1" x14ac:dyDescent="0.25">
      <c r="A1800" s="1" t="s">
        <v>4385</v>
      </c>
      <c r="B1800" s="1" t="s">
        <v>660</v>
      </c>
      <c r="C1800" s="1" t="s">
        <v>320</v>
      </c>
      <c r="D1800" s="1" t="s">
        <v>28</v>
      </c>
      <c r="E1800" s="1" t="s">
        <v>4386</v>
      </c>
      <c r="F1800" s="1" t="s">
        <v>4387</v>
      </c>
      <c r="G1800" s="1" t="s">
        <v>15</v>
      </c>
      <c r="H1800" s="1" t="s">
        <v>20</v>
      </c>
      <c r="I1800" s="1" t="s">
        <v>21</v>
      </c>
    </row>
    <row r="1801" spans="1:9" ht="75" customHeight="1" x14ac:dyDescent="0.25">
      <c r="A1801" s="1" t="s">
        <v>4385</v>
      </c>
      <c r="B1801" s="1" t="s">
        <v>663</v>
      </c>
      <c r="C1801" s="1" t="s">
        <v>320</v>
      </c>
      <c r="D1801" s="1" t="s">
        <v>28</v>
      </c>
      <c r="E1801" s="1" t="s">
        <v>4388</v>
      </c>
      <c r="F1801" s="1" t="s">
        <v>4389</v>
      </c>
      <c r="G1801" s="1" t="s">
        <v>15</v>
      </c>
      <c r="H1801" s="1" t="s">
        <v>77</v>
      </c>
      <c r="I1801" s="1" t="s">
        <v>17</v>
      </c>
    </row>
    <row r="1802" spans="1:9" ht="75" customHeight="1" x14ac:dyDescent="0.25">
      <c r="A1802" s="1" t="s">
        <v>4390</v>
      </c>
      <c r="B1802" s="1" t="s">
        <v>666</v>
      </c>
      <c r="C1802" s="1" t="s">
        <v>320</v>
      </c>
      <c r="D1802" s="1" t="s">
        <v>28</v>
      </c>
      <c r="E1802" s="1" t="s">
        <v>4391</v>
      </c>
      <c r="F1802" s="1" t="s">
        <v>4389</v>
      </c>
      <c r="G1802" s="1" t="s">
        <v>15</v>
      </c>
      <c r="H1802" s="1" t="s">
        <v>77</v>
      </c>
      <c r="I1802" s="1" t="s">
        <v>17</v>
      </c>
    </row>
    <row r="1803" spans="1:9" ht="75" customHeight="1" x14ac:dyDescent="0.25">
      <c r="A1803" s="1" t="s">
        <v>4390</v>
      </c>
      <c r="B1803" s="1" t="s">
        <v>4392</v>
      </c>
      <c r="C1803" s="1" t="s">
        <v>320</v>
      </c>
      <c r="D1803" s="1" t="s">
        <v>28</v>
      </c>
      <c r="E1803" s="1" t="s">
        <v>4393</v>
      </c>
      <c r="F1803" s="1" t="s">
        <v>4394</v>
      </c>
      <c r="G1803" s="1" t="s">
        <v>15</v>
      </c>
      <c r="H1803" s="1" t="s">
        <v>20</v>
      </c>
      <c r="I1803" s="1" t="s">
        <v>21</v>
      </c>
    </row>
    <row r="1804" spans="1:9" ht="75" customHeight="1" x14ac:dyDescent="0.25">
      <c r="A1804" s="1" t="s">
        <v>4395</v>
      </c>
      <c r="B1804" s="1" t="s">
        <v>663</v>
      </c>
      <c r="C1804" s="1" t="s">
        <v>320</v>
      </c>
      <c r="D1804" s="1" t="s">
        <v>28</v>
      </c>
      <c r="E1804" s="1" t="s">
        <v>4396</v>
      </c>
      <c r="F1804" s="1" t="s">
        <v>4397</v>
      </c>
      <c r="G1804" s="1" t="s">
        <v>15</v>
      </c>
      <c r="H1804" s="1" t="s">
        <v>77</v>
      </c>
      <c r="I1804" s="1" t="s">
        <v>17</v>
      </c>
    </row>
    <row r="1805" spans="1:9" ht="75" customHeight="1" x14ac:dyDescent="0.25">
      <c r="A1805" s="1" t="s">
        <v>4395</v>
      </c>
      <c r="B1805" s="1" t="s">
        <v>660</v>
      </c>
      <c r="C1805" s="1" t="s">
        <v>320</v>
      </c>
      <c r="D1805" s="1" t="s">
        <v>28</v>
      </c>
      <c r="E1805" s="1" t="s">
        <v>4398</v>
      </c>
      <c r="F1805" s="1" t="s">
        <v>4399</v>
      </c>
      <c r="G1805" s="1" t="s">
        <v>15</v>
      </c>
      <c r="H1805" s="1" t="s">
        <v>20</v>
      </c>
      <c r="I1805" s="1" t="s">
        <v>21</v>
      </c>
    </row>
    <row r="1806" spans="1:9" ht="75" customHeight="1" x14ac:dyDescent="0.25">
      <c r="A1806" s="1" t="s">
        <v>4400</v>
      </c>
      <c r="B1806" s="1" t="s">
        <v>666</v>
      </c>
      <c r="C1806" s="1" t="s">
        <v>320</v>
      </c>
      <c r="D1806" s="1" t="s">
        <v>28</v>
      </c>
      <c r="E1806" s="1" t="s">
        <v>4401</v>
      </c>
      <c r="F1806" s="1" t="s">
        <v>4397</v>
      </c>
      <c r="G1806" s="1" t="s">
        <v>15</v>
      </c>
      <c r="H1806" s="1" t="s">
        <v>77</v>
      </c>
      <c r="I1806" s="1" t="s">
        <v>17</v>
      </c>
    </row>
    <row r="1807" spans="1:9" ht="75" customHeight="1" x14ac:dyDescent="0.25">
      <c r="A1807" s="1" t="s">
        <v>4400</v>
      </c>
      <c r="B1807" s="1" t="s">
        <v>4392</v>
      </c>
      <c r="C1807" s="1" t="s">
        <v>320</v>
      </c>
      <c r="D1807" s="1" t="s">
        <v>28</v>
      </c>
      <c r="E1807" s="1" t="s">
        <v>4402</v>
      </c>
      <c r="F1807" s="1" t="s">
        <v>4403</v>
      </c>
      <c r="G1807" s="1" t="s">
        <v>15</v>
      </c>
      <c r="H1807" s="1" t="s">
        <v>20</v>
      </c>
      <c r="I1807" s="1" t="s">
        <v>21</v>
      </c>
    </row>
    <row r="1808" spans="1:9" ht="75" customHeight="1" x14ac:dyDescent="0.25">
      <c r="A1808" s="1" t="s">
        <v>4404</v>
      </c>
      <c r="B1808" s="1" t="s">
        <v>663</v>
      </c>
      <c r="C1808" s="1" t="s">
        <v>320</v>
      </c>
      <c r="D1808" s="1" t="s">
        <v>28</v>
      </c>
      <c r="E1808" s="1" t="s">
        <v>4405</v>
      </c>
      <c r="F1808" s="1" t="s">
        <v>4406</v>
      </c>
      <c r="G1808" s="1" t="s">
        <v>15</v>
      </c>
      <c r="H1808" s="1" t="s">
        <v>77</v>
      </c>
      <c r="I1808" s="1" t="s">
        <v>17</v>
      </c>
    </row>
    <row r="1809" spans="1:9" ht="75" customHeight="1" x14ac:dyDescent="0.25">
      <c r="A1809" s="1" t="s">
        <v>4404</v>
      </c>
      <c r="B1809" s="1" t="s">
        <v>660</v>
      </c>
      <c r="C1809" s="1" t="s">
        <v>320</v>
      </c>
      <c r="D1809" s="1" t="s">
        <v>28</v>
      </c>
      <c r="E1809" s="1" t="s">
        <v>4407</v>
      </c>
      <c r="F1809" s="1" t="s">
        <v>4408</v>
      </c>
      <c r="G1809" s="1" t="s">
        <v>15</v>
      </c>
      <c r="H1809" s="1" t="s">
        <v>20</v>
      </c>
      <c r="I1809" s="1" t="s">
        <v>21</v>
      </c>
    </row>
    <row r="1810" spans="1:9" ht="75" customHeight="1" x14ac:dyDescent="0.25">
      <c r="A1810" s="1" t="s">
        <v>4409</v>
      </c>
      <c r="B1810" s="1" t="s">
        <v>666</v>
      </c>
      <c r="C1810" s="1" t="s">
        <v>320</v>
      </c>
      <c r="D1810" s="1" t="s">
        <v>28</v>
      </c>
      <c r="E1810" s="1" t="s">
        <v>4410</v>
      </c>
      <c r="F1810" s="1" t="s">
        <v>4406</v>
      </c>
      <c r="G1810" s="1" t="s">
        <v>15</v>
      </c>
      <c r="H1810" s="1" t="s">
        <v>77</v>
      </c>
      <c r="I1810" s="1" t="s">
        <v>17</v>
      </c>
    </row>
    <row r="1811" spans="1:9" ht="75" customHeight="1" x14ac:dyDescent="0.25">
      <c r="A1811" s="1" t="s">
        <v>4409</v>
      </c>
      <c r="B1811" s="1" t="s">
        <v>4392</v>
      </c>
      <c r="C1811" s="1" t="s">
        <v>320</v>
      </c>
      <c r="D1811" s="1" t="s">
        <v>28</v>
      </c>
      <c r="E1811" s="1" t="s">
        <v>4411</v>
      </c>
      <c r="F1811" s="1" t="s">
        <v>4412</v>
      </c>
      <c r="G1811" s="1" t="s">
        <v>15</v>
      </c>
      <c r="H1811" s="1" t="s">
        <v>20</v>
      </c>
      <c r="I1811" s="1" t="s">
        <v>21</v>
      </c>
    </row>
    <row r="1812" spans="1:9" ht="75" customHeight="1" x14ac:dyDescent="0.25">
      <c r="A1812" s="1" t="s">
        <v>4413</v>
      </c>
      <c r="B1812" s="1" t="s">
        <v>676</v>
      </c>
      <c r="C1812" s="1" t="s">
        <v>320</v>
      </c>
      <c r="D1812" s="1" t="s">
        <v>28</v>
      </c>
      <c r="E1812" s="1" t="s">
        <v>4414</v>
      </c>
      <c r="F1812" s="1" t="s">
        <v>4415</v>
      </c>
      <c r="G1812" s="1" t="s">
        <v>15</v>
      </c>
      <c r="H1812" s="1" t="s">
        <v>77</v>
      </c>
      <c r="I1812" s="1" t="s">
        <v>17</v>
      </c>
    </row>
    <row r="1813" spans="1:9" ht="75" customHeight="1" x14ac:dyDescent="0.25">
      <c r="A1813" s="1" t="s">
        <v>4413</v>
      </c>
      <c r="B1813" s="1" t="s">
        <v>1359</v>
      </c>
      <c r="C1813" s="1" t="s">
        <v>320</v>
      </c>
      <c r="D1813" s="1" t="s">
        <v>28</v>
      </c>
      <c r="E1813" s="1" t="s">
        <v>4416</v>
      </c>
      <c r="F1813" s="1" t="s">
        <v>4417</v>
      </c>
      <c r="G1813" s="1" t="s">
        <v>15</v>
      </c>
      <c r="H1813" s="1" t="s">
        <v>20</v>
      </c>
      <c r="I1813" s="1" t="s">
        <v>21</v>
      </c>
    </row>
    <row r="1814" spans="1:9" ht="75" customHeight="1" x14ac:dyDescent="0.25">
      <c r="A1814" s="1" t="s">
        <v>4418</v>
      </c>
      <c r="B1814" s="1" t="s">
        <v>680</v>
      </c>
      <c r="C1814" s="1" t="s">
        <v>320</v>
      </c>
      <c r="D1814" s="1" t="s">
        <v>28</v>
      </c>
      <c r="E1814" s="1" t="s">
        <v>4419</v>
      </c>
      <c r="F1814" s="1" t="s">
        <v>4415</v>
      </c>
      <c r="G1814" s="1" t="s">
        <v>15</v>
      </c>
      <c r="H1814" s="1" t="s">
        <v>77</v>
      </c>
      <c r="I1814" s="1" t="s">
        <v>17</v>
      </c>
    </row>
    <row r="1815" spans="1:9" ht="75" customHeight="1" x14ac:dyDescent="0.25">
      <c r="A1815" s="1" t="s">
        <v>4418</v>
      </c>
      <c r="B1815" s="1" t="s">
        <v>4420</v>
      </c>
      <c r="C1815" s="1" t="s">
        <v>320</v>
      </c>
      <c r="D1815" s="1" t="s">
        <v>28</v>
      </c>
      <c r="E1815" s="1" t="s">
        <v>4421</v>
      </c>
      <c r="F1815" s="1" t="s">
        <v>4422</v>
      </c>
      <c r="G1815" s="1" t="s">
        <v>15</v>
      </c>
      <c r="H1815" s="1" t="s">
        <v>20</v>
      </c>
      <c r="I1815" s="1" t="s">
        <v>21</v>
      </c>
    </row>
    <row r="1816" spans="1:9" ht="75" customHeight="1" x14ac:dyDescent="0.25">
      <c r="A1816" s="1" t="s">
        <v>4423</v>
      </c>
      <c r="B1816" s="1" t="s">
        <v>4424</v>
      </c>
      <c r="C1816" s="1" t="s">
        <v>320</v>
      </c>
      <c r="D1816" s="1" t="s">
        <v>28</v>
      </c>
      <c r="E1816" s="1" t="s">
        <v>4425</v>
      </c>
      <c r="F1816" s="1" t="s">
        <v>4426</v>
      </c>
      <c r="G1816" s="1" t="s">
        <v>15</v>
      </c>
      <c r="H1816" s="1" t="s">
        <v>77</v>
      </c>
      <c r="I1816" s="1" t="s">
        <v>17</v>
      </c>
    </row>
    <row r="1817" spans="1:9" ht="75" customHeight="1" x14ac:dyDescent="0.25">
      <c r="A1817" s="1" t="s">
        <v>4423</v>
      </c>
      <c r="B1817" s="1" t="s">
        <v>4427</v>
      </c>
      <c r="C1817" s="1" t="s">
        <v>320</v>
      </c>
      <c r="D1817" s="1" t="s">
        <v>28</v>
      </c>
      <c r="E1817" s="1" t="s">
        <v>4428</v>
      </c>
      <c r="F1817" s="1" t="s">
        <v>4429</v>
      </c>
      <c r="G1817" s="1" t="s">
        <v>15</v>
      </c>
      <c r="H1817" s="1" t="s">
        <v>20</v>
      </c>
      <c r="I1817" s="1" t="s">
        <v>21</v>
      </c>
    </row>
    <row r="1818" spans="1:9" ht="75" customHeight="1" x14ac:dyDescent="0.25">
      <c r="A1818" s="1" t="s">
        <v>4430</v>
      </c>
      <c r="B1818" s="1" t="s">
        <v>4424</v>
      </c>
      <c r="C1818" s="1" t="s">
        <v>320</v>
      </c>
      <c r="D1818" s="1" t="s">
        <v>28</v>
      </c>
      <c r="E1818" s="1" t="s">
        <v>4431</v>
      </c>
      <c r="F1818" s="1" t="s">
        <v>4432</v>
      </c>
      <c r="G1818" s="1" t="s">
        <v>15</v>
      </c>
      <c r="H1818" s="1" t="s">
        <v>77</v>
      </c>
      <c r="I1818" s="1" t="s">
        <v>17</v>
      </c>
    </row>
    <row r="1819" spans="1:9" ht="75" customHeight="1" x14ac:dyDescent="0.25">
      <c r="A1819" s="1" t="s">
        <v>4430</v>
      </c>
      <c r="B1819" s="1" t="s">
        <v>4427</v>
      </c>
      <c r="C1819" s="1" t="s">
        <v>320</v>
      </c>
      <c r="D1819" s="1" t="s">
        <v>28</v>
      </c>
      <c r="E1819" s="1" t="s">
        <v>4433</v>
      </c>
      <c r="F1819" s="1" t="s">
        <v>4434</v>
      </c>
      <c r="G1819" s="1" t="s">
        <v>15</v>
      </c>
      <c r="H1819" s="1" t="s">
        <v>20</v>
      </c>
      <c r="I1819" s="1" t="s">
        <v>21</v>
      </c>
    </row>
    <row r="1820" spans="1:9" ht="75" customHeight="1" x14ac:dyDescent="0.25">
      <c r="A1820" s="1" t="s">
        <v>4435</v>
      </c>
      <c r="B1820" s="1" t="s">
        <v>4436</v>
      </c>
      <c r="C1820" s="1" t="s">
        <v>320</v>
      </c>
      <c r="D1820" s="1" t="s">
        <v>28</v>
      </c>
      <c r="E1820" s="1" t="s">
        <v>4437</v>
      </c>
      <c r="F1820" s="1" t="s">
        <v>4438</v>
      </c>
      <c r="G1820" s="1" t="s">
        <v>15</v>
      </c>
      <c r="H1820" s="1" t="s">
        <v>77</v>
      </c>
      <c r="I1820" s="1" t="s">
        <v>17</v>
      </c>
    </row>
    <row r="1821" spans="1:9" ht="75" customHeight="1" x14ac:dyDescent="0.25">
      <c r="A1821" s="1" t="s">
        <v>4435</v>
      </c>
      <c r="B1821" s="1" t="s">
        <v>4439</v>
      </c>
      <c r="C1821" s="1" t="s">
        <v>320</v>
      </c>
      <c r="D1821" s="1" t="s">
        <v>28</v>
      </c>
      <c r="E1821" s="1" t="s">
        <v>4440</v>
      </c>
      <c r="F1821" s="1" t="s">
        <v>4441</v>
      </c>
      <c r="G1821" s="1" t="s">
        <v>15</v>
      </c>
      <c r="H1821" s="1" t="s">
        <v>20</v>
      </c>
      <c r="I1821" s="1" t="s">
        <v>21</v>
      </c>
    </row>
    <row r="1822" spans="1:9" ht="75" customHeight="1" x14ac:dyDescent="0.25">
      <c r="A1822" s="1" t="s">
        <v>4442</v>
      </c>
      <c r="B1822" s="1" t="s">
        <v>4436</v>
      </c>
      <c r="C1822" s="1" t="s">
        <v>320</v>
      </c>
      <c r="D1822" s="1" t="s">
        <v>28</v>
      </c>
      <c r="E1822" s="1" t="s">
        <v>4443</v>
      </c>
      <c r="F1822" s="1" t="s">
        <v>4444</v>
      </c>
      <c r="G1822" s="1" t="s">
        <v>15</v>
      </c>
      <c r="H1822" s="1" t="s">
        <v>77</v>
      </c>
      <c r="I1822" s="1" t="s">
        <v>17</v>
      </c>
    </row>
    <row r="1823" spans="1:9" ht="75" customHeight="1" x14ac:dyDescent="0.25">
      <c r="A1823" s="1" t="s">
        <v>4442</v>
      </c>
      <c r="B1823" s="1" t="s">
        <v>4439</v>
      </c>
      <c r="C1823" s="1" t="s">
        <v>320</v>
      </c>
      <c r="D1823" s="1" t="s">
        <v>28</v>
      </c>
      <c r="E1823" s="1" t="s">
        <v>4445</v>
      </c>
      <c r="F1823" s="1" t="s">
        <v>4446</v>
      </c>
      <c r="G1823" s="1" t="s">
        <v>15</v>
      </c>
      <c r="H1823" s="1" t="s">
        <v>20</v>
      </c>
      <c r="I1823" s="1" t="s">
        <v>21</v>
      </c>
    </row>
    <row r="1824" spans="1:9" ht="75" customHeight="1" x14ac:dyDescent="0.25">
      <c r="A1824" s="1" t="s">
        <v>4447</v>
      </c>
      <c r="B1824" s="1" t="s">
        <v>4448</v>
      </c>
      <c r="C1824" s="1" t="s">
        <v>320</v>
      </c>
      <c r="D1824" s="1" t="s">
        <v>28</v>
      </c>
      <c r="E1824" s="1" t="s">
        <v>4449</v>
      </c>
      <c r="F1824" s="1" t="s">
        <v>4450</v>
      </c>
      <c r="G1824" s="1" t="s">
        <v>15</v>
      </c>
      <c r="H1824" s="1" t="s">
        <v>77</v>
      </c>
      <c r="I1824" s="1" t="s">
        <v>17</v>
      </c>
    </row>
    <row r="1825" spans="1:9" ht="75" customHeight="1" x14ac:dyDescent="0.25">
      <c r="A1825" s="1" t="s">
        <v>4447</v>
      </c>
      <c r="B1825" s="1" t="s">
        <v>4451</v>
      </c>
      <c r="C1825" s="1" t="s">
        <v>320</v>
      </c>
      <c r="D1825" s="1" t="s">
        <v>28</v>
      </c>
      <c r="E1825" s="1" t="s">
        <v>4452</v>
      </c>
      <c r="F1825" s="1" t="s">
        <v>4453</v>
      </c>
      <c r="G1825" s="1" t="s">
        <v>15</v>
      </c>
      <c r="H1825" s="1" t="s">
        <v>20</v>
      </c>
      <c r="I1825" s="1" t="s">
        <v>21</v>
      </c>
    </row>
    <row r="1826" spans="1:9" ht="75" customHeight="1" x14ac:dyDescent="0.25">
      <c r="A1826" s="1" t="s">
        <v>4454</v>
      </c>
      <c r="B1826" s="1" t="s">
        <v>4448</v>
      </c>
      <c r="C1826" s="1" t="s">
        <v>320</v>
      </c>
      <c r="D1826" s="1" t="s">
        <v>28</v>
      </c>
      <c r="E1826" s="1" t="s">
        <v>4455</v>
      </c>
      <c r="F1826" s="1" t="s">
        <v>4456</v>
      </c>
      <c r="G1826" s="1" t="s">
        <v>15</v>
      </c>
      <c r="H1826" s="1" t="s">
        <v>77</v>
      </c>
      <c r="I1826" s="1" t="s">
        <v>17</v>
      </c>
    </row>
    <row r="1827" spans="1:9" ht="75" customHeight="1" x14ac:dyDescent="0.25">
      <c r="A1827" s="1" t="s">
        <v>4454</v>
      </c>
      <c r="B1827" s="1" t="s">
        <v>4451</v>
      </c>
      <c r="C1827" s="1" t="s">
        <v>320</v>
      </c>
      <c r="D1827" s="1" t="s">
        <v>28</v>
      </c>
      <c r="E1827" s="1" t="s">
        <v>4457</v>
      </c>
      <c r="F1827" s="1" t="s">
        <v>4458</v>
      </c>
      <c r="G1827" s="1" t="s">
        <v>15</v>
      </c>
      <c r="H1827" s="1" t="s">
        <v>20</v>
      </c>
      <c r="I1827" s="1" t="s">
        <v>21</v>
      </c>
    </row>
    <row r="1828" spans="1:9" ht="75" customHeight="1" x14ac:dyDescent="0.25">
      <c r="A1828" s="1" t="s">
        <v>4459</v>
      </c>
      <c r="B1828" s="1" t="s">
        <v>4460</v>
      </c>
      <c r="C1828" s="1" t="s">
        <v>320</v>
      </c>
      <c r="D1828" s="1" t="s">
        <v>28</v>
      </c>
      <c r="E1828" s="1" t="s">
        <v>4461</v>
      </c>
      <c r="F1828" s="1" t="s">
        <v>4462</v>
      </c>
      <c r="G1828" s="1" t="s">
        <v>15</v>
      </c>
      <c r="H1828" s="1" t="s">
        <v>77</v>
      </c>
      <c r="I1828" s="1" t="s">
        <v>17</v>
      </c>
    </row>
    <row r="1829" spans="1:9" ht="75" customHeight="1" x14ac:dyDescent="0.25">
      <c r="A1829" s="1" t="s">
        <v>4459</v>
      </c>
      <c r="B1829" s="1" t="s">
        <v>4463</v>
      </c>
      <c r="C1829" s="1" t="s">
        <v>320</v>
      </c>
      <c r="D1829" s="1" t="s">
        <v>28</v>
      </c>
      <c r="E1829" s="1" t="s">
        <v>4464</v>
      </c>
      <c r="F1829" s="1" t="s">
        <v>4465</v>
      </c>
      <c r="G1829" s="1" t="s">
        <v>15</v>
      </c>
      <c r="H1829" s="1" t="s">
        <v>20</v>
      </c>
      <c r="I1829" s="1" t="s">
        <v>21</v>
      </c>
    </row>
    <row r="1830" spans="1:9" ht="75" customHeight="1" x14ac:dyDescent="0.25">
      <c r="A1830" s="1" t="s">
        <v>4466</v>
      </c>
      <c r="B1830" s="1" t="s">
        <v>2295</v>
      </c>
      <c r="C1830" s="1" t="s">
        <v>2296</v>
      </c>
      <c r="D1830" s="1" t="s">
        <v>28</v>
      </c>
      <c r="E1830" s="1" t="s">
        <v>4467</v>
      </c>
      <c r="F1830" s="1" t="s">
        <v>4468</v>
      </c>
      <c r="G1830" s="1" t="s">
        <v>15</v>
      </c>
      <c r="H1830" s="1" t="s">
        <v>77</v>
      </c>
      <c r="I1830" s="1" t="s">
        <v>17</v>
      </c>
    </row>
    <row r="1831" spans="1:9" ht="75" customHeight="1" x14ac:dyDescent="0.25">
      <c r="A1831" s="1" t="s">
        <v>4466</v>
      </c>
      <c r="B1831" s="1" t="s">
        <v>4469</v>
      </c>
      <c r="C1831" s="1" t="s">
        <v>2296</v>
      </c>
      <c r="D1831" s="1" t="s">
        <v>28</v>
      </c>
      <c r="E1831" s="1" t="s">
        <v>4470</v>
      </c>
      <c r="F1831" s="1" t="s">
        <v>4471</v>
      </c>
      <c r="G1831" s="1" t="s">
        <v>15</v>
      </c>
      <c r="H1831" s="1" t="s">
        <v>20</v>
      </c>
      <c r="I1831" s="1" t="s">
        <v>21</v>
      </c>
    </row>
    <row r="1832" spans="1:9" ht="75" customHeight="1" x14ac:dyDescent="0.25">
      <c r="A1832" s="1" t="s">
        <v>4472</v>
      </c>
      <c r="B1832" s="1" t="s">
        <v>2295</v>
      </c>
      <c r="C1832" s="1" t="s">
        <v>2296</v>
      </c>
      <c r="D1832" s="1" t="s">
        <v>28</v>
      </c>
      <c r="E1832" s="1" t="s">
        <v>4473</v>
      </c>
      <c r="F1832" s="1" t="s">
        <v>4474</v>
      </c>
      <c r="G1832" s="1" t="s">
        <v>15</v>
      </c>
      <c r="H1832" s="1" t="s">
        <v>77</v>
      </c>
      <c r="I1832" s="1" t="s">
        <v>17</v>
      </c>
    </row>
    <row r="1833" spans="1:9" ht="75" customHeight="1" x14ac:dyDescent="0.25">
      <c r="A1833" s="1" t="s">
        <v>4472</v>
      </c>
      <c r="B1833" s="1" t="s">
        <v>4469</v>
      </c>
      <c r="C1833" s="1" t="s">
        <v>2296</v>
      </c>
      <c r="D1833" s="1" t="s">
        <v>28</v>
      </c>
      <c r="E1833" s="1" t="s">
        <v>4475</v>
      </c>
      <c r="F1833" s="1" t="s">
        <v>4476</v>
      </c>
      <c r="G1833" s="1" t="s">
        <v>15</v>
      </c>
      <c r="H1833" s="1" t="s">
        <v>20</v>
      </c>
      <c r="I1833" s="1" t="s">
        <v>21</v>
      </c>
    </row>
    <row r="1834" spans="1:9" ht="75" customHeight="1" x14ac:dyDescent="0.25">
      <c r="A1834" s="1" t="s">
        <v>4477</v>
      </c>
      <c r="B1834" s="1" t="s">
        <v>2295</v>
      </c>
      <c r="C1834" s="1" t="s">
        <v>2296</v>
      </c>
      <c r="D1834" s="1" t="s">
        <v>28</v>
      </c>
      <c r="E1834" s="1" t="s">
        <v>4478</v>
      </c>
      <c r="F1834" s="1" t="s">
        <v>4479</v>
      </c>
      <c r="G1834" s="1" t="s">
        <v>15</v>
      </c>
      <c r="H1834" s="1" t="s">
        <v>77</v>
      </c>
      <c r="I1834" s="1" t="s">
        <v>17</v>
      </c>
    </row>
    <row r="1835" spans="1:9" ht="75" customHeight="1" x14ac:dyDescent="0.25">
      <c r="A1835" s="1" t="s">
        <v>4477</v>
      </c>
      <c r="B1835" s="1" t="s">
        <v>4469</v>
      </c>
      <c r="C1835" s="1" t="s">
        <v>2296</v>
      </c>
      <c r="D1835" s="1" t="s">
        <v>28</v>
      </c>
      <c r="E1835" s="1" t="s">
        <v>4480</v>
      </c>
      <c r="F1835" s="1" t="s">
        <v>4481</v>
      </c>
      <c r="G1835" s="1" t="s">
        <v>15</v>
      </c>
      <c r="H1835" s="1" t="s">
        <v>20</v>
      </c>
      <c r="I1835" s="1" t="s">
        <v>21</v>
      </c>
    </row>
    <row r="1836" spans="1:9" ht="75" customHeight="1" x14ac:dyDescent="0.25">
      <c r="A1836" s="1" t="s">
        <v>4482</v>
      </c>
      <c r="B1836" s="1" t="s">
        <v>4483</v>
      </c>
      <c r="C1836" s="1" t="s">
        <v>11</v>
      </c>
      <c r="D1836" s="1" t="s">
        <v>28</v>
      </c>
      <c r="E1836" s="1" t="s">
        <v>4484</v>
      </c>
      <c r="F1836" s="1" t="s">
        <v>4485</v>
      </c>
      <c r="G1836" s="1" t="s">
        <v>15</v>
      </c>
      <c r="H1836" s="1" t="s">
        <v>338</v>
      </c>
      <c r="I1836" s="1" t="s">
        <v>17</v>
      </c>
    </row>
    <row r="1837" spans="1:9" ht="75" customHeight="1" x14ac:dyDescent="0.25">
      <c r="A1837" s="1" t="s">
        <v>4482</v>
      </c>
      <c r="B1837" s="1" t="s">
        <v>4483</v>
      </c>
      <c r="C1837" s="1" t="s">
        <v>11</v>
      </c>
      <c r="D1837" s="1" t="s">
        <v>28</v>
      </c>
      <c r="E1837" s="1" t="s">
        <v>4486</v>
      </c>
      <c r="F1837" s="1" t="s">
        <v>4487</v>
      </c>
      <c r="G1837" s="1" t="s">
        <v>15</v>
      </c>
      <c r="H1837" s="1" t="s">
        <v>20</v>
      </c>
      <c r="I1837" s="1" t="s">
        <v>21</v>
      </c>
    </row>
    <row r="1838" spans="1:9" ht="75" customHeight="1" x14ac:dyDescent="0.25">
      <c r="A1838" s="1" t="s">
        <v>4488</v>
      </c>
      <c r="B1838" s="1" t="s">
        <v>1017</v>
      </c>
      <c r="C1838" s="1" t="s">
        <v>11</v>
      </c>
      <c r="D1838" s="1" t="s">
        <v>28</v>
      </c>
      <c r="E1838" s="1" t="s">
        <v>4489</v>
      </c>
      <c r="F1838" s="1" t="s">
        <v>4490</v>
      </c>
      <c r="G1838" s="1" t="s">
        <v>15</v>
      </c>
      <c r="H1838" s="1" t="s">
        <v>16</v>
      </c>
      <c r="I1838" s="1" t="s">
        <v>17</v>
      </c>
    </row>
    <row r="1839" spans="1:9" ht="75" customHeight="1" x14ac:dyDescent="0.25">
      <c r="A1839" s="1" t="s">
        <v>4488</v>
      </c>
      <c r="B1839" s="1" t="s">
        <v>1017</v>
      </c>
      <c r="C1839" s="1" t="s">
        <v>11</v>
      </c>
      <c r="D1839" s="1" t="s">
        <v>28</v>
      </c>
      <c r="E1839" s="1" t="s">
        <v>4491</v>
      </c>
      <c r="F1839" s="1" t="s">
        <v>4492</v>
      </c>
      <c r="G1839" s="1" t="s">
        <v>15</v>
      </c>
      <c r="H1839" s="1" t="s">
        <v>20</v>
      </c>
      <c r="I1839" s="1" t="s">
        <v>21</v>
      </c>
    </row>
    <row r="1840" spans="1:9" ht="75" customHeight="1" x14ac:dyDescent="0.25">
      <c r="A1840" s="1" t="s">
        <v>4493</v>
      </c>
      <c r="B1840" s="1" t="s">
        <v>1017</v>
      </c>
      <c r="C1840" s="1" t="s">
        <v>11</v>
      </c>
      <c r="D1840" s="1" t="s">
        <v>28</v>
      </c>
      <c r="E1840" s="1" t="s">
        <v>4494</v>
      </c>
      <c r="F1840" s="1" t="s">
        <v>4495</v>
      </c>
      <c r="G1840" s="1" t="s">
        <v>15</v>
      </c>
      <c r="H1840" s="1" t="s">
        <v>16</v>
      </c>
      <c r="I1840" s="1" t="s">
        <v>17</v>
      </c>
    </row>
    <row r="1841" spans="1:9" ht="75" customHeight="1" x14ac:dyDescent="0.25">
      <c r="A1841" s="1" t="s">
        <v>4493</v>
      </c>
      <c r="B1841" s="1" t="s">
        <v>1017</v>
      </c>
      <c r="C1841" s="1" t="s">
        <v>11</v>
      </c>
      <c r="D1841" s="1" t="s">
        <v>28</v>
      </c>
      <c r="E1841" s="1" t="s">
        <v>4496</v>
      </c>
      <c r="F1841" s="1" t="s">
        <v>4497</v>
      </c>
      <c r="G1841" s="1" t="s">
        <v>15</v>
      </c>
      <c r="H1841" s="1" t="s">
        <v>20</v>
      </c>
      <c r="I1841" s="1" t="s">
        <v>21</v>
      </c>
    </row>
    <row r="1842" spans="1:9" ht="75" customHeight="1" x14ac:dyDescent="0.25">
      <c r="A1842" s="1" t="s">
        <v>4498</v>
      </c>
      <c r="B1842" s="1" t="s">
        <v>1017</v>
      </c>
      <c r="C1842" s="1" t="s">
        <v>11</v>
      </c>
      <c r="D1842" s="1" t="s">
        <v>28</v>
      </c>
      <c r="E1842" s="1" t="s">
        <v>4499</v>
      </c>
      <c r="F1842" s="1" t="s">
        <v>4500</v>
      </c>
      <c r="G1842" s="1" t="s">
        <v>15</v>
      </c>
      <c r="H1842" s="1" t="s">
        <v>16</v>
      </c>
      <c r="I1842" s="1" t="s">
        <v>17</v>
      </c>
    </row>
    <row r="1843" spans="1:9" ht="75" customHeight="1" x14ac:dyDescent="0.25">
      <c r="A1843" s="1" t="s">
        <v>4498</v>
      </c>
      <c r="B1843" s="1" t="s">
        <v>1017</v>
      </c>
      <c r="C1843" s="1" t="s">
        <v>11</v>
      </c>
      <c r="D1843" s="1" t="s">
        <v>28</v>
      </c>
      <c r="E1843" s="1" t="s">
        <v>4501</v>
      </c>
      <c r="F1843" s="1" t="s">
        <v>4502</v>
      </c>
      <c r="G1843" s="1" t="s">
        <v>15</v>
      </c>
      <c r="H1843" s="1" t="s">
        <v>20</v>
      </c>
      <c r="I1843" s="1" t="s">
        <v>21</v>
      </c>
    </row>
    <row r="1844" spans="1:9" ht="75" customHeight="1" x14ac:dyDescent="0.25">
      <c r="A1844" s="1" t="s">
        <v>4503</v>
      </c>
      <c r="B1844" s="1" t="s">
        <v>1017</v>
      </c>
      <c r="C1844" s="1" t="s">
        <v>11</v>
      </c>
      <c r="D1844" s="1" t="s">
        <v>28</v>
      </c>
      <c r="E1844" s="1" t="s">
        <v>4504</v>
      </c>
      <c r="F1844" s="1" t="s">
        <v>4505</v>
      </c>
      <c r="G1844" s="1" t="s">
        <v>15</v>
      </c>
      <c r="H1844" s="1" t="s">
        <v>16</v>
      </c>
      <c r="I1844" s="1" t="s">
        <v>17</v>
      </c>
    </row>
    <row r="1845" spans="1:9" ht="75" customHeight="1" x14ac:dyDescent="0.25">
      <c r="A1845" s="1" t="s">
        <v>4503</v>
      </c>
      <c r="B1845" s="1" t="s">
        <v>1017</v>
      </c>
      <c r="C1845" s="1" t="s">
        <v>11</v>
      </c>
      <c r="D1845" s="1" t="s">
        <v>28</v>
      </c>
      <c r="E1845" s="1" t="s">
        <v>4506</v>
      </c>
      <c r="F1845" s="1" t="s">
        <v>4507</v>
      </c>
      <c r="G1845" s="1" t="s">
        <v>15</v>
      </c>
      <c r="H1845" s="1" t="s">
        <v>20</v>
      </c>
      <c r="I1845" s="1" t="s">
        <v>21</v>
      </c>
    </row>
    <row r="1846" spans="1:9" ht="75" customHeight="1" x14ac:dyDescent="0.25">
      <c r="A1846" s="1" t="s">
        <v>4508</v>
      </c>
      <c r="B1846" s="1" t="s">
        <v>3047</v>
      </c>
      <c r="C1846" s="1" t="s">
        <v>2978</v>
      </c>
      <c r="D1846" s="1" t="s">
        <v>28</v>
      </c>
      <c r="E1846" s="1" t="s">
        <v>4509</v>
      </c>
      <c r="F1846" s="1" t="s">
        <v>4510</v>
      </c>
      <c r="G1846" s="1" t="s">
        <v>15</v>
      </c>
      <c r="H1846" s="1" t="s">
        <v>20</v>
      </c>
      <c r="I1846" s="1" t="s">
        <v>21</v>
      </c>
    </row>
    <row r="1847" spans="1:9" ht="75" customHeight="1" x14ac:dyDescent="0.25">
      <c r="A1847" s="1" t="s">
        <v>4508</v>
      </c>
      <c r="B1847" s="1" t="s">
        <v>3044</v>
      </c>
      <c r="C1847" s="1" t="s">
        <v>2978</v>
      </c>
      <c r="D1847" s="1" t="s">
        <v>28</v>
      </c>
      <c r="E1847" s="1" t="s">
        <v>4511</v>
      </c>
      <c r="F1847" s="1" t="s">
        <v>4510</v>
      </c>
      <c r="G1847" s="1" t="s">
        <v>15</v>
      </c>
      <c r="H1847" s="1" t="s">
        <v>338</v>
      </c>
      <c r="I1847" s="1" t="s">
        <v>17</v>
      </c>
    </row>
    <row r="1848" spans="1:9" ht="75" customHeight="1" x14ac:dyDescent="0.25">
      <c r="A1848" s="1" t="s">
        <v>4512</v>
      </c>
      <c r="B1848" s="1" t="s">
        <v>3209</v>
      </c>
      <c r="C1848" s="1" t="s">
        <v>2978</v>
      </c>
      <c r="D1848" s="1" t="s">
        <v>28</v>
      </c>
      <c r="E1848" s="1" t="s">
        <v>4513</v>
      </c>
      <c r="F1848" s="1" t="s">
        <v>4514</v>
      </c>
      <c r="G1848" s="1" t="s">
        <v>15</v>
      </c>
      <c r="H1848" s="1" t="s">
        <v>338</v>
      </c>
      <c r="I1848" s="1" t="s">
        <v>17</v>
      </c>
    </row>
    <row r="1849" spans="1:9" ht="75" customHeight="1" x14ac:dyDescent="0.25">
      <c r="A1849" s="1" t="s">
        <v>4512</v>
      </c>
      <c r="B1849" s="1" t="s">
        <v>3205</v>
      </c>
      <c r="C1849" s="1" t="s">
        <v>2978</v>
      </c>
      <c r="D1849" s="1" t="s">
        <v>28</v>
      </c>
      <c r="E1849" s="1" t="s">
        <v>4515</v>
      </c>
      <c r="F1849" s="1" t="s">
        <v>4516</v>
      </c>
      <c r="G1849" s="1" t="s">
        <v>15</v>
      </c>
      <c r="H1849" s="1" t="s">
        <v>20</v>
      </c>
      <c r="I1849" s="1" t="s">
        <v>21</v>
      </c>
    </row>
    <row r="1850" spans="1:9" ht="75" customHeight="1" x14ac:dyDescent="0.25">
      <c r="A1850" s="1" t="s">
        <v>4517</v>
      </c>
      <c r="B1850" s="1" t="s">
        <v>3213</v>
      </c>
      <c r="C1850" s="1" t="s">
        <v>2978</v>
      </c>
      <c r="D1850" s="1" t="s">
        <v>28</v>
      </c>
      <c r="E1850" s="1" t="s">
        <v>4518</v>
      </c>
      <c r="F1850" s="1" t="s">
        <v>4519</v>
      </c>
      <c r="G1850" s="1" t="s">
        <v>15</v>
      </c>
      <c r="H1850" s="1" t="s">
        <v>20</v>
      </c>
      <c r="I1850" s="1" t="s">
        <v>21</v>
      </c>
    </row>
    <row r="1851" spans="1:9" ht="75" customHeight="1" x14ac:dyDescent="0.25">
      <c r="A1851" s="1" t="s">
        <v>4517</v>
      </c>
      <c r="B1851" s="1" t="s">
        <v>3217</v>
      </c>
      <c r="C1851" s="1" t="s">
        <v>2978</v>
      </c>
      <c r="D1851" s="1" t="s">
        <v>28</v>
      </c>
      <c r="E1851" s="1" t="s">
        <v>4520</v>
      </c>
      <c r="F1851" s="1" t="s">
        <v>4521</v>
      </c>
      <c r="G1851" s="1" t="s">
        <v>15</v>
      </c>
      <c r="H1851" s="1" t="s">
        <v>338</v>
      </c>
      <c r="I1851" s="1" t="s">
        <v>17</v>
      </c>
    </row>
    <row r="1852" spans="1:9" ht="75" customHeight="1" x14ac:dyDescent="0.25">
      <c r="A1852" s="1" t="s">
        <v>4522</v>
      </c>
      <c r="B1852" s="1" t="s">
        <v>3225</v>
      </c>
      <c r="C1852" s="1" t="s">
        <v>2978</v>
      </c>
      <c r="D1852" s="1" t="s">
        <v>28</v>
      </c>
      <c r="E1852" s="1" t="s">
        <v>4523</v>
      </c>
      <c r="F1852" s="1" t="s">
        <v>4524</v>
      </c>
      <c r="G1852" s="1" t="s">
        <v>15</v>
      </c>
      <c r="H1852" s="1" t="s">
        <v>338</v>
      </c>
      <c r="I1852" s="1" t="s">
        <v>17</v>
      </c>
    </row>
    <row r="1853" spans="1:9" ht="75" customHeight="1" x14ac:dyDescent="0.25">
      <c r="A1853" s="1" t="s">
        <v>4522</v>
      </c>
      <c r="B1853" s="1" t="s">
        <v>3221</v>
      </c>
      <c r="C1853" s="1" t="s">
        <v>2978</v>
      </c>
      <c r="D1853" s="1" t="s">
        <v>28</v>
      </c>
      <c r="E1853" s="1" t="s">
        <v>4525</v>
      </c>
      <c r="F1853" s="1" t="s">
        <v>4526</v>
      </c>
      <c r="G1853" s="1" t="s">
        <v>15</v>
      </c>
      <c r="H1853" s="1" t="s">
        <v>20</v>
      </c>
      <c r="I1853" s="1" t="s">
        <v>21</v>
      </c>
    </row>
    <row r="1854" spans="1:9" ht="75" customHeight="1" x14ac:dyDescent="0.25">
      <c r="A1854" s="1" t="s">
        <v>4527</v>
      </c>
      <c r="B1854" s="1" t="s">
        <v>3209</v>
      </c>
      <c r="C1854" s="1" t="s">
        <v>2978</v>
      </c>
      <c r="D1854" s="1" t="s">
        <v>28</v>
      </c>
      <c r="E1854" s="1" t="s">
        <v>4528</v>
      </c>
      <c r="F1854" s="1" t="s">
        <v>4529</v>
      </c>
      <c r="G1854" s="1" t="s">
        <v>15</v>
      </c>
      <c r="H1854" s="1" t="s">
        <v>338</v>
      </c>
      <c r="I1854" s="1" t="s">
        <v>17</v>
      </c>
    </row>
    <row r="1855" spans="1:9" ht="75" customHeight="1" x14ac:dyDescent="0.25">
      <c r="A1855" s="1" t="s">
        <v>4527</v>
      </c>
      <c r="B1855" s="1" t="s">
        <v>3205</v>
      </c>
      <c r="C1855" s="1" t="s">
        <v>2978</v>
      </c>
      <c r="D1855" s="1" t="s">
        <v>28</v>
      </c>
      <c r="E1855" s="1" t="s">
        <v>4530</v>
      </c>
      <c r="F1855" s="1" t="s">
        <v>4531</v>
      </c>
      <c r="G1855" s="1" t="s">
        <v>15</v>
      </c>
      <c r="H1855" s="1" t="s">
        <v>20</v>
      </c>
      <c r="I1855" s="1" t="s">
        <v>21</v>
      </c>
    </row>
    <row r="1856" spans="1:9" ht="75" customHeight="1" x14ac:dyDescent="0.25">
      <c r="A1856" s="1" t="s">
        <v>4532</v>
      </c>
      <c r="B1856" s="1" t="s">
        <v>3213</v>
      </c>
      <c r="C1856" s="1" t="s">
        <v>2978</v>
      </c>
      <c r="D1856" s="1" t="s">
        <v>28</v>
      </c>
      <c r="E1856" s="1" t="s">
        <v>4533</v>
      </c>
      <c r="F1856" s="1" t="s">
        <v>4534</v>
      </c>
      <c r="G1856" s="1" t="s">
        <v>15</v>
      </c>
      <c r="H1856" s="1" t="s">
        <v>20</v>
      </c>
      <c r="I1856" s="1" t="s">
        <v>21</v>
      </c>
    </row>
    <row r="1857" spans="1:9" ht="75" customHeight="1" x14ac:dyDescent="0.25">
      <c r="A1857" s="1" t="s">
        <v>4532</v>
      </c>
      <c r="B1857" s="1" t="s">
        <v>3217</v>
      </c>
      <c r="C1857" s="1" t="s">
        <v>2978</v>
      </c>
      <c r="D1857" s="1" t="s">
        <v>28</v>
      </c>
      <c r="E1857" s="1" t="s">
        <v>4535</v>
      </c>
      <c r="F1857" s="1" t="s">
        <v>4536</v>
      </c>
      <c r="G1857" s="1" t="s">
        <v>15</v>
      </c>
      <c r="H1857" s="1" t="s">
        <v>338</v>
      </c>
      <c r="I1857" s="1" t="s">
        <v>17</v>
      </c>
    </row>
    <row r="1858" spans="1:9" ht="75" customHeight="1" x14ac:dyDescent="0.25">
      <c r="A1858" s="1" t="s">
        <v>4537</v>
      </c>
      <c r="B1858" s="1" t="s">
        <v>3225</v>
      </c>
      <c r="C1858" s="1" t="s">
        <v>2978</v>
      </c>
      <c r="D1858" s="1" t="s">
        <v>28</v>
      </c>
      <c r="E1858" s="1" t="s">
        <v>4538</v>
      </c>
      <c r="F1858" s="1" t="s">
        <v>4539</v>
      </c>
      <c r="G1858" s="1" t="s">
        <v>15</v>
      </c>
      <c r="H1858" s="1" t="s">
        <v>338</v>
      </c>
      <c r="I1858" s="1" t="s">
        <v>17</v>
      </c>
    </row>
    <row r="1859" spans="1:9" ht="75" customHeight="1" x14ac:dyDescent="0.25">
      <c r="A1859" s="1" t="s">
        <v>4537</v>
      </c>
      <c r="B1859" s="1" t="s">
        <v>3221</v>
      </c>
      <c r="C1859" s="1" t="s">
        <v>2978</v>
      </c>
      <c r="D1859" s="1" t="s">
        <v>28</v>
      </c>
      <c r="E1859" s="1" t="s">
        <v>4540</v>
      </c>
      <c r="F1859" s="1" t="s">
        <v>4541</v>
      </c>
      <c r="G1859" s="1" t="s">
        <v>15</v>
      </c>
      <c r="H1859" s="1" t="s">
        <v>20</v>
      </c>
      <c r="I1859" s="1" t="s">
        <v>21</v>
      </c>
    </row>
    <row r="1860" spans="1:9" ht="99.75" customHeight="1" x14ac:dyDescent="0.25">
      <c r="A1860" s="1" t="s">
        <v>4542</v>
      </c>
      <c r="B1860" s="1" t="s">
        <v>2547</v>
      </c>
      <c r="C1860" s="1" t="s">
        <v>11</v>
      </c>
      <c r="D1860" s="1" t="s">
        <v>60</v>
      </c>
      <c r="E1860" s="1" t="s">
        <v>4543</v>
      </c>
      <c r="F1860" s="1" t="s">
        <v>4544</v>
      </c>
      <c r="G1860" s="1" t="s">
        <v>15</v>
      </c>
      <c r="H1860" s="1" t="s">
        <v>20</v>
      </c>
      <c r="I1860" s="1" t="s">
        <v>21</v>
      </c>
    </row>
    <row r="1861" spans="1:9" ht="86.25" customHeight="1" x14ac:dyDescent="0.25">
      <c r="A1861" s="1" t="s">
        <v>4545</v>
      </c>
      <c r="B1861" s="1" t="s">
        <v>4153</v>
      </c>
      <c r="C1861" s="1" t="s">
        <v>4088</v>
      </c>
      <c r="D1861" s="1" t="s">
        <v>60</v>
      </c>
      <c r="E1861" s="1" t="s">
        <v>4546</v>
      </c>
      <c r="F1861" s="1" t="s">
        <v>4547</v>
      </c>
      <c r="G1861" s="1" t="s">
        <v>15</v>
      </c>
      <c r="H1861" s="1" t="s">
        <v>20</v>
      </c>
      <c r="I1861" s="1" t="s">
        <v>21</v>
      </c>
    </row>
  </sheetData>
  <autoFilter ref="A1:I1861" xr:uid="{00000000-0009-0000-0000-000000000000}"/>
  <pageMargins left="0.7" right="0.7" top="0.75" bottom="0.75" header="0.3" footer="0.3"/>
  <pageSetup paperSize="9" orientation="portrait" horizontalDpi="300" verticalDpi="30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I220"/>
  <sheetViews>
    <sheetView workbookViewId="0">
      <pane xSplit="1" ySplit="1" topLeftCell="B2" activePane="bottomRight" state="frozen"/>
      <selection pane="topRight"/>
      <selection pane="bottomLeft"/>
      <selection pane="bottomRight"/>
    </sheetView>
  </sheetViews>
  <sheetFormatPr baseColWidth="10" defaultRowHeight="15" x14ac:dyDescent="0.25"/>
  <cols>
    <col min="1" max="1" width="17.7109375" customWidth="1"/>
    <col min="2" max="2" width="35.7109375" customWidth="1"/>
    <col min="3" max="3" width="30.7109375" customWidth="1"/>
    <col min="4" max="4" width="14.140625" customWidth="1"/>
    <col min="5" max="7" width="35.7109375" customWidth="1"/>
    <col min="8" max="9" width="20.7109375" customWidth="1"/>
  </cols>
  <sheetData>
    <row r="1" spans="1:9" x14ac:dyDescent="0.25">
      <c r="A1" s="2" t="s">
        <v>0</v>
      </c>
      <c r="B1" s="2" t="s">
        <v>1</v>
      </c>
      <c r="C1" s="2" t="s">
        <v>2</v>
      </c>
      <c r="D1" s="2" t="s">
        <v>3</v>
      </c>
      <c r="E1" s="2" t="s">
        <v>4</v>
      </c>
      <c r="F1" s="2" t="s">
        <v>5</v>
      </c>
      <c r="G1" s="2" t="s">
        <v>6</v>
      </c>
      <c r="H1" s="2" t="s">
        <v>7</v>
      </c>
      <c r="I1" s="2" t="s">
        <v>8</v>
      </c>
    </row>
    <row r="2" spans="1:9" ht="75" customHeight="1" x14ac:dyDescent="0.25">
      <c r="A2" s="1" t="s">
        <v>4548</v>
      </c>
      <c r="B2" s="1" t="s">
        <v>3503</v>
      </c>
      <c r="C2" s="1" t="s">
        <v>11</v>
      </c>
      <c r="D2" s="1" t="s">
        <v>28</v>
      </c>
      <c r="E2" s="1" t="s">
        <v>4549</v>
      </c>
      <c r="F2" s="1" t="s">
        <v>4550</v>
      </c>
      <c r="G2" s="1" t="s">
        <v>15</v>
      </c>
      <c r="H2" s="1" t="s">
        <v>24</v>
      </c>
      <c r="I2" s="1" t="s">
        <v>25</v>
      </c>
    </row>
    <row r="3" spans="1:9" ht="75" customHeight="1" x14ac:dyDescent="0.25">
      <c r="A3" s="1" t="s">
        <v>4551</v>
      </c>
      <c r="B3" s="1" t="s">
        <v>4552</v>
      </c>
      <c r="C3" s="1" t="s">
        <v>11</v>
      </c>
      <c r="D3" s="1" t="s">
        <v>28</v>
      </c>
      <c r="E3" s="1" t="s">
        <v>4553</v>
      </c>
      <c r="F3" s="1" t="s">
        <v>4554</v>
      </c>
      <c r="G3" s="1" t="s">
        <v>15</v>
      </c>
      <c r="H3" s="1" t="s">
        <v>24</v>
      </c>
      <c r="I3" s="1" t="s">
        <v>25</v>
      </c>
    </row>
    <row r="4" spans="1:9" ht="75" customHeight="1" x14ac:dyDescent="0.25">
      <c r="A4" s="1" t="s">
        <v>4555</v>
      </c>
      <c r="B4" s="1" t="s">
        <v>4552</v>
      </c>
      <c r="C4" s="1" t="s">
        <v>11</v>
      </c>
      <c r="D4" s="1" t="s">
        <v>28</v>
      </c>
      <c r="E4" s="1" t="s">
        <v>4556</v>
      </c>
      <c r="F4" s="1" t="s">
        <v>4557</v>
      </c>
      <c r="G4" s="1" t="s">
        <v>15</v>
      </c>
      <c r="H4" s="1" t="s">
        <v>24</v>
      </c>
      <c r="I4" s="1" t="s">
        <v>25</v>
      </c>
    </row>
    <row r="5" spans="1:9" ht="75" customHeight="1" x14ac:dyDescent="0.25">
      <c r="A5" s="1" t="s">
        <v>4558</v>
      </c>
      <c r="B5" s="1" t="s">
        <v>4559</v>
      </c>
      <c r="C5" s="1" t="s">
        <v>11</v>
      </c>
      <c r="D5" s="1" t="s">
        <v>28</v>
      </c>
      <c r="E5" s="1" t="s">
        <v>4560</v>
      </c>
      <c r="F5" s="1" t="s">
        <v>4561</v>
      </c>
      <c r="G5" s="1" t="s">
        <v>15</v>
      </c>
      <c r="H5" s="1" t="s">
        <v>24</v>
      </c>
      <c r="I5" s="1" t="s">
        <v>25</v>
      </c>
    </row>
    <row r="6" spans="1:9" ht="75" customHeight="1" x14ac:dyDescent="0.25">
      <c r="A6" s="1" t="s">
        <v>4562</v>
      </c>
      <c r="B6" s="1" t="s">
        <v>4563</v>
      </c>
      <c r="C6" s="1" t="s">
        <v>11</v>
      </c>
      <c r="D6" s="1" t="s">
        <v>28</v>
      </c>
      <c r="E6" s="1" t="s">
        <v>4564</v>
      </c>
      <c r="F6" s="1" t="s">
        <v>4565</v>
      </c>
      <c r="G6" s="1" t="s">
        <v>15</v>
      </c>
      <c r="H6" s="1" t="s">
        <v>24</v>
      </c>
      <c r="I6" s="1" t="s">
        <v>25</v>
      </c>
    </row>
    <row r="7" spans="1:9" ht="75" customHeight="1" x14ac:dyDescent="0.25">
      <c r="A7" s="1" t="s">
        <v>4566</v>
      </c>
      <c r="B7" s="1" t="s">
        <v>4563</v>
      </c>
      <c r="C7" s="1" t="s">
        <v>11</v>
      </c>
      <c r="D7" s="1" t="s">
        <v>28</v>
      </c>
      <c r="E7" s="1" t="s">
        <v>4567</v>
      </c>
      <c r="F7" s="1" t="s">
        <v>4568</v>
      </c>
      <c r="G7" s="1" t="s">
        <v>15</v>
      </c>
      <c r="H7" s="1" t="s">
        <v>24</v>
      </c>
      <c r="I7" s="1" t="s">
        <v>25</v>
      </c>
    </row>
    <row r="8" spans="1:9" ht="75" customHeight="1" x14ac:dyDescent="0.25">
      <c r="A8" s="1" t="s">
        <v>4569</v>
      </c>
      <c r="B8" s="1" t="s">
        <v>4563</v>
      </c>
      <c r="C8" s="1" t="s">
        <v>11</v>
      </c>
      <c r="D8" s="1" t="s">
        <v>28</v>
      </c>
      <c r="E8" s="1" t="s">
        <v>4570</v>
      </c>
      <c r="F8" s="1" t="s">
        <v>4571</v>
      </c>
      <c r="G8" s="1" t="s">
        <v>15</v>
      </c>
      <c r="H8" s="1" t="s">
        <v>24</v>
      </c>
      <c r="I8" s="1" t="s">
        <v>25</v>
      </c>
    </row>
    <row r="9" spans="1:9" ht="75" customHeight="1" x14ac:dyDescent="0.25">
      <c r="A9" s="1" t="s">
        <v>4572</v>
      </c>
      <c r="B9" s="1" t="s">
        <v>4563</v>
      </c>
      <c r="C9" s="1" t="s">
        <v>11</v>
      </c>
      <c r="D9" s="1" t="s">
        <v>28</v>
      </c>
      <c r="E9" s="1" t="s">
        <v>4573</v>
      </c>
      <c r="F9" s="1" t="s">
        <v>4574</v>
      </c>
      <c r="G9" s="1" t="s">
        <v>15</v>
      </c>
      <c r="H9" s="1" t="s">
        <v>24</v>
      </c>
      <c r="I9" s="1" t="s">
        <v>25</v>
      </c>
    </row>
    <row r="10" spans="1:9" ht="75" customHeight="1" x14ac:dyDescent="0.25">
      <c r="A10" s="1" t="s">
        <v>4575</v>
      </c>
      <c r="B10" s="1" t="s">
        <v>4563</v>
      </c>
      <c r="C10" s="1" t="s">
        <v>11</v>
      </c>
      <c r="D10" s="1" t="s">
        <v>28</v>
      </c>
      <c r="E10" s="1" t="s">
        <v>4576</v>
      </c>
      <c r="F10" s="1" t="s">
        <v>4565</v>
      </c>
      <c r="G10" s="1" t="s">
        <v>15</v>
      </c>
      <c r="H10" s="1" t="s">
        <v>24</v>
      </c>
      <c r="I10" s="1" t="s">
        <v>25</v>
      </c>
    </row>
    <row r="11" spans="1:9" ht="75" customHeight="1" x14ac:dyDescent="0.25">
      <c r="A11" s="1" t="s">
        <v>4577</v>
      </c>
      <c r="B11" s="1" t="s">
        <v>4563</v>
      </c>
      <c r="C11" s="1" t="s">
        <v>11</v>
      </c>
      <c r="D11" s="1" t="s">
        <v>28</v>
      </c>
      <c r="E11" s="1" t="s">
        <v>4578</v>
      </c>
      <c r="F11" s="1" t="s">
        <v>4568</v>
      </c>
      <c r="G11" s="1" t="s">
        <v>15</v>
      </c>
      <c r="H11" s="1" t="s">
        <v>24</v>
      </c>
      <c r="I11" s="1" t="s">
        <v>25</v>
      </c>
    </row>
    <row r="12" spans="1:9" ht="75" customHeight="1" x14ac:dyDescent="0.25">
      <c r="A12" s="1" t="s">
        <v>4579</v>
      </c>
      <c r="B12" s="1" t="s">
        <v>4563</v>
      </c>
      <c r="C12" s="1" t="s">
        <v>11</v>
      </c>
      <c r="D12" s="1" t="s">
        <v>28</v>
      </c>
      <c r="E12" s="1" t="s">
        <v>4580</v>
      </c>
      <c r="F12" s="1" t="s">
        <v>4571</v>
      </c>
      <c r="G12" s="1" t="s">
        <v>15</v>
      </c>
      <c r="H12" s="1" t="s">
        <v>24</v>
      </c>
      <c r="I12" s="1" t="s">
        <v>25</v>
      </c>
    </row>
    <row r="13" spans="1:9" ht="75" customHeight="1" x14ac:dyDescent="0.25">
      <c r="A13" s="1" t="s">
        <v>4581</v>
      </c>
      <c r="B13" s="1" t="s">
        <v>4563</v>
      </c>
      <c r="C13" s="1" t="s">
        <v>11</v>
      </c>
      <c r="D13" s="1" t="s">
        <v>28</v>
      </c>
      <c r="E13" s="1" t="s">
        <v>4582</v>
      </c>
      <c r="F13" s="1" t="s">
        <v>4574</v>
      </c>
      <c r="G13" s="1" t="s">
        <v>15</v>
      </c>
      <c r="H13" s="1" t="s">
        <v>24</v>
      </c>
      <c r="I13" s="1" t="s">
        <v>25</v>
      </c>
    </row>
    <row r="14" spans="1:9" ht="75" customHeight="1" x14ac:dyDescent="0.25">
      <c r="A14" s="1" t="s">
        <v>4583</v>
      </c>
      <c r="B14" s="1" t="s">
        <v>4584</v>
      </c>
      <c r="C14" s="1" t="s">
        <v>599</v>
      </c>
      <c r="D14" s="1" t="s">
        <v>28</v>
      </c>
      <c r="E14" s="1" t="s">
        <v>4585</v>
      </c>
      <c r="F14" s="1" t="s">
        <v>4586</v>
      </c>
      <c r="G14" s="1" t="s">
        <v>15</v>
      </c>
      <c r="H14" s="1" t="s">
        <v>24</v>
      </c>
      <c r="I14" s="1" t="s">
        <v>25</v>
      </c>
    </row>
    <row r="15" spans="1:9" ht="75" customHeight="1" x14ac:dyDescent="0.25">
      <c r="A15" s="1" t="s">
        <v>4587</v>
      </c>
      <c r="B15" s="1" t="s">
        <v>4588</v>
      </c>
      <c r="C15" s="1" t="s">
        <v>4088</v>
      </c>
      <c r="D15" s="1" t="s">
        <v>28</v>
      </c>
      <c r="E15" s="1" t="s">
        <v>4589</v>
      </c>
      <c r="F15" s="1" t="s">
        <v>4590</v>
      </c>
      <c r="G15" s="1" t="s">
        <v>15</v>
      </c>
      <c r="H15" s="1" t="s">
        <v>77</v>
      </c>
      <c r="I15" s="1" t="s">
        <v>17</v>
      </c>
    </row>
    <row r="16" spans="1:9" ht="75" customHeight="1" x14ac:dyDescent="0.25">
      <c r="A16" s="1" t="s">
        <v>4591</v>
      </c>
      <c r="B16" s="1" t="s">
        <v>4592</v>
      </c>
      <c r="C16" s="1" t="s">
        <v>2842</v>
      </c>
      <c r="D16" s="1" t="s">
        <v>60</v>
      </c>
      <c r="E16" s="1" t="s">
        <v>4593</v>
      </c>
      <c r="F16" s="1" t="s">
        <v>4594</v>
      </c>
      <c r="G16" s="1" t="s">
        <v>15</v>
      </c>
      <c r="H16" s="1" t="s">
        <v>77</v>
      </c>
      <c r="I16" s="1" t="s">
        <v>17</v>
      </c>
    </row>
    <row r="17" spans="1:9" ht="75" customHeight="1" x14ac:dyDescent="0.25">
      <c r="A17" s="1" t="s">
        <v>4595</v>
      </c>
      <c r="B17" s="1" t="s">
        <v>4596</v>
      </c>
      <c r="C17" s="1" t="s">
        <v>2842</v>
      </c>
      <c r="D17" s="1" t="s">
        <v>60</v>
      </c>
      <c r="E17" s="1" t="s">
        <v>4597</v>
      </c>
      <c r="F17" s="1" t="s">
        <v>4594</v>
      </c>
      <c r="G17" s="1" t="s">
        <v>15</v>
      </c>
      <c r="H17" s="1" t="s">
        <v>77</v>
      </c>
      <c r="I17" s="1" t="s">
        <v>17</v>
      </c>
    </row>
    <row r="18" spans="1:9" ht="75" customHeight="1" x14ac:dyDescent="0.25">
      <c r="A18" s="1" t="s">
        <v>4598</v>
      </c>
      <c r="B18" s="1" t="s">
        <v>4592</v>
      </c>
      <c r="C18" s="1" t="s">
        <v>2842</v>
      </c>
      <c r="D18" s="1" t="s">
        <v>60</v>
      </c>
      <c r="E18" s="1" t="s">
        <v>4599</v>
      </c>
      <c r="F18" s="1" t="s">
        <v>4594</v>
      </c>
      <c r="G18" s="1" t="s">
        <v>15</v>
      </c>
      <c r="H18" s="1" t="s">
        <v>77</v>
      </c>
      <c r="I18" s="1" t="s">
        <v>17</v>
      </c>
    </row>
    <row r="19" spans="1:9" ht="75" customHeight="1" x14ac:dyDescent="0.25">
      <c r="A19" s="1" t="s">
        <v>4600</v>
      </c>
      <c r="B19" s="1" t="s">
        <v>4596</v>
      </c>
      <c r="C19" s="1" t="s">
        <v>2842</v>
      </c>
      <c r="D19" s="1" t="s">
        <v>60</v>
      </c>
      <c r="E19" s="1" t="s">
        <v>4601</v>
      </c>
      <c r="F19" s="1" t="s">
        <v>4594</v>
      </c>
      <c r="G19" s="1" t="s">
        <v>15</v>
      </c>
      <c r="H19" s="1" t="s">
        <v>77</v>
      </c>
      <c r="I19" s="1" t="s">
        <v>17</v>
      </c>
    </row>
    <row r="20" spans="1:9" ht="75" customHeight="1" x14ac:dyDescent="0.25">
      <c r="A20" s="1" t="s">
        <v>4602</v>
      </c>
      <c r="B20" s="1" t="s">
        <v>4592</v>
      </c>
      <c r="C20" s="1" t="s">
        <v>2842</v>
      </c>
      <c r="D20" s="1" t="s">
        <v>60</v>
      </c>
      <c r="E20" s="1" t="s">
        <v>4603</v>
      </c>
      <c r="F20" s="1" t="s">
        <v>4594</v>
      </c>
      <c r="G20" s="1" t="s">
        <v>15</v>
      </c>
      <c r="H20" s="1" t="s">
        <v>77</v>
      </c>
      <c r="I20" s="1" t="s">
        <v>17</v>
      </c>
    </row>
    <row r="21" spans="1:9" ht="75" customHeight="1" x14ac:dyDescent="0.25">
      <c r="A21" s="1" t="s">
        <v>4604</v>
      </c>
      <c r="B21" s="1" t="s">
        <v>4596</v>
      </c>
      <c r="C21" s="1" t="s">
        <v>2842</v>
      </c>
      <c r="D21" s="1" t="s">
        <v>60</v>
      </c>
      <c r="E21" s="1" t="s">
        <v>4605</v>
      </c>
      <c r="F21" s="1" t="s">
        <v>4594</v>
      </c>
      <c r="G21" s="1" t="s">
        <v>15</v>
      </c>
      <c r="H21" s="1" t="s">
        <v>77</v>
      </c>
      <c r="I21" s="1" t="s">
        <v>17</v>
      </c>
    </row>
    <row r="22" spans="1:9" ht="75" customHeight="1" x14ac:dyDescent="0.25">
      <c r="A22" s="1" t="s">
        <v>4606</v>
      </c>
      <c r="B22" s="1" t="s">
        <v>4592</v>
      </c>
      <c r="C22" s="1" t="s">
        <v>2842</v>
      </c>
      <c r="D22" s="1" t="s">
        <v>60</v>
      </c>
      <c r="E22" s="1" t="s">
        <v>4607</v>
      </c>
      <c r="F22" s="1" t="s">
        <v>4594</v>
      </c>
      <c r="G22" s="1" t="s">
        <v>15</v>
      </c>
      <c r="H22" s="1" t="s">
        <v>77</v>
      </c>
      <c r="I22" s="1" t="s">
        <v>17</v>
      </c>
    </row>
    <row r="23" spans="1:9" ht="75" customHeight="1" x14ac:dyDescent="0.25">
      <c r="A23" s="1" t="s">
        <v>4608</v>
      </c>
      <c r="B23" s="1" t="s">
        <v>4596</v>
      </c>
      <c r="C23" s="1" t="s">
        <v>2842</v>
      </c>
      <c r="D23" s="1" t="s">
        <v>60</v>
      </c>
      <c r="E23" s="1" t="s">
        <v>4609</v>
      </c>
      <c r="F23" s="1" t="s">
        <v>4594</v>
      </c>
      <c r="G23" s="1" t="s">
        <v>15</v>
      </c>
      <c r="H23" s="1" t="s">
        <v>77</v>
      </c>
      <c r="I23" s="1" t="s">
        <v>17</v>
      </c>
    </row>
    <row r="24" spans="1:9" ht="75" customHeight="1" x14ac:dyDescent="0.25">
      <c r="A24" s="1" t="s">
        <v>4610</v>
      </c>
      <c r="B24" s="1" t="s">
        <v>4611</v>
      </c>
      <c r="C24" s="1" t="s">
        <v>2842</v>
      </c>
      <c r="D24" s="1" t="s">
        <v>60</v>
      </c>
      <c r="E24" s="1" t="s">
        <v>4612</v>
      </c>
      <c r="F24" s="1" t="s">
        <v>4594</v>
      </c>
      <c r="G24" s="1" t="s">
        <v>15</v>
      </c>
      <c r="H24" s="1" t="s">
        <v>77</v>
      </c>
      <c r="I24" s="1" t="s">
        <v>17</v>
      </c>
    </row>
    <row r="25" spans="1:9" ht="75" customHeight="1" x14ac:dyDescent="0.25">
      <c r="A25" s="1" t="s">
        <v>4613</v>
      </c>
      <c r="B25" s="1" t="s">
        <v>4614</v>
      </c>
      <c r="C25" s="1" t="s">
        <v>2842</v>
      </c>
      <c r="D25" s="1" t="s">
        <v>60</v>
      </c>
      <c r="E25" s="1" t="s">
        <v>4615</v>
      </c>
      <c r="F25" s="1" t="s">
        <v>4594</v>
      </c>
      <c r="G25" s="1" t="s">
        <v>15</v>
      </c>
      <c r="H25" s="1" t="s">
        <v>77</v>
      </c>
      <c r="I25" s="1" t="s">
        <v>17</v>
      </c>
    </row>
    <row r="26" spans="1:9" ht="75" customHeight="1" x14ac:dyDescent="0.25">
      <c r="A26" s="1" t="s">
        <v>4616</v>
      </c>
      <c r="B26" s="1" t="s">
        <v>4611</v>
      </c>
      <c r="C26" s="1" t="s">
        <v>2842</v>
      </c>
      <c r="D26" s="1" t="s">
        <v>60</v>
      </c>
      <c r="E26" s="1" t="s">
        <v>4617</v>
      </c>
      <c r="F26" s="1" t="s">
        <v>4594</v>
      </c>
      <c r="G26" s="1" t="s">
        <v>15</v>
      </c>
      <c r="H26" s="1" t="s">
        <v>77</v>
      </c>
      <c r="I26" s="1" t="s">
        <v>17</v>
      </c>
    </row>
    <row r="27" spans="1:9" ht="75" customHeight="1" x14ac:dyDescent="0.25">
      <c r="A27" s="1" t="s">
        <v>4618</v>
      </c>
      <c r="B27" s="1" t="s">
        <v>4614</v>
      </c>
      <c r="C27" s="1" t="s">
        <v>2842</v>
      </c>
      <c r="D27" s="1" t="s">
        <v>60</v>
      </c>
      <c r="E27" s="1" t="s">
        <v>4619</v>
      </c>
      <c r="F27" s="1" t="s">
        <v>4594</v>
      </c>
      <c r="G27" s="1" t="s">
        <v>15</v>
      </c>
      <c r="H27" s="1" t="s">
        <v>77</v>
      </c>
      <c r="I27" s="1" t="s">
        <v>17</v>
      </c>
    </row>
    <row r="28" spans="1:9" ht="75" customHeight="1" x14ac:dyDescent="0.25">
      <c r="A28" s="1" t="s">
        <v>4620</v>
      </c>
      <c r="B28" s="1" t="s">
        <v>4611</v>
      </c>
      <c r="C28" s="1" t="s">
        <v>2842</v>
      </c>
      <c r="D28" s="1" t="s">
        <v>60</v>
      </c>
      <c r="E28" s="1" t="s">
        <v>4621</v>
      </c>
      <c r="F28" s="1" t="s">
        <v>4594</v>
      </c>
      <c r="G28" s="1" t="s">
        <v>15</v>
      </c>
      <c r="H28" s="1" t="s">
        <v>77</v>
      </c>
      <c r="I28" s="1" t="s">
        <v>17</v>
      </c>
    </row>
    <row r="29" spans="1:9" ht="75" customHeight="1" x14ac:dyDescent="0.25">
      <c r="A29" s="1" t="s">
        <v>4622</v>
      </c>
      <c r="B29" s="1" t="s">
        <v>4614</v>
      </c>
      <c r="C29" s="1" t="s">
        <v>2842</v>
      </c>
      <c r="D29" s="1" t="s">
        <v>60</v>
      </c>
      <c r="E29" s="1" t="s">
        <v>4623</v>
      </c>
      <c r="F29" s="1" t="s">
        <v>4594</v>
      </c>
      <c r="G29" s="1" t="s">
        <v>15</v>
      </c>
      <c r="H29" s="1" t="s">
        <v>77</v>
      </c>
      <c r="I29" s="1" t="s">
        <v>17</v>
      </c>
    </row>
    <row r="30" spans="1:9" ht="75" customHeight="1" x14ac:dyDescent="0.25">
      <c r="A30" s="1" t="s">
        <v>4624</v>
      </c>
      <c r="B30" s="1" t="s">
        <v>4611</v>
      </c>
      <c r="C30" s="1" t="s">
        <v>2842</v>
      </c>
      <c r="D30" s="1" t="s">
        <v>60</v>
      </c>
      <c r="E30" s="1" t="s">
        <v>4625</v>
      </c>
      <c r="F30" s="1" t="s">
        <v>4594</v>
      </c>
      <c r="G30" s="1" t="s">
        <v>15</v>
      </c>
      <c r="H30" s="1" t="s">
        <v>77</v>
      </c>
      <c r="I30" s="1" t="s">
        <v>17</v>
      </c>
    </row>
    <row r="31" spans="1:9" ht="75" customHeight="1" x14ac:dyDescent="0.25">
      <c r="A31" s="1" t="s">
        <v>4626</v>
      </c>
      <c r="B31" s="1" t="s">
        <v>4614</v>
      </c>
      <c r="C31" s="1" t="s">
        <v>2842</v>
      </c>
      <c r="D31" s="1" t="s">
        <v>60</v>
      </c>
      <c r="E31" s="1" t="s">
        <v>4627</v>
      </c>
      <c r="F31" s="1" t="s">
        <v>4594</v>
      </c>
      <c r="G31" s="1" t="s">
        <v>15</v>
      </c>
      <c r="H31" s="1" t="s">
        <v>77</v>
      </c>
      <c r="I31" s="1" t="s">
        <v>17</v>
      </c>
    </row>
    <row r="32" spans="1:9" ht="75" customHeight="1" x14ac:dyDescent="0.25">
      <c r="A32" s="1" t="s">
        <v>4628</v>
      </c>
      <c r="B32" s="1" t="s">
        <v>4611</v>
      </c>
      <c r="C32" s="1" t="s">
        <v>2842</v>
      </c>
      <c r="D32" s="1" t="s">
        <v>60</v>
      </c>
      <c r="E32" s="1" t="s">
        <v>4629</v>
      </c>
      <c r="F32" s="1" t="s">
        <v>4594</v>
      </c>
      <c r="G32" s="1" t="s">
        <v>15</v>
      </c>
      <c r="H32" s="1" t="s">
        <v>77</v>
      </c>
      <c r="I32" s="1" t="s">
        <v>17</v>
      </c>
    </row>
    <row r="33" spans="1:9" ht="75" customHeight="1" x14ac:dyDescent="0.25">
      <c r="A33" s="1" t="s">
        <v>4630</v>
      </c>
      <c r="B33" s="1" t="s">
        <v>4614</v>
      </c>
      <c r="C33" s="1" t="s">
        <v>2842</v>
      </c>
      <c r="D33" s="1" t="s">
        <v>60</v>
      </c>
      <c r="E33" s="1" t="s">
        <v>4631</v>
      </c>
      <c r="F33" s="1" t="s">
        <v>4594</v>
      </c>
      <c r="G33" s="1" t="s">
        <v>15</v>
      </c>
      <c r="H33" s="1" t="s">
        <v>77</v>
      </c>
      <c r="I33" s="1" t="s">
        <v>17</v>
      </c>
    </row>
    <row r="34" spans="1:9" ht="75" customHeight="1" x14ac:dyDescent="0.25">
      <c r="A34" s="1" t="s">
        <v>4632</v>
      </c>
      <c r="B34" s="1" t="s">
        <v>4611</v>
      </c>
      <c r="C34" s="1" t="s">
        <v>2842</v>
      </c>
      <c r="D34" s="1" t="s">
        <v>60</v>
      </c>
      <c r="E34" s="1" t="s">
        <v>4633</v>
      </c>
      <c r="F34" s="1" t="s">
        <v>4594</v>
      </c>
      <c r="G34" s="1" t="s">
        <v>15</v>
      </c>
      <c r="H34" s="1" t="s">
        <v>77</v>
      </c>
      <c r="I34" s="1" t="s">
        <v>17</v>
      </c>
    </row>
    <row r="35" spans="1:9" ht="75" customHeight="1" x14ac:dyDescent="0.25">
      <c r="A35" s="1" t="s">
        <v>4634</v>
      </c>
      <c r="B35" s="1" t="s">
        <v>4614</v>
      </c>
      <c r="C35" s="1" t="s">
        <v>2842</v>
      </c>
      <c r="D35" s="1" t="s">
        <v>60</v>
      </c>
      <c r="E35" s="1" t="s">
        <v>4635</v>
      </c>
      <c r="F35" s="1" t="s">
        <v>4594</v>
      </c>
      <c r="G35" s="1" t="s">
        <v>15</v>
      </c>
      <c r="H35" s="1" t="s">
        <v>77</v>
      </c>
      <c r="I35" s="1" t="s">
        <v>17</v>
      </c>
    </row>
    <row r="36" spans="1:9" ht="75" customHeight="1" x14ac:dyDescent="0.25">
      <c r="A36" s="1" t="s">
        <v>4636</v>
      </c>
      <c r="B36" s="1" t="s">
        <v>4611</v>
      </c>
      <c r="C36" s="1" t="s">
        <v>2842</v>
      </c>
      <c r="D36" s="1" t="s">
        <v>60</v>
      </c>
      <c r="E36" s="1" t="s">
        <v>4637</v>
      </c>
      <c r="F36" s="1" t="s">
        <v>4594</v>
      </c>
      <c r="G36" s="1" t="s">
        <v>15</v>
      </c>
      <c r="H36" s="1" t="s">
        <v>77</v>
      </c>
      <c r="I36" s="1" t="s">
        <v>17</v>
      </c>
    </row>
    <row r="37" spans="1:9" ht="75" customHeight="1" x14ac:dyDescent="0.25">
      <c r="A37" s="1" t="s">
        <v>4638</v>
      </c>
      <c r="B37" s="1" t="s">
        <v>4614</v>
      </c>
      <c r="C37" s="1" t="s">
        <v>2842</v>
      </c>
      <c r="D37" s="1" t="s">
        <v>60</v>
      </c>
      <c r="E37" s="1" t="s">
        <v>4639</v>
      </c>
      <c r="F37" s="1" t="s">
        <v>4594</v>
      </c>
      <c r="G37" s="1" t="s">
        <v>15</v>
      </c>
      <c r="H37" s="1" t="s">
        <v>77</v>
      </c>
      <c r="I37" s="1" t="s">
        <v>17</v>
      </c>
    </row>
    <row r="38" spans="1:9" ht="75" customHeight="1" x14ac:dyDescent="0.25">
      <c r="A38" s="1" t="s">
        <v>4640</v>
      </c>
      <c r="B38" s="1" t="s">
        <v>4611</v>
      </c>
      <c r="C38" s="1" t="s">
        <v>2842</v>
      </c>
      <c r="D38" s="1" t="s">
        <v>60</v>
      </c>
      <c r="E38" s="1" t="s">
        <v>4641</v>
      </c>
      <c r="F38" s="1" t="s">
        <v>4594</v>
      </c>
      <c r="G38" s="1" t="s">
        <v>15</v>
      </c>
      <c r="H38" s="1" t="s">
        <v>77</v>
      </c>
      <c r="I38" s="1" t="s">
        <v>17</v>
      </c>
    </row>
    <row r="39" spans="1:9" ht="75" customHeight="1" x14ac:dyDescent="0.25">
      <c r="A39" s="1" t="s">
        <v>4642</v>
      </c>
      <c r="B39" s="1" t="s">
        <v>4614</v>
      </c>
      <c r="C39" s="1" t="s">
        <v>2842</v>
      </c>
      <c r="D39" s="1" t="s">
        <v>60</v>
      </c>
      <c r="E39" s="1" t="s">
        <v>4643</v>
      </c>
      <c r="F39" s="1" t="s">
        <v>4594</v>
      </c>
      <c r="G39" s="1" t="s">
        <v>15</v>
      </c>
      <c r="H39" s="1" t="s">
        <v>77</v>
      </c>
      <c r="I39" s="1" t="s">
        <v>17</v>
      </c>
    </row>
    <row r="40" spans="1:9" ht="75" customHeight="1" x14ac:dyDescent="0.25">
      <c r="A40" s="1" t="s">
        <v>4644</v>
      </c>
      <c r="B40" s="1" t="s">
        <v>4611</v>
      </c>
      <c r="C40" s="1" t="s">
        <v>2842</v>
      </c>
      <c r="D40" s="1" t="s">
        <v>60</v>
      </c>
      <c r="E40" s="1" t="s">
        <v>4645</v>
      </c>
      <c r="F40" s="1" t="s">
        <v>4594</v>
      </c>
      <c r="G40" s="1" t="s">
        <v>15</v>
      </c>
      <c r="H40" s="1" t="s">
        <v>77</v>
      </c>
      <c r="I40" s="1" t="s">
        <v>17</v>
      </c>
    </row>
    <row r="41" spans="1:9" ht="75" customHeight="1" x14ac:dyDescent="0.25">
      <c r="A41" s="1" t="s">
        <v>4646</v>
      </c>
      <c r="B41" s="1" t="s">
        <v>4614</v>
      </c>
      <c r="C41" s="1" t="s">
        <v>2842</v>
      </c>
      <c r="D41" s="1" t="s">
        <v>60</v>
      </c>
      <c r="E41" s="1" t="s">
        <v>4647</v>
      </c>
      <c r="F41" s="1" t="s">
        <v>4594</v>
      </c>
      <c r="G41" s="1" t="s">
        <v>15</v>
      </c>
      <c r="H41" s="1" t="s">
        <v>77</v>
      </c>
      <c r="I41" s="1" t="s">
        <v>17</v>
      </c>
    </row>
    <row r="42" spans="1:9" ht="75" customHeight="1" x14ac:dyDescent="0.25">
      <c r="A42" s="1" t="s">
        <v>4648</v>
      </c>
      <c r="B42" s="1" t="s">
        <v>4611</v>
      </c>
      <c r="C42" s="1" t="s">
        <v>2842</v>
      </c>
      <c r="D42" s="1" t="s">
        <v>60</v>
      </c>
      <c r="E42" s="1" t="s">
        <v>4649</v>
      </c>
      <c r="F42" s="1" t="s">
        <v>4594</v>
      </c>
      <c r="G42" s="1" t="s">
        <v>15</v>
      </c>
      <c r="H42" s="1" t="s">
        <v>77</v>
      </c>
      <c r="I42" s="1" t="s">
        <v>17</v>
      </c>
    </row>
    <row r="43" spans="1:9" ht="75" customHeight="1" x14ac:dyDescent="0.25">
      <c r="A43" s="1" t="s">
        <v>4650</v>
      </c>
      <c r="B43" s="1" t="s">
        <v>4614</v>
      </c>
      <c r="C43" s="1" t="s">
        <v>2842</v>
      </c>
      <c r="D43" s="1" t="s">
        <v>60</v>
      </c>
      <c r="E43" s="1" t="s">
        <v>4651</v>
      </c>
      <c r="F43" s="1" t="s">
        <v>4594</v>
      </c>
      <c r="G43" s="1" t="s">
        <v>15</v>
      </c>
      <c r="H43" s="1" t="s">
        <v>77</v>
      </c>
      <c r="I43" s="1" t="s">
        <v>17</v>
      </c>
    </row>
    <row r="44" spans="1:9" ht="75" customHeight="1" x14ac:dyDescent="0.25">
      <c r="A44" s="1" t="s">
        <v>4652</v>
      </c>
      <c r="B44" s="1" t="s">
        <v>4653</v>
      </c>
      <c r="C44" s="1" t="s">
        <v>2842</v>
      </c>
      <c r="D44" s="1" t="s">
        <v>60</v>
      </c>
      <c r="E44" s="1" t="s">
        <v>4654</v>
      </c>
      <c r="F44" s="1" t="s">
        <v>4594</v>
      </c>
      <c r="G44" s="1" t="s">
        <v>15</v>
      </c>
      <c r="H44" s="1" t="s">
        <v>77</v>
      </c>
      <c r="I44" s="1" t="s">
        <v>17</v>
      </c>
    </row>
    <row r="45" spans="1:9" ht="75" customHeight="1" x14ac:dyDescent="0.25">
      <c r="A45" s="1" t="s">
        <v>4655</v>
      </c>
      <c r="B45" s="1" t="s">
        <v>4656</v>
      </c>
      <c r="C45" s="1" t="s">
        <v>2842</v>
      </c>
      <c r="D45" s="1" t="s">
        <v>60</v>
      </c>
      <c r="E45" s="1" t="s">
        <v>4657</v>
      </c>
      <c r="F45" s="1" t="s">
        <v>4594</v>
      </c>
      <c r="G45" s="1" t="s">
        <v>15</v>
      </c>
      <c r="H45" s="1" t="s">
        <v>77</v>
      </c>
      <c r="I45" s="1" t="s">
        <v>17</v>
      </c>
    </row>
    <row r="46" spans="1:9" ht="75" customHeight="1" x14ac:dyDescent="0.25">
      <c r="A46" s="1" t="s">
        <v>4658</v>
      </c>
      <c r="B46" s="1" t="s">
        <v>4659</v>
      </c>
      <c r="C46" s="1" t="s">
        <v>2842</v>
      </c>
      <c r="D46" s="1" t="s">
        <v>60</v>
      </c>
      <c r="E46" s="1" t="s">
        <v>4660</v>
      </c>
      <c r="F46" s="1" t="s">
        <v>4594</v>
      </c>
      <c r="G46" s="1" t="s">
        <v>15</v>
      </c>
      <c r="H46" s="1" t="s">
        <v>77</v>
      </c>
      <c r="I46" s="1" t="s">
        <v>17</v>
      </c>
    </row>
    <row r="47" spans="1:9" ht="75" customHeight="1" x14ac:dyDescent="0.25">
      <c r="A47" s="1" t="s">
        <v>4661</v>
      </c>
      <c r="B47" s="1" t="s">
        <v>4662</v>
      </c>
      <c r="C47" s="1" t="s">
        <v>2842</v>
      </c>
      <c r="D47" s="1" t="s">
        <v>60</v>
      </c>
      <c r="E47" s="1" t="s">
        <v>4663</v>
      </c>
      <c r="F47" s="1" t="s">
        <v>4594</v>
      </c>
      <c r="G47" s="1" t="s">
        <v>15</v>
      </c>
      <c r="H47" s="1" t="s">
        <v>77</v>
      </c>
      <c r="I47" s="1" t="s">
        <v>17</v>
      </c>
    </row>
    <row r="48" spans="1:9" ht="75" customHeight="1" x14ac:dyDescent="0.25">
      <c r="A48" s="1" t="s">
        <v>4664</v>
      </c>
      <c r="B48" s="1" t="s">
        <v>4659</v>
      </c>
      <c r="C48" s="1" t="s">
        <v>2842</v>
      </c>
      <c r="D48" s="1" t="s">
        <v>60</v>
      </c>
      <c r="E48" s="1" t="s">
        <v>4665</v>
      </c>
      <c r="F48" s="1" t="s">
        <v>4594</v>
      </c>
      <c r="G48" s="1" t="s">
        <v>15</v>
      </c>
      <c r="H48" s="1" t="s">
        <v>77</v>
      </c>
      <c r="I48" s="1" t="s">
        <v>17</v>
      </c>
    </row>
    <row r="49" spans="1:9" ht="75" customHeight="1" x14ac:dyDescent="0.25">
      <c r="A49" s="1" t="s">
        <v>4666</v>
      </c>
      <c r="B49" s="1" t="s">
        <v>4662</v>
      </c>
      <c r="C49" s="1" t="s">
        <v>2842</v>
      </c>
      <c r="D49" s="1" t="s">
        <v>60</v>
      </c>
      <c r="E49" s="1" t="s">
        <v>4667</v>
      </c>
      <c r="F49" s="1" t="s">
        <v>4594</v>
      </c>
      <c r="G49" s="1" t="s">
        <v>15</v>
      </c>
      <c r="H49" s="1" t="s">
        <v>77</v>
      </c>
      <c r="I49" s="1" t="s">
        <v>17</v>
      </c>
    </row>
    <row r="50" spans="1:9" ht="75" customHeight="1" x14ac:dyDescent="0.25">
      <c r="A50" s="1" t="s">
        <v>4668</v>
      </c>
      <c r="B50" s="1" t="s">
        <v>4669</v>
      </c>
      <c r="C50" s="1" t="s">
        <v>4670</v>
      </c>
      <c r="D50" s="1" t="s">
        <v>60</v>
      </c>
      <c r="E50" s="1" t="s">
        <v>4671</v>
      </c>
      <c r="F50" s="1" t="s">
        <v>4672</v>
      </c>
      <c r="G50" s="1" t="s">
        <v>15</v>
      </c>
      <c r="H50" s="1" t="s">
        <v>24</v>
      </c>
      <c r="I50" s="1" t="s">
        <v>17</v>
      </c>
    </row>
    <row r="51" spans="1:9" ht="75" customHeight="1" x14ac:dyDescent="0.25">
      <c r="A51" s="1" t="s">
        <v>4673</v>
      </c>
      <c r="B51" s="1" t="s">
        <v>4669</v>
      </c>
      <c r="C51" s="1" t="s">
        <v>4670</v>
      </c>
      <c r="D51" s="1" t="s">
        <v>60</v>
      </c>
      <c r="E51" s="1" t="s">
        <v>4674</v>
      </c>
      <c r="F51" s="1" t="s">
        <v>4672</v>
      </c>
      <c r="G51" s="1" t="s">
        <v>15</v>
      </c>
      <c r="H51" s="1" t="s">
        <v>24</v>
      </c>
      <c r="I51" s="1" t="s">
        <v>17</v>
      </c>
    </row>
    <row r="52" spans="1:9" ht="75" customHeight="1" x14ac:dyDescent="0.25">
      <c r="A52" s="1" t="s">
        <v>4675</v>
      </c>
      <c r="B52" s="1" t="s">
        <v>4669</v>
      </c>
      <c r="C52" s="1" t="s">
        <v>4670</v>
      </c>
      <c r="D52" s="1" t="s">
        <v>60</v>
      </c>
      <c r="E52" s="1" t="s">
        <v>4676</v>
      </c>
      <c r="F52" s="1" t="s">
        <v>4672</v>
      </c>
      <c r="G52" s="1" t="s">
        <v>15</v>
      </c>
      <c r="H52" s="1" t="s">
        <v>24</v>
      </c>
      <c r="I52" s="1" t="s">
        <v>17</v>
      </c>
    </row>
    <row r="53" spans="1:9" ht="75" customHeight="1" x14ac:dyDescent="0.25">
      <c r="A53" s="1" t="s">
        <v>4677</v>
      </c>
      <c r="B53" s="1" t="s">
        <v>4678</v>
      </c>
      <c r="C53" s="1" t="s">
        <v>2842</v>
      </c>
      <c r="D53" s="1" t="s">
        <v>60</v>
      </c>
      <c r="E53" s="1" t="s">
        <v>4679</v>
      </c>
      <c r="F53" s="1" t="s">
        <v>4594</v>
      </c>
      <c r="G53" s="1" t="s">
        <v>15</v>
      </c>
      <c r="H53" s="1" t="s">
        <v>77</v>
      </c>
      <c r="I53" s="1" t="s">
        <v>17</v>
      </c>
    </row>
    <row r="54" spans="1:9" ht="75" customHeight="1" x14ac:dyDescent="0.25">
      <c r="A54" s="1" t="s">
        <v>4680</v>
      </c>
      <c r="B54" s="1" t="s">
        <v>4681</v>
      </c>
      <c r="C54" s="1" t="s">
        <v>2842</v>
      </c>
      <c r="D54" s="1" t="s">
        <v>60</v>
      </c>
      <c r="E54" s="1" t="s">
        <v>4682</v>
      </c>
      <c r="F54" s="1" t="s">
        <v>4594</v>
      </c>
      <c r="G54" s="1" t="s">
        <v>15</v>
      </c>
      <c r="H54" s="1" t="s">
        <v>77</v>
      </c>
      <c r="I54" s="1" t="s">
        <v>17</v>
      </c>
    </row>
    <row r="55" spans="1:9" ht="75" customHeight="1" x14ac:dyDescent="0.25">
      <c r="A55" s="1" t="s">
        <v>4683</v>
      </c>
      <c r="B55" s="1" t="s">
        <v>4678</v>
      </c>
      <c r="C55" s="1" t="s">
        <v>2842</v>
      </c>
      <c r="D55" s="1" t="s">
        <v>60</v>
      </c>
      <c r="E55" s="1" t="s">
        <v>4684</v>
      </c>
      <c r="F55" s="1" t="s">
        <v>4594</v>
      </c>
      <c r="G55" s="1" t="s">
        <v>15</v>
      </c>
      <c r="H55" s="1" t="s">
        <v>77</v>
      </c>
      <c r="I55" s="1" t="s">
        <v>17</v>
      </c>
    </row>
    <row r="56" spans="1:9" ht="75" customHeight="1" x14ac:dyDescent="0.25">
      <c r="A56" s="1" t="s">
        <v>4685</v>
      </c>
      <c r="B56" s="1" t="s">
        <v>4681</v>
      </c>
      <c r="C56" s="1" t="s">
        <v>2842</v>
      </c>
      <c r="D56" s="1" t="s">
        <v>60</v>
      </c>
      <c r="E56" s="1" t="s">
        <v>4686</v>
      </c>
      <c r="F56" s="1" t="s">
        <v>4594</v>
      </c>
      <c r="G56" s="1" t="s">
        <v>15</v>
      </c>
      <c r="H56" s="1" t="s">
        <v>77</v>
      </c>
      <c r="I56" s="1" t="s">
        <v>17</v>
      </c>
    </row>
    <row r="57" spans="1:9" ht="75" customHeight="1" x14ac:dyDescent="0.25">
      <c r="A57" s="1" t="s">
        <v>4687</v>
      </c>
      <c r="B57" s="1" t="s">
        <v>4678</v>
      </c>
      <c r="C57" s="1" t="s">
        <v>2842</v>
      </c>
      <c r="D57" s="1" t="s">
        <v>60</v>
      </c>
      <c r="E57" s="1" t="s">
        <v>4688</v>
      </c>
      <c r="F57" s="1" t="s">
        <v>4594</v>
      </c>
      <c r="G57" s="1" t="s">
        <v>15</v>
      </c>
      <c r="H57" s="1" t="s">
        <v>77</v>
      </c>
      <c r="I57" s="1" t="s">
        <v>17</v>
      </c>
    </row>
    <row r="58" spans="1:9" ht="75" customHeight="1" x14ac:dyDescent="0.25">
      <c r="A58" s="1" t="s">
        <v>4689</v>
      </c>
      <c r="B58" s="1" t="s">
        <v>4681</v>
      </c>
      <c r="C58" s="1" t="s">
        <v>2842</v>
      </c>
      <c r="D58" s="1" t="s">
        <v>60</v>
      </c>
      <c r="E58" s="1" t="s">
        <v>4690</v>
      </c>
      <c r="F58" s="1" t="s">
        <v>4594</v>
      </c>
      <c r="G58" s="1" t="s">
        <v>15</v>
      </c>
      <c r="H58" s="1" t="s">
        <v>77</v>
      </c>
      <c r="I58" s="1" t="s">
        <v>17</v>
      </c>
    </row>
    <row r="59" spans="1:9" ht="75" customHeight="1" x14ac:dyDescent="0.25">
      <c r="A59" s="1" t="s">
        <v>4691</v>
      </c>
      <c r="B59" s="1" t="s">
        <v>4678</v>
      </c>
      <c r="C59" s="1" t="s">
        <v>2842</v>
      </c>
      <c r="D59" s="1" t="s">
        <v>60</v>
      </c>
      <c r="E59" s="1" t="s">
        <v>4692</v>
      </c>
      <c r="F59" s="1" t="s">
        <v>4594</v>
      </c>
      <c r="G59" s="1" t="s">
        <v>15</v>
      </c>
      <c r="H59" s="1" t="s">
        <v>77</v>
      </c>
      <c r="I59" s="1" t="s">
        <v>17</v>
      </c>
    </row>
    <row r="60" spans="1:9" ht="75" customHeight="1" x14ac:dyDescent="0.25">
      <c r="A60" s="1" t="s">
        <v>4693</v>
      </c>
      <c r="B60" s="1" t="s">
        <v>4681</v>
      </c>
      <c r="C60" s="1" t="s">
        <v>2842</v>
      </c>
      <c r="D60" s="1" t="s">
        <v>60</v>
      </c>
      <c r="E60" s="1" t="s">
        <v>4694</v>
      </c>
      <c r="F60" s="1" t="s">
        <v>4594</v>
      </c>
      <c r="G60" s="1" t="s">
        <v>15</v>
      </c>
      <c r="H60" s="1" t="s">
        <v>77</v>
      </c>
      <c r="I60" s="1" t="s">
        <v>17</v>
      </c>
    </row>
    <row r="61" spans="1:9" ht="75" customHeight="1" x14ac:dyDescent="0.25">
      <c r="A61" s="1" t="s">
        <v>4695</v>
      </c>
      <c r="B61" s="1" t="s">
        <v>4678</v>
      </c>
      <c r="C61" s="1" t="s">
        <v>2842</v>
      </c>
      <c r="D61" s="1" t="s">
        <v>60</v>
      </c>
      <c r="E61" s="1" t="s">
        <v>4696</v>
      </c>
      <c r="F61" s="1" t="s">
        <v>4594</v>
      </c>
      <c r="G61" s="1" t="s">
        <v>15</v>
      </c>
      <c r="H61" s="1" t="s">
        <v>77</v>
      </c>
      <c r="I61" s="1" t="s">
        <v>17</v>
      </c>
    </row>
    <row r="62" spans="1:9" ht="75" customHeight="1" x14ac:dyDescent="0.25">
      <c r="A62" s="1" t="s">
        <v>4697</v>
      </c>
      <c r="B62" s="1" t="s">
        <v>4681</v>
      </c>
      <c r="C62" s="1" t="s">
        <v>2842</v>
      </c>
      <c r="D62" s="1" t="s">
        <v>60</v>
      </c>
      <c r="E62" s="1" t="s">
        <v>4698</v>
      </c>
      <c r="F62" s="1" t="s">
        <v>4594</v>
      </c>
      <c r="G62" s="1" t="s">
        <v>15</v>
      </c>
      <c r="H62" s="1" t="s">
        <v>77</v>
      </c>
      <c r="I62" s="1" t="s">
        <v>17</v>
      </c>
    </row>
    <row r="63" spans="1:9" ht="75" customHeight="1" x14ac:dyDescent="0.25">
      <c r="A63" s="1" t="s">
        <v>4699</v>
      </c>
      <c r="B63" s="1" t="s">
        <v>4678</v>
      </c>
      <c r="C63" s="1" t="s">
        <v>2842</v>
      </c>
      <c r="D63" s="1" t="s">
        <v>60</v>
      </c>
      <c r="E63" s="1" t="s">
        <v>4700</v>
      </c>
      <c r="F63" s="1" t="s">
        <v>4594</v>
      </c>
      <c r="G63" s="1" t="s">
        <v>15</v>
      </c>
      <c r="H63" s="1" t="s">
        <v>77</v>
      </c>
      <c r="I63" s="1" t="s">
        <v>17</v>
      </c>
    </row>
    <row r="64" spans="1:9" ht="75" customHeight="1" x14ac:dyDescent="0.25">
      <c r="A64" s="1" t="s">
        <v>4701</v>
      </c>
      <c r="B64" s="1" t="s">
        <v>4681</v>
      </c>
      <c r="C64" s="1" t="s">
        <v>2842</v>
      </c>
      <c r="D64" s="1" t="s">
        <v>60</v>
      </c>
      <c r="E64" s="1" t="s">
        <v>4702</v>
      </c>
      <c r="F64" s="1" t="s">
        <v>4594</v>
      </c>
      <c r="G64" s="1" t="s">
        <v>15</v>
      </c>
      <c r="H64" s="1" t="s">
        <v>77</v>
      </c>
      <c r="I64" s="1" t="s">
        <v>17</v>
      </c>
    </row>
    <row r="65" spans="1:9" ht="75" customHeight="1" x14ac:dyDescent="0.25">
      <c r="A65" s="1" t="s">
        <v>4703</v>
      </c>
      <c r="B65" s="1" t="s">
        <v>4678</v>
      </c>
      <c r="C65" s="1" t="s">
        <v>2842</v>
      </c>
      <c r="D65" s="1" t="s">
        <v>60</v>
      </c>
      <c r="E65" s="1" t="s">
        <v>4704</v>
      </c>
      <c r="F65" s="1" t="s">
        <v>4594</v>
      </c>
      <c r="G65" s="1" t="s">
        <v>15</v>
      </c>
      <c r="H65" s="1" t="s">
        <v>77</v>
      </c>
      <c r="I65" s="1" t="s">
        <v>17</v>
      </c>
    </row>
    <row r="66" spans="1:9" ht="75" customHeight="1" x14ac:dyDescent="0.25">
      <c r="A66" s="1" t="s">
        <v>4705</v>
      </c>
      <c r="B66" s="1" t="s">
        <v>4681</v>
      </c>
      <c r="C66" s="1" t="s">
        <v>2842</v>
      </c>
      <c r="D66" s="1" t="s">
        <v>60</v>
      </c>
      <c r="E66" s="1" t="s">
        <v>4706</v>
      </c>
      <c r="F66" s="1" t="s">
        <v>4594</v>
      </c>
      <c r="G66" s="1" t="s">
        <v>15</v>
      </c>
      <c r="H66" s="1" t="s">
        <v>77</v>
      </c>
      <c r="I66" s="1" t="s">
        <v>17</v>
      </c>
    </row>
    <row r="67" spans="1:9" ht="75" customHeight="1" x14ac:dyDescent="0.25">
      <c r="A67" s="1" t="s">
        <v>4707</v>
      </c>
      <c r="B67" s="1" t="s">
        <v>4678</v>
      </c>
      <c r="C67" s="1" t="s">
        <v>2842</v>
      </c>
      <c r="D67" s="1" t="s">
        <v>60</v>
      </c>
      <c r="E67" s="1" t="s">
        <v>4708</v>
      </c>
      <c r="F67" s="1" t="s">
        <v>4594</v>
      </c>
      <c r="G67" s="1" t="s">
        <v>15</v>
      </c>
      <c r="H67" s="1" t="s">
        <v>77</v>
      </c>
      <c r="I67" s="1" t="s">
        <v>17</v>
      </c>
    </row>
    <row r="68" spans="1:9" ht="75" customHeight="1" x14ac:dyDescent="0.25">
      <c r="A68" s="1" t="s">
        <v>4709</v>
      </c>
      <c r="B68" s="1" t="s">
        <v>4681</v>
      </c>
      <c r="C68" s="1" t="s">
        <v>2842</v>
      </c>
      <c r="D68" s="1" t="s">
        <v>60</v>
      </c>
      <c r="E68" s="1" t="s">
        <v>4710</v>
      </c>
      <c r="F68" s="1" t="s">
        <v>4594</v>
      </c>
      <c r="G68" s="1" t="s">
        <v>15</v>
      </c>
      <c r="H68" s="1" t="s">
        <v>77</v>
      </c>
      <c r="I68" s="1" t="s">
        <v>17</v>
      </c>
    </row>
    <row r="69" spans="1:9" ht="75" customHeight="1" x14ac:dyDescent="0.25">
      <c r="A69" s="1" t="s">
        <v>4711</v>
      </c>
      <c r="B69" s="1" t="s">
        <v>4678</v>
      </c>
      <c r="C69" s="1" t="s">
        <v>2842</v>
      </c>
      <c r="D69" s="1" t="s">
        <v>60</v>
      </c>
      <c r="E69" s="1" t="s">
        <v>4712</v>
      </c>
      <c r="F69" s="1" t="s">
        <v>4594</v>
      </c>
      <c r="G69" s="1" t="s">
        <v>15</v>
      </c>
      <c r="H69" s="1" t="s">
        <v>77</v>
      </c>
      <c r="I69" s="1" t="s">
        <v>17</v>
      </c>
    </row>
    <row r="70" spans="1:9" ht="75" customHeight="1" x14ac:dyDescent="0.25">
      <c r="A70" s="1" t="s">
        <v>4713</v>
      </c>
      <c r="B70" s="1" t="s">
        <v>4681</v>
      </c>
      <c r="C70" s="1" t="s">
        <v>2842</v>
      </c>
      <c r="D70" s="1" t="s">
        <v>60</v>
      </c>
      <c r="E70" s="1" t="s">
        <v>4714</v>
      </c>
      <c r="F70" s="1" t="s">
        <v>4594</v>
      </c>
      <c r="G70" s="1" t="s">
        <v>15</v>
      </c>
      <c r="H70" s="1" t="s">
        <v>77</v>
      </c>
      <c r="I70" s="1" t="s">
        <v>17</v>
      </c>
    </row>
    <row r="71" spans="1:9" ht="75" customHeight="1" x14ac:dyDescent="0.25">
      <c r="A71" s="1" t="s">
        <v>4715</v>
      </c>
      <c r="B71" s="1" t="s">
        <v>4678</v>
      </c>
      <c r="C71" s="1" t="s">
        <v>2842</v>
      </c>
      <c r="D71" s="1" t="s">
        <v>60</v>
      </c>
      <c r="E71" s="1" t="s">
        <v>4716</v>
      </c>
      <c r="F71" s="1" t="s">
        <v>4594</v>
      </c>
      <c r="G71" s="1" t="s">
        <v>15</v>
      </c>
      <c r="H71" s="1" t="s">
        <v>77</v>
      </c>
      <c r="I71" s="1" t="s">
        <v>17</v>
      </c>
    </row>
    <row r="72" spans="1:9" ht="75" customHeight="1" x14ac:dyDescent="0.25">
      <c r="A72" s="1" t="s">
        <v>4717</v>
      </c>
      <c r="B72" s="1" t="s">
        <v>4681</v>
      </c>
      <c r="C72" s="1" t="s">
        <v>2842</v>
      </c>
      <c r="D72" s="1" t="s">
        <v>60</v>
      </c>
      <c r="E72" s="1" t="s">
        <v>4718</v>
      </c>
      <c r="F72" s="1" t="s">
        <v>4594</v>
      </c>
      <c r="G72" s="1" t="s">
        <v>15</v>
      </c>
      <c r="H72" s="1" t="s">
        <v>77</v>
      </c>
      <c r="I72" s="1" t="s">
        <v>17</v>
      </c>
    </row>
    <row r="73" spans="1:9" ht="75" customHeight="1" x14ac:dyDescent="0.25">
      <c r="A73" s="1" t="s">
        <v>4719</v>
      </c>
      <c r="B73" s="1" t="s">
        <v>4678</v>
      </c>
      <c r="C73" s="1" t="s">
        <v>2842</v>
      </c>
      <c r="D73" s="1" t="s">
        <v>60</v>
      </c>
      <c r="E73" s="1" t="s">
        <v>4720</v>
      </c>
      <c r="F73" s="1" t="s">
        <v>4594</v>
      </c>
      <c r="G73" s="1" t="s">
        <v>15</v>
      </c>
      <c r="H73" s="1" t="s">
        <v>77</v>
      </c>
      <c r="I73" s="1" t="s">
        <v>17</v>
      </c>
    </row>
    <row r="74" spans="1:9" ht="75" customHeight="1" x14ac:dyDescent="0.25">
      <c r="A74" s="1" t="s">
        <v>4721</v>
      </c>
      <c r="B74" s="1" t="s">
        <v>4681</v>
      </c>
      <c r="C74" s="1" t="s">
        <v>2842</v>
      </c>
      <c r="D74" s="1" t="s">
        <v>60</v>
      </c>
      <c r="E74" s="1" t="s">
        <v>4722</v>
      </c>
      <c r="F74" s="1" t="s">
        <v>4594</v>
      </c>
      <c r="G74" s="1" t="s">
        <v>15</v>
      </c>
      <c r="H74" s="1" t="s">
        <v>77</v>
      </c>
      <c r="I74" s="1" t="s">
        <v>17</v>
      </c>
    </row>
    <row r="75" spans="1:9" ht="75" customHeight="1" x14ac:dyDescent="0.25">
      <c r="A75" s="1" t="s">
        <v>4723</v>
      </c>
      <c r="B75" s="1" t="s">
        <v>4678</v>
      </c>
      <c r="C75" s="1" t="s">
        <v>2842</v>
      </c>
      <c r="D75" s="1" t="s">
        <v>60</v>
      </c>
      <c r="E75" s="1" t="s">
        <v>4724</v>
      </c>
      <c r="F75" s="1" t="s">
        <v>4725</v>
      </c>
      <c r="G75" s="1" t="s">
        <v>15</v>
      </c>
      <c r="H75" s="1" t="s">
        <v>77</v>
      </c>
      <c r="I75" s="1" t="s">
        <v>17</v>
      </c>
    </row>
    <row r="76" spans="1:9" ht="75" customHeight="1" x14ac:dyDescent="0.25">
      <c r="A76" s="1" t="s">
        <v>4726</v>
      </c>
      <c r="B76" s="1" t="s">
        <v>4681</v>
      </c>
      <c r="C76" s="1" t="s">
        <v>2842</v>
      </c>
      <c r="D76" s="1" t="s">
        <v>60</v>
      </c>
      <c r="E76" s="1" t="s">
        <v>4727</v>
      </c>
      <c r="F76" s="1" t="s">
        <v>4725</v>
      </c>
      <c r="G76" s="1" t="s">
        <v>15</v>
      </c>
      <c r="H76" s="1" t="s">
        <v>77</v>
      </c>
      <c r="I76" s="1" t="s">
        <v>17</v>
      </c>
    </row>
    <row r="77" spans="1:9" ht="75" customHeight="1" x14ac:dyDescent="0.25">
      <c r="A77" s="1" t="s">
        <v>4728</v>
      </c>
      <c r="B77" s="1" t="s">
        <v>4678</v>
      </c>
      <c r="C77" s="1" t="s">
        <v>2842</v>
      </c>
      <c r="D77" s="1" t="s">
        <v>60</v>
      </c>
      <c r="E77" s="1" t="s">
        <v>4729</v>
      </c>
      <c r="F77" s="1" t="s">
        <v>4594</v>
      </c>
      <c r="G77" s="1" t="s">
        <v>15</v>
      </c>
      <c r="H77" s="1" t="s">
        <v>77</v>
      </c>
      <c r="I77" s="1" t="s">
        <v>17</v>
      </c>
    </row>
    <row r="78" spans="1:9" ht="75" customHeight="1" x14ac:dyDescent="0.25">
      <c r="A78" s="1" t="s">
        <v>4730</v>
      </c>
      <c r="B78" s="1" t="s">
        <v>4681</v>
      </c>
      <c r="C78" s="1" t="s">
        <v>2842</v>
      </c>
      <c r="D78" s="1" t="s">
        <v>60</v>
      </c>
      <c r="E78" s="1" t="s">
        <v>4731</v>
      </c>
      <c r="F78" s="1" t="s">
        <v>4725</v>
      </c>
      <c r="G78" s="1" t="s">
        <v>15</v>
      </c>
      <c r="H78" s="1" t="s">
        <v>77</v>
      </c>
      <c r="I78" s="1" t="s">
        <v>17</v>
      </c>
    </row>
    <row r="79" spans="1:9" ht="75" customHeight="1" x14ac:dyDescent="0.25">
      <c r="A79" s="1" t="s">
        <v>4732</v>
      </c>
      <c r="B79" s="1" t="s">
        <v>4678</v>
      </c>
      <c r="C79" s="1" t="s">
        <v>2842</v>
      </c>
      <c r="D79" s="1" t="s">
        <v>60</v>
      </c>
      <c r="E79" s="1" t="s">
        <v>4733</v>
      </c>
      <c r="F79" s="1" t="s">
        <v>4594</v>
      </c>
      <c r="G79" s="1" t="s">
        <v>15</v>
      </c>
      <c r="H79" s="1" t="s">
        <v>77</v>
      </c>
      <c r="I79" s="1" t="s">
        <v>17</v>
      </c>
    </row>
    <row r="80" spans="1:9" ht="75" customHeight="1" x14ac:dyDescent="0.25">
      <c r="A80" s="1" t="s">
        <v>4734</v>
      </c>
      <c r="B80" s="1" t="s">
        <v>4681</v>
      </c>
      <c r="C80" s="1" t="s">
        <v>2842</v>
      </c>
      <c r="D80" s="1" t="s">
        <v>60</v>
      </c>
      <c r="E80" s="1" t="s">
        <v>4735</v>
      </c>
      <c r="F80" s="1" t="s">
        <v>4594</v>
      </c>
      <c r="G80" s="1" t="s">
        <v>15</v>
      </c>
      <c r="H80" s="1" t="s">
        <v>77</v>
      </c>
      <c r="I80" s="1" t="s">
        <v>17</v>
      </c>
    </row>
    <row r="81" spans="1:9" ht="75" customHeight="1" x14ac:dyDescent="0.25">
      <c r="A81" s="1" t="s">
        <v>4736</v>
      </c>
      <c r="B81" s="1" t="s">
        <v>4678</v>
      </c>
      <c r="C81" s="1" t="s">
        <v>2842</v>
      </c>
      <c r="D81" s="1" t="s">
        <v>60</v>
      </c>
      <c r="E81" s="1" t="s">
        <v>4737</v>
      </c>
      <c r="F81" s="1" t="s">
        <v>4594</v>
      </c>
      <c r="G81" s="1" t="s">
        <v>15</v>
      </c>
      <c r="H81" s="1" t="s">
        <v>77</v>
      </c>
      <c r="I81" s="1" t="s">
        <v>17</v>
      </c>
    </row>
    <row r="82" spans="1:9" ht="75" customHeight="1" x14ac:dyDescent="0.25">
      <c r="A82" s="1" t="s">
        <v>4738</v>
      </c>
      <c r="B82" s="1" t="s">
        <v>4681</v>
      </c>
      <c r="C82" s="1" t="s">
        <v>2842</v>
      </c>
      <c r="D82" s="1" t="s">
        <v>60</v>
      </c>
      <c r="E82" s="1" t="s">
        <v>4739</v>
      </c>
      <c r="F82" s="1" t="s">
        <v>4594</v>
      </c>
      <c r="G82" s="1" t="s">
        <v>15</v>
      </c>
      <c r="H82" s="1" t="s">
        <v>77</v>
      </c>
      <c r="I82" s="1" t="s">
        <v>17</v>
      </c>
    </row>
    <row r="83" spans="1:9" ht="75" customHeight="1" x14ac:dyDescent="0.25">
      <c r="A83" s="1" t="s">
        <v>4740</v>
      </c>
      <c r="B83" s="1" t="s">
        <v>4678</v>
      </c>
      <c r="C83" s="1" t="s">
        <v>2842</v>
      </c>
      <c r="D83" s="1" t="s">
        <v>60</v>
      </c>
      <c r="E83" s="1" t="s">
        <v>4741</v>
      </c>
      <c r="F83" s="1" t="s">
        <v>4594</v>
      </c>
      <c r="G83" s="1" t="s">
        <v>15</v>
      </c>
      <c r="H83" s="1" t="s">
        <v>77</v>
      </c>
      <c r="I83" s="1" t="s">
        <v>17</v>
      </c>
    </row>
    <row r="84" spans="1:9" ht="75" customHeight="1" x14ac:dyDescent="0.25">
      <c r="A84" s="1" t="s">
        <v>4742</v>
      </c>
      <c r="B84" s="1" t="s">
        <v>4681</v>
      </c>
      <c r="C84" s="1" t="s">
        <v>2842</v>
      </c>
      <c r="D84" s="1" t="s">
        <v>60</v>
      </c>
      <c r="E84" s="1" t="s">
        <v>4743</v>
      </c>
      <c r="F84" s="1" t="s">
        <v>4594</v>
      </c>
      <c r="G84" s="1" t="s">
        <v>15</v>
      </c>
      <c r="H84" s="1" t="s">
        <v>77</v>
      </c>
      <c r="I84" s="1" t="s">
        <v>17</v>
      </c>
    </row>
    <row r="85" spans="1:9" ht="75" customHeight="1" x14ac:dyDescent="0.25">
      <c r="A85" s="1" t="s">
        <v>4744</v>
      </c>
      <c r="B85" s="1" t="s">
        <v>4678</v>
      </c>
      <c r="C85" s="1" t="s">
        <v>2842</v>
      </c>
      <c r="D85" s="1" t="s">
        <v>60</v>
      </c>
      <c r="E85" s="1" t="s">
        <v>4745</v>
      </c>
      <c r="F85" s="1" t="s">
        <v>4594</v>
      </c>
      <c r="G85" s="1" t="s">
        <v>15</v>
      </c>
      <c r="H85" s="1" t="s">
        <v>77</v>
      </c>
      <c r="I85" s="1" t="s">
        <v>17</v>
      </c>
    </row>
    <row r="86" spans="1:9" ht="75" customHeight="1" x14ac:dyDescent="0.25">
      <c r="A86" s="1" t="s">
        <v>4746</v>
      </c>
      <c r="B86" s="1" t="s">
        <v>4681</v>
      </c>
      <c r="C86" s="1" t="s">
        <v>2842</v>
      </c>
      <c r="D86" s="1" t="s">
        <v>60</v>
      </c>
      <c r="E86" s="1" t="s">
        <v>4747</v>
      </c>
      <c r="F86" s="1" t="s">
        <v>4594</v>
      </c>
      <c r="G86" s="1" t="s">
        <v>15</v>
      </c>
      <c r="H86" s="1" t="s">
        <v>77</v>
      </c>
      <c r="I86" s="1" t="s">
        <v>17</v>
      </c>
    </row>
    <row r="87" spans="1:9" ht="75" customHeight="1" x14ac:dyDescent="0.25">
      <c r="A87" s="1" t="s">
        <v>4748</v>
      </c>
      <c r="B87" s="1" t="s">
        <v>4678</v>
      </c>
      <c r="C87" s="1" t="s">
        <v>2842</v>
      </c>
      <c r="D87" s="1" t="s">
        <v>60</v>
      </c>
      <c r="E87" s="1" t="s">
        <v>4749</v>
      </c>
      <c r="F87" s="1" t="s">
        <v>4594</v>
      </c>
      <c r="G87" s="1" t="s">
        <v>15</v>
      </c>
      <c r="H87" s="1" t="s">
        <v>77</v>
      </c>
      <c r="I87" s="1" t="s">
        <v>17</v>
      </c>
    </row>
    <row r="88" spans="1:9" ht="75" customHeight="1" x14ac:dyDescent="0.25">
      <c r="A88" s="1" t="s">
        <v>4750</v>
      </c>
      <c r="B88" s="1" t="s">
        <v>4681</v>
      </c>
      <c r="C88" s="1" t="s">
        <v>2842</v>
      </c>
      <c r="D88" s="1" t="s">
        <v>60</v>
      </c>
      <c r="E88" s="1" t="s">
        <v>4751</v>
      </c>
      <c r="F88" s="1" t="s">
        <v>4594</v>
      </c>
      <c r="G88" s="1" t="s">
        <v>15</v>
      </c>
      <c r="H88" s="1" t="s">
        <v>77</v>
      </c>
      <c r="I88" s="1" t="s">
        <v>17</v>
      </c>
    </row>
    <row r="89" spans="1:9" ht="75" customHeight="1" x14ac:dyDescent="0.25">
      <c r="A89" s="1" t="s">
        <v>4752</v>
      </c>
      <c r="B89" s="1" t="s">
        <v>4678</v>
      </c>
      <c r="C89" s="1" t="s">
        <v>2842</v>
      </c>
      <c r="D89" s="1" t="s">
        <v>60</v>
      </c>
      <c r="E89" s="1" t="s">
        <v>4753</v>
      </c>
      <c r="F89" s="1" t="s">
        <v>4594</v>
      </c>
      <c r="G89" s="1" t="s">
        <v>15</v>
      </c>
      <c r="H89" s="1" t="s">
        <v>77</v>
      </c>
      <c r="I89" s="1" t="s">
        <v>17</v>
      </c>
    </row>
    <row r="90" spans="1:9" ht="75" customHeight="1" x14ac:dyDescent="0.25">
      <c r="A90" s="1" t="s">
        <v>4754</v>
      </c>
      <c r="B90" s="1" t="s">
        <v>4681</v>
      </c>
      <c r="C90" s="1" t="s">
        <v>2842</v>
      </c>
      <c r="D90" s="1" t="s">
        <v>60</v>
      </c>
      <c r="E90" s="1" t="s">
        <v>4755</v>
      </c>
      <c r="F90" s="1" t="s">
        <v>4594</v>
      </c>
      <c r="G90" s="1" t="s">
        <v>15</v>
      </c>
      <c r="H90" s="1" t="s">
        <v>77</v>
      </c>
      <c r="I90" s="1" t="s">
        <v>17</v>
      </c>
    </row>
    <row r="91" spans="1:9" ht="75" customHeight="1" x14ac:dyDescent="0.25">
      <c r="A91" s="1" t="s">
        <v>4756</v>
      </c>
      <c r="B91" s="1" t="s">
        <v>4678</v>
      </c>
      <c r="C91" s="1" t="s">
        <v>2842</v>
      </c>
      <c r="D91" s="1" t="s">
        <v>60</v>
      </c>
      <c r="E91" s="1" t="s">
        <v>4757</v>
      </c>
      <c r="F91" s="1" t="s">
        <v>4594</v>
      </c>
      <c r="G91" s="1" t="s">
        <v>15</v>
      </c>
      <c r="H91" s="1" t="s">
        <v>77</v>
      </c>
      <c r="I91" s="1" t="s">
        <v>17</v>
      </c>
    </row>
    <row r="92" spans="1:9" ht="75" customHeight="1" x14ac:dyDescent="0.25">
      <c r="A92" s="1" t="s">
        <v>4758</v>
      </c>
      <c r="B92" s="1" t="s">
        <v>4681</v>
      </c>
      <c r="C92" s="1" t="s">
        <v>2842</v>
      </c>
      <c r="D92" s="1" t="s">
        <v>60</v>
      </c>
      <c r="E92" s="1" t="s">
        <v>4759</v>
      </c>
      <c r="F92" s="1" t="s">
        <v>4594</v>
      </c>
      <c r="G92" s="1" t="s">
        <v>15</v>
      </c>
      <c r="H92" s="1" t="s">
        <v>77</v>
      </c>
      <c r="I92" s="1" t="s">
        <v>17</v>
      </c>
    </row>
    <row r="93" spans="1:9" ht="75" customHeight="1" x14ac:dyDescent="0.25">
      <c r="A93" s="1" t="s">
        <v>4760</v>
      </c>
      <c r="B93" s="1" t="s">
        <v>4678</v>
      </c>
      <c r="C93" s="1" t="s">
        <v>2842</v>
      </c>
      <c r="D93" s="1" t="s">
        <v>60</v>
      </c>
      <c r="E93" s="1" t="s">
        <v>4761</v>
      </c>
      <c r="F93" s="1" t="s">
        <v>4594</v>
      </c>
      <c r="G93" s="1" t="s">
        <v>15</v>
      </c>
      <c r="H93" s="1" t="s">
        <v>77</v>
      </c>
      <c r="I93" s="1" t="s">
        <v>17</v>
      </c>
    </row>
    <row r="94" spans="1:9" ht="75" customHeight="1" x14ac:dyDescent="0.25">
      <c r="A94" s="1" t="s">
        <v>4762</v>
      </c>
      <c r="B94" s="1" t="s">
        <v>4681</v>
      </c>
      <c r="C94" s="1" t="s">
        <v>2842</v>
      </c>
      <c r="D94" s="1" t="s">
        <v>60</v>
      </c>
      <c r="E94" s="1" t="s">
        <v>4763</v>
      </c>
      <c r="F94" s="1" t="s">
        <v>4594</v>
      </c>
      <c r="G94" s="1" t="s">
        <v>15</v>
      </c>
      <c r="H94" s="1" t="s">
        <v>77</v>
      </c>
      <c r="I94" s="1" t="s">
        <v>17</v>
      </c>
    </row>
    <row r="95" spans="1:9" ht="75" customHeight="1" x14ac:dyDescent="0.25">
      <c r="A95" s="1" t="s">
        <v>4764</v>
      </c>
      <c r="B95" s="1" t="s">
        <v>4678</v>
      </c>
      <c r="C95" s="1" t="s">
        <v>2842</v>
      </c>
      <c r="D95" s="1" t="s">
        <v>60</v>
      </c>
      <c r="E95" s="1" t="s">
        <v>4765</v>
      </c>
      <c r="F95" s="1" t="s">
        <v>4594</v>
      </c>
      <c r="G95" s="1" t="s">
        <v>15</v>
      </c>
      <c r="H95" s="1" t="s">
        <v>77</v>
      </c>
      <c r="I95" s="1" t="s">
        <v>17</v>
      </c>
    </row>
    <row r="96" spans="1:9" ht="75" customHeight="1" x14ac:dyDescent="0.25">
      <c r="A96" s="1" t="s">
        <v>4766</v>
      </c>
      <c r="B96" s="1" t="s">
        <v>4681</v>
      </c>
      <c r="C96" s="1" t="s">
        <v>2842</v>
      </c>
      <c r="D96" s="1" t="s">
        <v>60</v>
      </c>
      <c r="E96" s="1" t="s">
        <v>4767</v>
      </c>
      <c r="F96" s="1" t="s">
        <v>4594</v>
      </c>
      <c r="G96" s="1" t="s">
        <v>15</v>
      </c>
      <c r="H96" s="1" t="s">
        <v>77</v>
      </c>
      <c r="I96" s="1" t="s">
        <v>17</v>
      </c>
    </row>
    <row r="97" spans="1:9" ht="75" customHeight="1" x14ac:dyDescent="0.25">
      <c r="A97" s="1" t="s">
        <v>4768</v>
      </c>
      <c r="B97" s="1" t="s">
        <v>4678</v>
      </c>
      <c r="C97" s="1" t="s">
        <v>2842</v>
      </c>
      <c r="D97" s="1" t="s">
        <v>60</v>
      </c>
      <c r="E97" s="1" t="s">
        <v>4769</v>
      </c>
      <c r="F97" s="1" t="s">
        <v>4594</v>
      </c>
      <c r="G97" s="1" t="s">
        <v>15</v>
      </c>
      <c r="H97" s="1" t="s">
        <v>77</v>
      </c>
      <c r="I97" s="1" t="s">
        <v>17</v>
      </c>
    </row>
    <row r="98" spans="1:9" ht="75" customHeight="1" x14ac:dyDescent="0.25">
      <c r="A98" s="1" t="s">
        <v>4770</v>
      </c>
      <c r="B98" s="1" t="s">
        <v>4681</v>
      </c>
      <c r="C98" s="1" t="s">
        <v>2842</v>
      </c>
      <c r="D98" s="1" t="s">
        <v>60</v>
      </c>
      <c r="E98" s="1" t="s">
        <v>4771</v>
      </c>
      <c r="F98" s="1" t="s">
        <v>4594</v>
      </c>
      <c r="G98" s="1" t="s">
        <v>15</v>
      </c>
      <c r="H98" s="1" t="s">
        <v>77</v>
      </c>
      <c r="I98" s="1" t="s">
        <v>17</v>
      </c>
    </row>
    <row r="99" spans="1:9" ht="75" customHeight="1" x14ac:dyDescent="0.25">
      <c r="A99" s="1" t="s">
        <v>4772</v>
      </c>
      <c r="B99" s="1" t="s">
        <v>4678</v>
      </c>
      <c r="C99" s="1" t="s">
        <v>2842</v>
      </c>
      <c r="D99" s="1" t="s">
        <v>60</v>
      </c>
      <c r="E99" s="1" t="s">
        <v>4773</v>
      </c>
      <c r="F99" s="1" t="s">
        <v>4594</v>
      </c>
      <c r="G99" s="1" t="s">
        <v>15</v>
      </c>
      <c r="H99" s="1" t="s">
        <v>77</v>
      </c>
      <c r="I99" s="1" t="s">
        <v>17</v>
      </c>
    </row>
    <row r="100" spans="1:9" ht="75" customHeight="1" x14ac:dyDescent="0.25">
      <c r="A100" s="1" t="s">
        <v>4774</v>
      </c>
      <c r="B100" s="1" t="s">
        <v>4681</v>
      </c>
      <c r="C100" s="1" t="s">
        <v>2842</v>
      </c>
      <c r="D100" s="1" t="s">
        <v>60</v>
      </c>
      <c r="E100" s="1" t="s">
        <v>4775</v>
      </c>
      <c r="F100" s="1" t="s">
        <v>4594</v>
      </c>
      <c r="G100" s="1" t="s">
        <v>15</v>
      </c>
      <c r="H100" s="1" t="s">
        <v>77</v>
      </c>
      <c r="I100" s="1" t="s">
        <v>17</v>
      </c>
    </row>
    <row r="101" spans="1:9" ht="75" customHeight="1" x14ac:dyDescent="0.25">
      <c r="A101" s="1" t="s">
        <v>4776</v>
      </c>
      <c r="B101" s="1" t="s">
        <v>4678</v>
      </c>
      <c r="C101" s="1" t="s">
        <v>2842</v>
      </c>
      <c r="D101" s="1" t="s">
        <v>60</v>
      </c>
      <c r="E101" s="1" t="s">
        <v>4777</v>
      </c>
      <c r="F101" s="1" t="s">
        <v>4594</v>
      </c>
      <c r="G101" s="1" t="s">
        <v>15</v>
      </c>
      <c r="H101" s="1" t="s">
        <v>77</v>
      </c>
      <c r="I101" s="1" t="s">
        <v>17</v>
      </c>
    </row>
    <row r="102" spans="1:9" ht="75" customHeight="1" x14ac:dyDescent="0.25">
      <c r="A102" s="1" t="s">
        <v>4778</v>
      </c>
      <c r="B102" s="1" t="s">
        <v>4681</v>
      </c>
      <c r="C102" s="1" t="s">
        <v>2842</v>
      </c>
      <c r="D102" s="1" t="s">
        <v>60</v>
      </c>
      <c r="E102" s="1" t="s">
        <v>4779</v>
      </c>
      <c r="F102" s="1" t="s">
        <v>4594</v>
      </c>
      <c r="G102" s="1" t="s">
        <v>15</v>
      </c>
      <c r="H102" s="1" t="s">
        <v>77</v>
      </c>
      <c r="I102" s="1" t="s">
        <v>17</v>
      </c>
    </row>
    <row r="103" spans="1:9" ht="75" customHeight="1" x14ac:dyDescent="0.25">
      <c r="A103" s="1" t="s">
        <v>4780</v>
      </c>
      <c r="B103" s="1" t="s">
        <v>4678</v>
      </c>
      <c r="C103" s="1" t="s">
        <v>2842</v>
      </c>
      <c r="D103" s="1" t="s">
        <v>60</v>
      </c>
      <c r="E103" s="1" t="s">
        <v>4781</v>
      </c>
      <c r="F103" s="1" t="s">
        <v>4594</v>
      </c>
      <c r="G103" s="1" t="s">
        <v>15</v>
      </c>
      <c r="H103" s="1" t="s">
        <v>77</v>
      </c>
      <c r="I103" s="1" t="s">
        <v>17</v>
      </c>
    </row>
    <row r="104" spans="1:9" ht="75" customHeight="1" x14ac:dyDescent="0.25">
      <c r="A104" s="1" t="s">
        <v>4782</v>
      </c>
      <c r="B104" s="1" t="s">
        <v>4681</v>
      </c>
      <c r="C104" s="1" t="s">
        <v>2842</v>
      </c>
      <c r="D104" s="1" t="s">
        <v>60</v>
      </c>
      <c r="E104" s="1" t="s">
        <v>4783</v>
      </c>
      <c r="F104" s="1" t="s">
        <v>4594</v>
      </c>
      <c r="G104" s="1" t="s">
        <v>15</v>
      </c>
      <c r="H104" s="1" t="s">
        <v>77</v>
      </c>
      <c r="I104" s="1" t="s">
        <v>17</v>
      </c>
    </row>
    <row r="105" spans="1:9" ht="75" customHeight="1" x14ac:dyDescent="0.25">
      <c r="A105" s="1" t="s">
        <v>4784</v>
      </c>
      <c r="B105" s="1" t="s">
        <v>4678</v>
      </c>
      <c r="C105" s="1" t="s">
        <v>2842</v>
      </c>
      <c r="D105" s="1" t="s">
        <v>60</v>
      </c>
      <c r="E105" s="1" t="s">
        <v>4785</v>
      </c>
      <c r="F105" s="1" t="s">
        <v>4594</v>
      </c>
      <c r="G105" s="1" t="s">
        <v>15</v>
      </c>
      <c r="H105" s="1" t="s">
        <v>77</v>
      </c>
      <c r="I105" s="1" t="s">
        <v>17</v>
      </c>
    </row>
    <row r="106" spans="1:9" ht="75" customHeight="1" x14ac:dyDescent="0.25">
      <c r="A106" s="1" t="s">
        <v>4786</v>
      </c>
      <c r="B106" s="1" t="s">
        <v>4681</v>
      </c>
      <c r="C106" s="1" t="s">
        <v>2842</v>
      </c>
      <c r="D106" s="1" t="s">
        <v>60</v>
      </c>
      <c r="E106" s="1" t="s">
        <v>4787</v>
      </c>
      <c r="F106" s="1" t="s">
        <v>4594</v>
      </c>
      <c r="G106" s="1" t="s">
        <v>15</v>
      </c>
      <c r="H106" s="1" t="s">
        <v>77</v>
      </c>
      <c r="I106" s="1" t="s">
        <v>17</v>
      </c>
    </row>
    <row r="107" spans="1:9" ht="75" customHeight="1" x14ac:dyDescent="0.25">
      <c r="A107" s="1" t="s">
        <v>4788</v>
      </c>
      <c r="B107" s="1" t="s">
        <v>4678</v>
      </c>
      <c r="C107" s="1" t="s">
        <v>2842</v>
      </c>
      <c r="D107" s="1" t="s">
        <v>60</v>
      </c>
      <c r="E107" s="1" t="s">
        <v>4789</v>
      </c>
      <c r="F107" s="1" t="s">
        <v>4594</v>
      </c>
      <c r="G107" s="1" t="s">
        <v>15</v>
      </c>
      <c r="H107" s="1" t="s">
        <v>77</v>
      </c>
      <c r="I107" s="1" t="s">
        <v>17</v>
      </c>
    </row>
    <row r="108" spans="1:9" ht="75" customHeight="1" x14ac:dyDescent="0.25">
      <c r="A108" s="1" t="s">
        <v>4790</v>
      </c>
      <c r="B108" s="1" t="s">
        <v>4681</v>
      </c>
      <c r="C108" s="1" t="s">
        <v>2842</v>
      </c>
      <c r="D108" s="1" t="s">
        <v>60</v>
      </c>
      <c r="E108" s="1" t="s">
        <v>4791</v>
      </c>
      <c r="F108" s="1" t="s">
        <v>4594</v>
      </c>
      <c r="G108" s="1" t="s">
        <v>15</v>
      </c>
      <c r="H108" s="1" t="s">
        <v>77</v>
      </c>
      <c r="I108" s="1" t="s">
        <v>17</v>
      </c>
    </row>
    <row r="109" spans="1:9" ht="75" customHeight="1" x14ac:dyDescent="0.25">
      <c r="A109" s="1" t="s">
        <v>4792</v>
      </c>
      <c r="B109" s="1" t="s">
        <v>4678</v>
      </c>
      <c r="C109" s="1" t="s">
        <v>2842</v>
      </c>
      <c r="D109" s="1" t="s">
        <v>60</v>
      </c>
      <c r="E109" s="1" t="s">
        <v>4793</v>
      </c>
      <c r="F109" s="1" t="s">
        <v>4594</v>
      </c>
      <c r="G109" s="1" t="s">
        <v>15</v>
      </c>
      <c r="H109" s="1" t="s">
        <v>77</v>
      </c>
      <c r="I109" s="1" t="s">
        <v>17</v>
      </c>
    </row>
    <row r="110" spans="1:9" ht="75" customHeight="1" x14ac:dyDescent="0.25">
      <c r="A110" s="1" t="s">
        <v>4794</v>
      </c>
      <c r="B110" s="1" t="s">
        <v>4681</v>
      </c>
      <c r="C110" s="1" t="s">
        <v>2842</v>
      </c>
      <c r="D110" s="1" t="s">
        <v>60</v>
      </c>
      <c r="E110" s="1" t="s">
        <v>4795</v>
      </c>
      <c r="F110" s="1" t="s">
        <v>4594</v>
      </c>
      <c r="G110" s="1" t="s">
        <v>15</v>
      </c>
      <c r="H110" s="1" t="s">
        <v>77</v>
      </c>
      <c r="I110" s="1" t="s">
        <v>17</v>
      </c>
    </row>
    <row r="111" spans="1:9" ht="75" customHeight="1" x14ac:dyDescent="0.25">
      <c r="A111" s="1" t="s">
        <v>4796</v>
      </c>
      <c r="B111" s="1" t="s">
        <v>4678</v>
      </c>
      <c r="C111" s="1" t="s">
        <v>2842</v>
      </c>
      <c r="D111" s="1" t="s">
        <v>60</v>
      </c>
      <c r="E111" s="1" t="s">
        <v>4797</v>
      </c>
      <c r="F111" s="1" t="s">
        <v>4594</v>
      </c>
      <c r="G111" s="1" t="s">
        <v>15</v>
      </c>
      <c r="H111" s="1" t="s">
        <v>77</v>
      </c>
      <c r="I111" s="1" t="s">
        <v>17</v>
      </c>
    </row>
    <row r="112" spans="1:9" ht="75" customHeight="1" x14ac:dyDescent="0.25">
      <c r="A112" s="1" t="s">
        <v>4798</v>
      </c>
      <c r="B112" s="1" t="s">
        <v>4681</v>
      </c>
      <c r="C112" s="1" t="s">
        <v>2842</v>
      </c>
      <c r="D112" s="1" t="s">
        <v>60</v>
      </c>
      <c r="E112" s="1" t="s">
        <v>4799</v>
      </c>
      <c r="F112" s="1" t="s">
        <v>4594</v>
      </c>
      <c r="G112" s="1" t="s">
        <v>15</v>
      </c>
      <c r="H112" s="1" t="s">
        <v>77</v>
      </c>
      <c r="I112" s="1" t="s">
        <v>17</v>
      </c>
    </row>
    <row r="113" spans="1:9" ht="75" customHeight="1" x14ac:dyDescent="0.25">
      <c r="A113" s="1" t="s">
        <v>4800</v>
      </c>
      <c r="B113" s="1" t="s">
        <v>4801</v>
      </c>
      <c r="C113" s="1" t="s">
        <v>2842</v>
      </c>
      <c r="D113" s="1" t="s">
        <v>60</v>
      </c>
      <c r="E113" s="1" t="s">
        <v>4802</v>
      </c>
      <c r="F113" s="1" t="s">
        <v>4594</v>
      </c>
      <c r="G113" s="1" t="s">
        <v>15</v>
      </c>
      <c r="H113" s="1" t="s">
        <v>77</v>
      </c>
      <c r="I113" s="1" t="s">
        <v>17</v>
      </c>
    </row>
    <row r="114" spans="1:9" ht="75" customHeight="1" x14ac:dyDescent="0.25">
      <c r="A114" s="1" t="s">
        <v>4803</v>
      </c>
      <c r="B114" s="1" t="s">
        <v>4804</v>
      </c>
      <c r="C114" s="1" t="s">
        <v>2842</v>
      </c>
      <c r="D114" s="1" t="s">
        <v>60</v>
      </c>
      <c r="E114" s="1" t="s">
        <v>4805</v>
      </c>
      <c r="F114" s="1" t="s">
        <v>4594</v>
      </c>
      <c r="G114" s="1" t="s">
        <v>15</v>
      </c>
      <c r="H114" s="1" t="s">
        <v>77</v>
      </c>
      <c r="I114" s="1" t="s">
        <v>17</v>
      </c>
    </row>
    <row r="115" spans="1:9" ht="75" customHeight="1" x14ac:dyDescent="0.25">
      <c r="A115" s="1" t="s">
        <v>4806</v>
      </c>
      <c r="B115" s="1" t="s">
        <v>4801</v>
      </c>
      <c r="C115" s="1" t="s">
        <v>2842</v>
      </c>
      <c r="D115" s="1" t="s">
        <v>60</v>
      </c>
      <c r="E115" s="1" t="s">
        <v>4807</v>
      </c>
      <c r="F115" s="1" t="s">
        <v>4594</v>
      </c>
      <c r="G115" s="1" t="s">
        <v>15</v>
      </c>
      <c r="H115" s="1" t="s">
        <v>77</v>
      </c>
      <c r="I115" s="1" t="s">
        <v>17</v>
      </c>
    </row>
    <row r="116" spans="1:9" ht="75" customHeight="1" x14ac:dyDescent="0.25">
      <c r="A116" s="1" t="s">
        <v>4808</v>
      </c>
      <c r="B116" s="1" t="s">
        <v>4804</v>
      </c>
      <c r="C116" s="1" t="s">
        <v>2842</v>
      </c>
      <c r="D116" s="1" t="s">
        <v>60</v>
      </c>
      <c r="E116" s="1" t="s">
        <v>4809</v>
      </c>
      <c r="F116" s="1" t="s">
        <v>4594</v>
      </c>
      <c r="G116" s="1" t="s">
        <v>15</v>
      </c>
      <c r="H116" s="1" t="s">
        <v>77</v>
      </c>
      <c r="I116" s="1" t="s">
        <v>17</v>
      </c>
    </row>
    <row r="117" spans="1:9" ht="75" customHeight="1" x14ac:dyDescent="0.25">
      <c r="A117" s="1" t="s">
        <v>4810</v>
      </c>
      <c r="B117" s="1" t="s">
        <v>4801</v>
      </c>
      <c r="C117" s="1" t="s">
        <v>2842</v>
      </c>
      <c r="D117" s="1" t="s">
        <v>60</v>
      </c>
      <c r="E117" s="1" t="s">
        <v>4811</v>
      </c>
      <c r="F117" s="1" t="s">
        <v>4594</v>
      </c>
      <c r="G117" s="1" t="s">
        <v>15</v>
      </c>
      <c r="H117" s="1" t="s">
        <v>77</v>
      </c>
      <c r="I117" s="1" t="s">
        <v>17</v>
      </c>
    </row>
    <row r="118" spans="1:9" ht="75" customHeight="1" x14ac:dyDescent="0.25">
      <c r="A118" s="1" t="s">
        <v>4812</v>
      </c>
      <c r="B118" s="1" t="s">
        <v>4804</v>
      </c>
      <c r="C118" s="1" t="s">
        <v>2842</v>
      </c>
      <c r="D118" s="1" t="s">
        <v>60</v>
      </c>
      <c r="E118" s="1" t="s">
        <v>4813</v>
      </c>
      <c r="F118" s="1" t="s">
        <v>4594</v>
      </c>
      <c r="G118" s="1" t="s">
        <v>15</v>
      </c>
      <c r="H118" s="1" t="s">
        <v>77</v>
      </c>
      <c r="I118" s="1" t="s">
        <v>17</v>
      </c>
    </row>
    <row r="119" spans="1:9" ht="75" customHeight="1" x14ac:dyDescent="0.25">
      <c r="A119" s="1" t="s">
        <v>4814</v>
      </c>
      <c r="B119" s="1" t="s">
        <v>4801</v>
      </c>
      <c r="C119" s="1" t="s">
        <v>2842</v>
      </c>
      <c r="D119" s="1" t="s">
        <v>60</v>
      </c>
      <c r="E119" s="1" t="s">
        <v>4815</v>
      </c>
      <c r="F119" s="1" t="s">
        <v>4594</v>
      </c>
      <c r="G119" s="1" t="s">
        <v>15</v>
      </c>
      <c r="H119" s="1" t="s">
        <v>77</v>
      </c>
      <c r="I119" s="1" t="s">
        <v>17</v>
      </c>
    </row>
    <row r="120" spans="1:9" ht="75" customHeight="1" x14ac:dyDescent="0.25">
      <c r="A120" s="1" t="s">
        <v>4816</v>
      </c>
      <c r="B120" s="1" t="s">
        <v>4804</v>
      </c>
      <c r="C120" s="1" t="s">
        <v>2842</v>
      </c>
      <c r="D120" s="1" t="s">
        <v>60</v>
      </c>
      <c r="E120" s="1" t="s">
        <v>4817</v>
      </c>
      <c r="F120" s="1" t="s">
        <v>4594</v>
      </c>
      <c r="G120" s="1" t="s">
        <v>15</v>
      </c>
      <c r="H120" s="1" t="s">
        <v>77</v>
      </c>
      <c r="I120" s="1" t="s">
        <v>17</v>
      </c>
    </row>
    <row r="121" spans="1:9" ht="75" customHeight="1" x14ac:dyDescent="0.25">
      <c r="A121" s="1" t="s">
        <v>4818</v>
      </c>
      <c r="B121" s="1" t="s">
        <v>4801</v>
      </c>
      <c r="C121" s="1" t="s">
        <v>2842</v>
      </c>
      <c r="D121" s="1" t="s">
        <v>60</v>
      </c>
      <c r="E121" s="1" t="s">
        <v>4819</v>
      </c>
      <c r="F121" s="1" t="s">
        <v>4594</v>
      </c>
      <c r="G121" s="1" t="s">
        <v>15</v>
      </c>
      <c r="H121" s="1" t="s">
        <v>77</v>
      </c>
      <c r="I121" s="1" t="s">
        <v>17</v>
      </c>
    </row>
    <row r="122" spans="1:9" ht="75" customHeight="1" x14ac:dyDescent="0.25">
      <c r="A122" s="1" t="s">
        <v>4820</v>
      </c>
      <c r="B122" s="1" t="s">
        <v>4804</v>
      </c>
      <c r="C122" s="1" t="s">
        <v>2842</v>
      </c>
      <c r="D122" s="1" t="s">
        <v>60</v>
      </c>
      <c r="E122" s="1" t="s">
        <v>4821</v>
      </c>
      <c r="F122" s="1" t="s">
        <v>4594</v>
      </c>
      <c r="G122" s="1" t="s">
        <v>15</v>
      </c>
      <c r="H122" s="1" t="s">
        <v>77</v>
      </c>
      <c r="I122" s="1" t="s">
        <v>17</v>
      </c>
    </row>
    <row r="123" spans="1:9" ht="75" customHeight="1" x14ac:dyDescent="0.25">
      <c r="A123" s="1" t="s">
        <v>4822</v>
      </c>
      <c r="B123" s="1" t="s">
        <v>4801</v>
      </c>
      <c r="C123" s="1" t="s">
        <v>2842</v>
      </c>
      <c r="D123" s="1" t="s">
        <v>60</v>
      </c>
      <c r="E123" s="1" t="s">
        <v>4823</v>
      </c>
      <c r="F123" s="1" t="s">
        <v>4594</v>
      </c>
      <c r="G123" s="1" t="s">
        <v>15</v>
      </c>
      <c r="H123" s="1" t="s">
        <v>77</v>
      </c>
      <c r="I123" s="1" t="s">
        <v>17</v>
      </c>
    </row>
    <row r="124" spans="1:9" ht="75" customHeight="1" x14ac:dyDescent="0.25">
      <c r="A124" s="1" t="s">
        <v>4824</v>
      </c>
      <c r="B124" s="1" t="s">
        <v>4804</v>
      </c>
      <c r="C124" s="1" t="s">
        <v>2842</v>
      </c>
      <c r="D124" s="1" t="s">
        <v>60</v>
      </c>
      <c r="E124" s="1" t="s">
        <v>4825</v>
      </c>
      <c r="F124" s="1" t="s">
        <v>4594</v>
      </c>
      <c r="G124" s="1" t="s">
        <v>15</v>
      </c>
      <c r="H124" s="1" t="s">
        <v>77</v>
      </c>
      <c r="I124" s="1" t="s">
        <v>17</v>
      </c>
    </row>
    <row r="125" spans="1:9" ht="75" customHeight="1" x14ac:dyDescent="0.25">
      <c r="A125" s="1" t="s">
        <v>4826</v>
      </c>
      <c r="B125" s="1" t="s">
        <v>4801</v>
      </c>
      <c r="C125" s="1" t="s">
        <v>2842</v>
      </c>
      <c r="D125" s="1" t="s">
        <v>60</v>
      </c>
      <c r="E125" s="1" t="s">
        <v>4827</v>
      </c>
      <c r="F125" s="1" t="s">
        <v>4594</v>
      </c>
      <c r="G125" s="1" t="s">
        <v>15</v>
      </c>
      <c r="H125" s="1" t="s">
        <v>77</v>
      </c>
      <c r="I125" s="1" t="s">
        <v>17</v>
      </c>
    </row>
    <row r="126" spans="1:9" ht="75" customHeight="1" x14ac:dyDescent="0.25">
      <c r="A126" s="1" t="s">
        <v>4828</v>
      </c>
      <c r="B126" s="1" t="s">
        <v>4804</v>
      </c>
      <c r="C126" s="1" t="s">
        <v>2842</v>
      </c>
      <c r="D126" s="1" t="s">
        <v>60</v>
      </c>
      <c r="E126" s="1" t="s">
        <v>4829</v>
      </c>
      <c r="F126" s="1" t="s">
        <v>4594</v>
      </c>
      <c r="G126" s="1" t="s">
        <v>15</v>
      </c>
      <c r="H126" s="1" t="s">
        <v>77</v>
      </c>
      <c r="I126" s="1" t="s">
        <v>17</v>
      </c>
    </row>
    <row r="127" spans="1:9" ht="75" customHeight="1" x14ac:dyDescent="0.25">
      <c r="A127" s="1" t="s">
        <v>4830</v>
      </c>
      <c r="B127" s="1" t="s">
        <v>4801</v>
      </c>
      <c r="C127" s="1" t="s">
        <v>2842</v>
      </c>
      <c r="D127" s="1" t="s">
        <v>60</v>
      </c>
      <c r="E127" s="1" t="s">
        <v>4831</v>
      </c>
      <c r="F127" s="1" t="s">
        <v>4594</v>
      </c>
      <c r="G127" s="1" t="s">
        <v>15</v>
      </c>
      <c r="H127" s="1" t="s">
        <v>77</v>
      </c>
      <c r="I127" s="1" t="s">
        <v>17</v>
      </c>
    </row>
    <row r="128" spans="1:9" ht="75" customHeight="1" x14ac:dyDescent="0.25">
      <c r="A128" s="1" t="s">
        <v>4832</v>
      </c>
      <c r="B128" s="1" t="s">
        <v>4804</v>
      </c>
      <c r="C128" s="1" t="s">
        <v>2842</v>
      </c>
      <c r="D128" s="1" t="s">
        <v>60</v>
      </c>
      <c r="E128" s="1" t="s">
        <v>4833</v>
      </c>
      <c r="F128" s="1" t="s">
        <v>4594</v>
      </c>
      <c r="G128" s="1" t="s">
        <v>15</v>
      </c>
      <c r="H128" s="1" t="s">
        <v>77</v>
      </c>
      <c r="I128" s="1" t="s">
        <v>17</v>
      </c>
    </row>
    <row r="129" spans="1:9" ht="75" customHeight="1" x14ac:dyDescent="0.25">
      <c r="A129" s="1" t="s">
        <v>4834</v>
      </c>
      <c r="B129" s="1" t="s">
        <v>4801</v>
      </c>
      <c r="C129" s="1" t="s">
        <v>2842</v>
      </c>
      <c r="D129" s="1" t="s">
        <v>60</v>
      </c>
      <c r="E129" s="1" t="s">
        <v>4835</v>
      </c>
      <c r="F129" s="1" t="s">
        <v>4594</v>
      </c>
      <c r="G129" s="1" t="s">
        <v>15</v>
      </c>
      <c r="H129" s="1" t="s">
        <v>77</v>
      </c>
      <c r="I129" s="1" t="s">
        <v>17</v>
      </c>
    </row>
    <row r="130" spans="1:9" ht="75" customHeight="1" x14ac:dyDescent="0.25">
      <c r="A130" s="1" t="s">
        <v>4836</v>
      </c>
      <c r="B130" s="1" t="s">
        <v>4804</v>
      </c>
      <c r="C130" s="1" t="s">
        <v>2842</v>
      </c>
      <c r="D130" s="1" t="s">
        <v>60</v>
      </c>
      <c r="E130" s="1" t="s">
        <v>4837</v>
      </c>
      <c r="F130" s="1" t="s">
        <v>4594</v>
      </c>
      <c r="G130" s="1" t="s">
        <v>15</v>
      </c>
      <c r="H130" s="1" t="s">
        <v>77</v>
      </c>
      <c r="I130" s="1" t="s">
        <v>17</v>
      </c>
    </row>
    <row r="131" spans="1:9" ht="75" customHeight="1" x14ac:dyDescent="0.25">
      <c r="A131" s="1" t="s">
        <v>4838</v>
      </c>
      <c r="B131" s="1" t="s">
        <v>4801</v>
      </c>
      <c r="C131" s="1" t="s">
        <v>2842</v>
      </c>
      <c r="D131" s="1" t="s">
        <v>60</v>
      </c>
      <c r="E131" s="1" t="s">
        <v>4839</v>
      </c>
      <c r="F131" s="1" t="s">
        <v>4594</v>
      </c>
      <c r="G131" s="1" t="s">
        <v>15</v>
      </c>
      <c r="H131" s="1" t="s">
        <v>77</v>
      </c>
      <c r="I131" s="1" t="s">
        <v>17</v>
      </c>
    </row>
    <row r="132" spans="1:9" ht="75" customHeight="1" x14ac:dyDescent="0.25">
      <c r="A132" s="1" t="s">
        <v>4840</v>
      </c>
      <c r="B132" s="1" t="s">
        <v>4804</v>
      </c>
      <c r="C132" s="1" t="s">
        <v>2842</v>
      </c>
      <c r="D132" s="1" t="s">
        <v>60</v>
      </c>
      <c r="E132" s="1" t="s">
        <v>4841</v>
      </c>
      <c r="F132" s="1" t="s">
        <v>4594</v>
      </c>
      <c r="G132" s="1" t="s">
        <v>15</v>
      </c>
      <c r="H132" s="1" t="s">
        <v>77</v>
      </c>
      <c r="I132" s="1" t="s">
        <v>17</v>
      </c>
    </row>
    <row r="133" spans="1:9" ht="75" customHeight="1" x14ac:dyDescent="0.25">
      <c r="A133" s="1" t="s">
        <v>4842</v>
      </c>
      <c r="B133" s="1" t="s">
        <v>4801</v>
      </c>
      <c r="C133" s="1" t="s">
        <v>2842</v>
      </c>
      <c r="D133" s="1" t="s">
        <v>60</v>
      </c>
      <c r="E133" s="1" t="s">
        <v>4843</v>
      </c>
      <c r="F133" s="1" t="s">
        <v>4594</v>
      </c>
      <c r="G133" s="1" t="s">
        <v>15</v>
      </c>
      <c r="H133" s="1" t="s">
        <v>77</v>
      </c>
      <c r="I133" s="1" t="s">
        <v>17</v>
      </c>
    </row>
    <row r="134" spans="1:9" ht="75" customHeight="1" x14ac:dyDescent="0.25">
      <c r="A134" s="1" t="s">
        <v>4844</v>
      </c>
      <c r="B134" s="1" t="s">
        <v>4804</v>
      </c>
      <c r="C134" s="1" t="s">
        <v>2842</v>
      </c>
      <c r="D134" s="1" t="s">
        <v>60</v>
      </c>
      <c r="E134" s="1" t="s">
        <v>4845</v>
      </c>
      <c r="F134" s="1" t="s">
        <v>4594</v>
      </c>
      <c r="G134" s="1" t="s">
        <v>15</v>
      </c>
      <c r="H134" s="1" t="s">
        <v>77</v>
      </c>
      <c r="I134" s="1" t="s">
        <v>17</v>
      </c>
    </row>
    <row r="135" spans="1:9" ht="75" customHeight="1" x14ac:dyDescent="0.25">
      <c r="A135" s="1" t="s">
        <v>4846</v>
      </c>
      <c r="B135" s="1" t="s">
        <v>4801</v>
      </c>
      <c r="C135" s="1" t="s">
        <v>2842</v>
      </c>
      <c r="D135" s="1" t="s">
        <v>60</v>
      </c>
      <c r="E135" s="1" t="s">
        <v>4847</v>
      </c>
      <c r="F135" s="1" t="s">
        <v>4594</v>
      </c>
      <c r="G135" s="1" t="s">
        <v>15</v>
      </c>
      <c r="H135" s="1" t="s">
        <v>77</v>
      </c>
      <c r="I135" s="1" t="s">
        <v>17</v>
      </c>
    </row>
    <row r="136" spans="1:9" ht="75" customHeight="1" x14ac:dyDescent="0.25">
      <c r="A136" s="1" t="s">
        <v>4848</v>
      </c>
      <c r="B136" s="1" t="s">
        <v>4804</v>
      </c>
      <c r="C136" s="1" t="s">
        <v>2842</v>
      </c>
      <c r="D136" s="1" t="s">
        <v>60</v>
      </c>
      <c r="E136" s="1" t="s">
        <v>4849</v>
      </c>
      <c r="F136" s="1" t="s">
        <v>4594</v>
      </c>
      <c r="G136" s="1" t="s">
        <v>15</v>
      </c>
      <c r="H136" s="1" t="s">
        <v>77</v>
      </c>
      <c r="I136" s="1" t="s">
        <v>17</v>
      </c>
    </row>
    <row r="137" spans="1:9" ht="75" customHeight="1" x14ac:dyDescent="0.25">
      <c r="A137" s="1" t="s">
        <v>4850</v>
      </c>
      <c r="B137" s="1" t="s">
        <v>4801</v>
      </c>
      <c r="C137" s="1" t="s">
        <v>2842</v>
      </c>
      <c r="D137" s="1" t="s">
        <v>60</v>
      </c>
      <c r="E137" s="1" t="s">
        <v>4851</v>
      </c>
      <c r="F137" s="1" t="s">
        <v>4594</v>
      </c>
      <c r="G137" s="1" t="s">
        <v>15</v>
      </c>
      <c r="H137" s="1" t="s">
        <v>77</v>
      </c>
      <c r="I137" s="1" t="s">
        <v>17</v>
      </c>
    </row>
    <row r="138" spans="1:9" ht="75" customHeight="1" x14ac:dyDescent="0.25">
      <c r="A138" s="1" t="s">
        <v>4852</v>
      </c>
      <c r="B138" s="1" t="s">
        <v>4804</v>
      </c>
      <c r="C138" s="1" t="s">
        <v>2842</v>
      </c>
      <c r="D138" s="1" t="s">
        <v>60</v>
      </c>
      <c r="E138" s="1" t="s">
        <v>4853</v>
      </c>
      <c r="F138" s="1" t="s">
        <v>4594</v>
      </c>
      <c r="G138" s="1" t="s">
        <v>15</v>
      </c>
      <c r="H138" s="1" t="s">
        <v>77</v>
      </c>
      <c r="I138" s="1" t="s">
        <v>17</v>
      </c>
    </row>
    <row r="139" spans="1:9" ht="75" customHeight="1" x14ac:dyDescent="0.25">
      <c r="A139" s="1" t="s">
        <v>4854</v>
      </c>
      <c r="B139" s="1" t="s">
        <v>4801</v>
      </c>
      <c r="C139" s="1" t="s">
        <v>2842</v>
      </c>
      <c r="D139" s="1" t="s">
        <v>60</v>
      </c>
      <c r="E139" s="1" t="s">
        <v>4855</v>
      </c>
      <c r="F139" s="1" t="s">
        <v>4594</v>
      </c>
      <c r="G139" s="1" t="s">
        <v>15</v>
      </c>
      <c r="H139" s="1" t="s">
        <v>77</v>
      </c>
      <c r="I139" s="1" t="s">
        <v>17</v>
      </c>
    </row>
    <row r="140" spans="1:9" ht="75" customHeight="1" x14ac:dyDescent="0.25">
      <c r="A140" s="1" t="s">
        <v>4856</v>
      </c>
      <c r="B140" s="1" t="s">
        <v>4804</v>
      </c>
      <c r="C140" s="1" t="s">
        <v>2842</v>
      </c>
      <c r="D140" s="1" t="s">
        <v>60</v>
      </c>
      <c r="E140" s="1" t="s">
        <v>4857</v>
      </c>
      <c r="F140" s="1" t="s">
        <v>4594</v>
      </c>
      <c r="G140" s="1" t="s">
        <v>15</v>
      </c>
      <c r="H140" s="1" t="s">
        <v>77</v>
      </c>
      <c r="I140" s="1" t="s">
        <v>17</v>
      </c>
    </row>
    <row r="141" spans="1:9" ht="75" customHeight="1" x14ac:dyDescent="0.25">
      <c r="A141" s="1" t="s">
        <v>4858</v>
      </c>
      <c r="B141" s="1" t="s">
        <v>4801</v>
      </c>
      <c r="C141" s="1" t="s">
        <v>2842</v>
      </c>
      <c r="D141" s="1" t="s">
        <v>60</v>
      </c>
      <c r="E141" s="1" t="s">
        <v>4859</v>
      </c>
      <c r="F141" s="1" t="s">
        <v>4594</v>
      </c>
      <c r="G141" s="1" t="s">
        <v>15</v>
      </c>
      <c r="H141" s="1" t="s">
        <v>77</v>
      </c>
      <c r="I141" s="1" t="s">
        <v>17</v>
      </c>
    </row>
    <row r="142" spans="1:9" ht="75" customHeight="1" x14ac:dyDescent="0.25">
      <c r="A142" s="1" t="s">
        <v>4860</v>
      </c>
      <c r="B142" s="1" t="s">
        <v>4804</v>
      </c>
      <c r="C142" s="1" t="s">
        <v>2842</v>
      </c>
      <c r="D142" s="1" t="s">
        <v>60</v>
      </c>
      <c r="E142" s="1" t="s">
        <v>4861</v>
      </c>
      <c r="F142" s="1" t="s">
        <v>4594</v>
      </c>
      <c r="G142" s="1" t="s">
        <v>15</v>
      </c>
      <c r="H142" s="1" t="s">
        <v>77</v>
      </c>
      <c r="I142" s="1" t="s">
        <v>17</v>
      </c>
    </row>
    <row r="143" spans="1:9" ht="75" customHeight="1" x14ac:dyDescent="0.25">
      <c r="A143" s="1" t="s">
        <v>4862</v>
      </c>
      <c r="B143" s="1" t="s">
        <v>4669</v>
      </c>
      <c r="C143" s="1" t="s">
        <v>4670</v>
      </c>
      <c r="D143" s="1" t="s">
        <v>60</v>
      </c>
      <c r="E143" s="1" t="s">
        <v>4863</v>
      </c>
      <c r="F143" s="1" t="s">
        <v>4672</v>
      </c>
      <c r="G143" s="1" t="s">
        <v>15</v>
      </c>
      <c r="H143" s="1" t="s">
        <v>24</v>
      </c>
      <c r="I143" s="1" t="s">
        <v>17</v>
      </c>
    </row>
    <row r="144" spans="1:9" ht="75" customHeight="1" x14ac:dyDescent="0.25">
      <c r="A144" s="1" t="s">
        <v>4864</v>
      </c>
      <c r="B144" s="1" t="s">
        <v>4865</v>
      </c>
      <c r="C144" s="1" t="s">
        <v>320</v>
      </c>
      <c r="D144" s="1" t="s">
        <v>28</v>
      </c>
      <c r="E144" s="1" t="s">
        <v>4866</v>
      </c>
      <c r="F144" s="1" t="s">
        <v>4867</v>
      </c>
      <c r="G144" s="1" t="s">
        <v>15</v>
      </c>
      <c r="H144" s="1" t="s">
        <v>3488</v>
      </c>
      <c r="I144" s="1" t="s">
        <v>17</v>
      </c>
    </row>
    <row r="145" spans="1:9" ht="75" customHeight="1" x14ac:dyDescent="0.25">
      <c r="A145" s="1" t="s">
        <v>4868</v>
      </c>
      <c r="B145" s="1" t="s">
        <v>4869</v>
      </c>
      <c r="C145" s="1" t="s">
        <v>4870</v>
      </c>
      <c r="D145" s="1" t="s">
        <v>60</v>
      </c>
      <c r="E145" s="1" t="s">
        <v>4871</v>
      </c>
      <c r="F145" s="1" t="s">
        <v>4872</v>
      </c>
      <c r="G145" s="1" t="s">
        <v>15</v>
      </c>
      <c r="H145" s="1" t="s">
        <v>4873</v>
      </c>
      <c r="I145" s="1" t="s">
        <v>4874</v>
      </c>
    </row>
    <row r="146" spans="1:9" ht="75" customHeight="1" x14ac:dyDescent="0.25">
      <c r="A146" s="1" t="s">
        <v>4875</v>
      </c>
      <c r="B146" s="1" t="s">
        <v>4876</v>
      </c>
      <c r="C146" s="1" t="s">
        <v>4877</v>
      </c>
      <c r="D146" s="1" t="s">
        <v>60</v>
      </c>
      <c r="E146" s="1" t="s">
        <v>4878</v>
      </c>
      <c r="F146" s="1" t="s">
        <v>4879</v>
      </c>
      <c r="G146" s="1" t="s">
        <v>15</v>
      </c>
      <c r="H146" s="1" t="s">
        <v>77</v>
      </c>
      <c r="I146" s="1" t="s">
        <v>17</v>
      </c>
    </row>
    <row r="147" spans="1:9" ht="75" customHeight="1" x14ac:dyDescent="0.25">
      <c r="A147" s="1" t="s">
        <v>4880</v>
      </c>
      <c r="B147" s="1" t="s">
        <v>4881</v>
      </c>
      <c r="C147" s="1" t="s">
        <v>4877</v>
      </c>
      <c r="D147" s="1" t="s">
        <v>60</v>
      </c>
      <c r="E147" s="1" t="s">
        <v>4882</v>
      </c>
      <c r="F147" s="1" t="s">
        <v>4883</v>
      </c>
      <c r="G147" s="1" t="s">
        <v>15</v>
      </c>
      <c r="H147" s="1" t="s">
        <v>4873</v>
      </c>
      <c r="I147" s="1" t="s">
        <v>17</v>
      </c>
    </row>
    <row r="148" spans="1:9" ht="75" customHeight="1" x14ac:dyDescent="0.25">
      <c r="A148" s="1" t="s">
        <v>4880</v>
      </c>
      <c r="B148" s="1" t="s">
        <v>4884</v>
      </c>
      <c r="C148" s="1" t="s">
        <v>320</v>
      </c>
      <c r="D148" s="1" t="s">
        <v>60</v>
      </c>
      <c r="E148" s="1" t="s">
        <v>4885</v>
      </c>
      <c r="F148" s="1" t="s">
        <v>4886</v>
      </c>
      <c r="G148" s="1" t="s">
        <v>15</v>
      </c>
      <c r="H148" s="1" t="s">
        <v>20</v>
      </c>
      <c r="I148" s="1" t="s">
        <v>21</v>
      </c>
    </row>
    <row r="149" spans="1:9" ht="75" customHeight="1" x14ac:dyDescent="0.25">
      <c r="A149" s="1" t="s">
        <v>4887</v>
      </c>
      <c r="B149" s="1" t="s">
        <v>4884</v>
      </c>
      <c r="C149" s="1" t="s">
        <v>320</v>
      </c>
      <c r="D149" s="1" t="s">
        <v>60</v>
      </c>
      <c r="E149" s="1" t="s">
        <v>4888</v>
      </c>
      <c r="F149" s="1" t="s">
        <v>4889</v>
      </c>
      <c r="G149" s="1" t="s">
        <v>15</v>
      </c>
      <c r="H149" s="1" t="s">
        <v>20</v>
      </c>
      <c r="I149" s="1" t="s">
        <v>21</v>
      </c>
    </row>
    <row r="150" spans="1:9" ht="75" customHeight="1" x14ac:dyDescent="0.25">
      <c r="A150" s="1" t="s">
        <v>4890</v>
      </c>
      <c r="B150" s="1" t="s">
        <v>4891</v>
      </c>
      <c r="C150" s="1" t="s">
        <v>320</v>
      </c>
      <c r="D150" s="1" t="s">
        <v>28</v>
      </c>
      <c r="E150" s="1" t="s">
        <v>4892</v>
      </c>
      <c r="F150" s="1" t="s">
        <v>4893</v>
      </c>
      <c r="G150" s="1" t="s">
        <v>15</v>
      </c>
      <c r="H150" s="1" t="s">
        <v>77</v>
      </c>
      <c r="I150" s="1" t="s">
        <v>17</v>
      </c>
    </row>
    <row r="151" spans="1:9" ht="75" customHeight="1" x14ac:dyDescent="0.25">
      <c r="A151" s="1" t="s">
        <v>4894</v>
      </c>
      <c r="B151" s="1" t="s">
        <v>4891</v>
      </c>
      <c r="C151" s="1" t="s">
        <v>320</v>
      </c>
      <c r="D151" s="1" t="s">
        <v>28</v>
      </c>
      <c r="E151" s="1" t="s">
        <v>4895</v>
      </c>
      <c r="F151" s="1" t="s">
        <v>4896</v>
      </c>
      <c r="G151" s="1" t="s">
        <v>15</v>
      </c>
      <c r="H151" s="1" t="s">
        <v>77</v>
      </c>
      <c r="I151" s="1" t="s">
        <v>17</v>
      </c>
    </row>
    <row r="152" spans="1:9" ht="75" customHeight="1" x14ac:dyDescent="0.25">
      <c r="A152" s="1" t="s">
        <v>4897</v>
      </c>
      <c r="B152" s="1" t="s">
        <v>4891</v>
      </c>
      <c r="C152" s="1" t="s">
        <v>320</v>
      </c>
      <c r="D152" s="1" t="s">
        <v>28</v>
      </c>
      <c r="E152" s="1" t="s">
        <v>4898</v>
      </c>
      <c r="F152" s="1" t="s">
        <v>4899</v>
      </c>
      <c r="G152" s="1" t="s">
        <v>15</v>
      </c>
      <c r="H152" s="1" t="s">
        <v>77</v>
      </c>
      <c r="I152" s="1" t="s">
        <v>17</v>
      </c>
    </row>
    <row r="153" spans="1:9" ht="75" customHeight="1" x14ac:dyDescent="0.25">
      <c r="A153" s="1" t="s">
        <v>4900</v>
      </c>
      <c r="B153" s="1" t="s">
        <v>4901</v>
      </c>
      <c r="C153" s="1" t="s">
        <v>320</v>
      </c>
      <c r="D153" s="1" t="s">
        <v>28</v>
      </c>
      <c r="E153" s="1" t="s">
        <v>4902</v>
      </c>
      <c r="F153" s="1" t="s">
        <v>4903</v>
      </c>
      <c r="G153" s="1" t="s">
        <v>15</v>
      </c>
      <c r="H153" s="1" t="s">
        <v>77</v>
      </c>
      <c r="I153" s="1" t="s">
        <v>17</v>
      </c>
    </row>
    <row r="154" spans="1:9" ht="75" customHeight="1" x14ac:dyDescent="0.25">
      <c r="A154" s="1" t="s">
        <v>4904</v>
      </c>
      <c r="B154" s="1" t="s">
        <v>4901</v>
      </c>
      <c r="C154" s="1" t="s">
        <v>320</v>
      </c>
      <c r="D154" s="1" t="s">
        <v>28</v>
      </c>
      <c r="E154" s="1" t="s">
        <v>4905</v>
      </c>
      <c r="F154" s="1" t="s">
        <v>4906</v>
      </c>
      <c r="G154" s="1" t="s">
        <v>15</v>
      </c>
      <c r="H154" s="1" t="s">
        <v>77</v>
      </c>
      <c r="I154" s="1" t="s">
        <v>17</v>
      </c>
    </row>
    <row r="155" spans="1:9" ht="75" customHeight="1" x14ac:dyDescent="0.25">
      <c r="A155" s="1" t="s">
        <v>4907</v>
      </c>
      <c r="B155" s="1" t="s">
        <v>4908</v>
      </c>
      <c r="C155" s="1" t="s">
        <v>320</v>
      </c>
      <c r="D155" s="1" t="s">
        <v>60</v>
      </c>
      <c r="E155" s="1" t="s">
        <v>4909</v>
      </c>
      <c r="F155" s="1" t="s">
        <v>4910</v>
      </c>
      <c r="G155" s="1" t="s">
        <v>15</v>
      </c>
      <c r="H155" s="1" t="s">
        <v>77</v>
      </c>
      <c r="I155" s="1" t="s">
        <v>17</v>
      </c>
    </row>
    <row r="156" spans="1:9" ht="75" customHeight="1" x14ac:dyDescent="0.25">
      <c r="A156" s="1" t="s">
        <v>4911</v>
      </c>
      <c r="B156" s="1" t="s">
        <v>4908</v>
      </c>
      <c r="C156" s="1" t="s">
        <v>320</v>
      </c>
      <c r="D156" s="1" t="s">
        <v>60</v>
      </c>
      <c r="E156" s="1" t="s">
        <v>4912</v>
      </c>
      <c r="F156" s="1" t="s">
        <v>4910</v>
      </c>
      <c r="G156" s="1" t="s">
        <v>15</v>
      </c>
      <c r="H156" s="1" t="s">
        <v>77</v>
      </c>
      <c r="I156" s="1" t="s">
        <v>17</v>
      </c>
    </row>
    <row r="157" spans="1:9" ht="75" customHeight="1" x14ac:dyDescent="0.25">
      <c r="A157" s="1" t="s">
        <v>4913</v>
      </c>
      <c r="B157" s="1" t="s">
        <v>4914</v>
      </c>
      <c r="C157" s="1" t="s">
        <v>320</v>
      </c>
      <c r="D157" s="1" t="s">
        <v>28</v>
      </c>
      <c r="E157" s="1" t="s">
        <v>4915</v>
      </c>
      <c r="F157" s="1" t="s">
        <v>4916</v>
      </c>
      <c r="G157" s="1" t="s">
        <v>15</v>
      </c>
      <c r="H157" s="1" t="s">
        <v>77</v>
      </c>
      <c r="I157" s="1" t="s">
        <v>17</v>
      </c>
    </row>
    <row r="158" spans="1:9" ht="75" customHeight="1" x14ac:dyDescent="0.25">
      <c r="A158" s="1" t="s">
        <v>4917</v>
      </c>
      <c r="B158" s="1" t="s">
        <v>4918</v>
      </c>
      <c r="C158" s="1" t="s">
        <v>4919</v>
      </c>
      <c r="D158" s="1" t="s">
        <v>28</v>
      </c>
      <c r="E158" s="1" t="s">
        <v>4920</v>
      </c>
      <c r="F158" s="1" t="s">
        <v>4921</v>
      </c>
      <c r="G158" s="1" t="s">
        <v>15</v>
      </c>
      <c r="H158" s="1" t="s">
        <v>77</v>
      </c>
      <c r="I158" s="1" t="s">
        <v>17</v>
      </c>
    </row>
    <row r="159" spans="1:9" ht="75" customHeight="1" x14ac:dyDescent="0.25">
      <c r="A159" s="1" t="s">
        <v>4922</v>
      </c>
      <c r="B159" s="1" t="s">
        <v>4923</v>
      </c>
      <c r="C159" s="1" t="s">
        <v>4919</v>
      </c>
      <c r="D159" s="1" t="s">
        <v>28</v>
      </c>
      <c r="E159" s="1" t="s">
        <v>4924</v>
      </c>
      <c r="F159" s="1" t="s">
        <v>4921</v>
      </c>
      <c r="G159" s="1" t="s">
        <v>15</v>
      </c>
      <c r="H159" s="1" t="s">
        <v>2199</v>
      </c>
      <c r="I159" s="1" t="s">
        <v>17</v>
      </c>
    </row>
    <row r="160" spans="1:9" ht="75" customHeight="1" x14ac:dyDescent="0.25">
      <c r="A160" s="1" t="s">
        <v>4925</v>
      </c>
      <c r="B160" s="1" t="s">
        <v>4923</v>
      </c>
      <c r="C160" s="1" t="s">
        <v>4919</v>
      </c>
      <c r="D160" s="1" t="s">
        <v>28</v>
      </c>
      <c r="E160" s="1" t="s">
        <v>4926</v>
      </c>
      <c r="F160" s="1" t="s">
        <v>4921</v>
      </c>
      <c r="G160" s="1" t="s">
        <v>15</v>
      </c>
      <c r="H160" s="1" t="s">
        <v>2199</v>
      </c>
      <c r="I160" s="1" t="s">
        <v>17</v>
      </c>
    </row>
    <row r="161" spans="1:9" ht="75" customHeight="1" x14ac:dyDescent="0.25">
      <c r="A161" s="1" t="s">
        <v>4927</v>
      </c>
      <c r="B161" s="1" t="s">
        <v>4928</v>
      </c>
      <c r="C161" s="1" t="s">
        <v>4919</v>
      </c>
      <c r="D161" s="1" t="s">
        <v>60</v>
      </c>
      <c r="E161" s="1" t="s">
        <v>4929</v>
      </c>
      <c r="F161" s="1" t="s">
        <v>4930</v>
      </c>
      <c r="G161" s="1" t="s">
        <v>15</v>
      </c>
      <c r="H161" s="1" t="s">
        <v>20</v>
      </c>
      <c r="I161" s="1" t="s">
        <v>21</v>
      </c>
    </row>
    <row r="162" spans="1:9" ht="75" customHeight="1" x14ac:dyDescent="0.25">
      <c r="A162" s="1" t="s">
        <v>4931</v>
      </c>
      <c r="B162" s="1" t="s">
        <v>4932</v>
      </c>
      <c r="C162" s="1" t="s">
        <v>4919</v>
      </c>
      <c r="D162" s="1" t="s">
        <v>60</v>
      </c>
      <c r="E162" s="1" t="s">
        <v>4933</v>
      </c>
      <c r="F162" s="1" t="s">
        <v>4934</v>
      </c>
      <c r="G162" s="1" t="s">
        <v>15</v>
      </c>
      <c r="H162" s="1" t="s">
        <v>20</v>
      </c>
      <c r="I162" s="1" t="s">
        <v>21</v>
      </c>
    </row>
    <row r="163" spans="1:9" ht="75" customHeight="1" x14ac:dyDescent="0.25">
      <c r="A163" s="1" t="s">
        <v>4935</v>
      </c>
      <c r="B163" s="1" t="s">
        <v>4928</v>
      </c>
      <c r="C163" s="1" t="s">
        <v>4919</v>
      </c>
      <c r="D163" s="1" t="s">
        <v>60</v>
      </c>
      <c r="E163" s="1" t="s">
        <v>4936</v>
      </c>
      <c r="F163" s="1" t="s">
        <v>4937</v>
      </c>
      <c r="G163" s="1" t="s">
        <v>15</v>
      </c>
      <c r="H163" s="1" t="s">
        <v>20</v>
      </c>
      <c r="I163" s="1" t="s">
        <v>21</v>
      </c>
    </row>
    <row r="164" spans="1:9" ht="75" customHeight="1" x14ac:dyDescent="0.25">
      <c r="A164" s="1" t="s">
        <v>4938</v>
      </c>
      <c r="B164" s="1" t="s">
        <v>4932</v>
      </c>
      <c r="C164" s="1" t="s">
        <v>4919</v>
      </c>
      <c r="D164" s="1" t="s">
        <v>60</v>
      </c>
      <c r="E164" s="1" t="s">
        <v>4939</v>
      </c>
      <c r="F164" s="1" t="s">
        <v>4940</v>
      </c>
      <c r="G164" s="1" t="s">
        <v>15</v>
      </c>
      <c r="H164" s="1" t="s">
        <v>20</v>
      </c>
      <c r="I164" s="1" t="s">
        <v>21</v>
      </c>
    </row>
    <row r="165" spans="1:9" ht="75" customHeight="1" x14ac:dyDescent="0.25">
      <c r="A165" s="1" t="s">
        <v>4941</v>
      </c>
      <c r="B165" s="1" t="s">
        <v>4942</v>
      </c>
      <c r="C165" s="1" t="s">
        <v>4919</v>
      </c>
      <c r="D165" s="1" t="s">
        <v>60</v>
      </c>
      <c r="E165" s="1" t="s">
        <v>4943</v>
      </c>
      <c r="F165" s="1" t="s">
        <v>4944</v>
      </c>
      <c r="G165" s="1" t="s">
        <v>15</v>
      </c>
      <c r="H165" s="1" t="s">
        <v>20</v>
      </c>
      <c r="I165" s="1" t="s">
        <v>21</v>
      </c>
    </row>
    <row r="166" spans="1:9" ht="75" customHeight="1" x14ac:dyDescent="0.25">
      <c r="A166" s="1" t="s">
        <v>4945</v>
      </c>
      <c r="B166" s="1" t="s">
        <v>4942</v>
      </c>
      <c r="C166" s="1" t="s">
        <v>4919</v>
      </c>
      <c r="D166" s="1" t="s">
        <v>60</v>
      </c>
      <c r="E166" s="1" t="s">
        <v>4946</v>
      </c>
      <c r="F166" s="1" t="s">
        <v>4947</v>
      </c>
      <c r="G166" s="1" t="s">
        <v>15</v>
      </c>
      <c r="H166" s="1" t="s">
        <v>20</v>
      </c>
      <c r="I166" s="1" t="s">
        <v>21</v>
      </c>
    </row>
    <row r="167" spans="1:9" ht="75" customHeight="1" x14ac:dyDescent="0.25">
      <c r="A167" s="1" t="s">
        <v>4948</v>
      </c>
      <c r="B167" s="1" t="s">
        <v>4942</v>
      </c>
      <c r="C167" s="1" t="s">
        <v>4919</v>
      </c>
      <c r="D167" s="1" t="s">
        <v>60</v>
      </c>
      <c r="E167" s="1" t="s">
        <v>4949</v>
      </c>
      <c r="F167" s="1" t="s">
        <v>4950</v>
      </c>
      <c r="G167" s="1" t="s">
        <v>15</v>
      </c>
      <c r="H167" s="1" t="s">
        <v>20</v>
      </c>
      <c r="I167" s="1" t="s">
        <v>21</v>
      </c>
    </row>
    <row r="168" spans="1:9" ht="75" customHeight="1" x14ac:dyDescent="0.25">
      <c r="A168" s="1" t="s">
        <v>4951</v>
      </c>
      <c r="B168" s="1" t="s">
        <v>4942</v>
      </c>
      <c r="C168" s="1" t="s">
        <v>4919</v>
      </c>
      <c r="D168" s="1" t="s">
        <v>60</v>
      </c>
      <c r="E168" s="1" t="s">
        <v>4952</v>
      </c>
      <c r="F168" s="1" t="s">
        <v>4953</v>
      </c>
      <c r="G168" s="1" t="s">
        <v>15</v>
      </c>
      <c r="H168" s="1" t="s">
        <v>20</v>
      </c>
      <c r="I168" s="1" t="s">
        <v>21</v>
      </c>
    </row>
    <row r="169" spans="1:9" ht="75" customHeight="1" x14ac:dyDescent="0.25">
      <c r="A169" s="1" t="s">
        <v>4954</v>
      </c>
      <c r="B169" s="1" t="s">
        <v>4942</v>
      </c>
      <c r="C169" s="1" t="s">
        <v>4919</v>
      </c>
      <c r="D169" s="1" t="s">
        <v>60</v>
      </c>
      <c r="E169" s="1" t="s">
        <v>4955</v>
      </c>
      <c r="F169" s="1" t="s">
        <v>4956</v>
      </c>
      <c r="G169" s="1" t="s">
        <v>15</v>
      </c>
      <c r="H169" s="1" t="s">
        <v>20</v>
      </c>
      <c r="I169" s="1" t="s">
        <v>21</v>
      </c>
    </row>
    <row r="170" spans="1:9" ht="75" customHeight="1" x14ac:dyDescent="0.25">
      <c r="A170" s="1" t="s">
        <v>4957</v>
      </c>
      <c r="B170" s="1" t="s">
        <v>4928</v>
      </c>
      <c r="C170" s="1" t="s">
        <v>4919</v>
      </c>
      <c r="D170" s="1" t="s">
        <v>60</v>
      </c>
      <c r="E170" s="1" t="s">
        <v>4958</v>
      </c>
      <c r="F170" s="1" t="s">
        <v>4959</v>
      </c>
      <c r="G170" s="1" t="s">
        <v>15</v>
      </c>
      <c r="H170" s="1" t="s">
        <v>20</v>
      </c>
      <c r="I170" s="1" t="s">
        <v>21</v>
      </c>
    </row>
    <row r="171" spans="1:9" ht="75" customHeight="1" x14ac:dyDescent="0.25">
      <c r="A171" s="1" t="s">
        <v>4960</v>
      </c>
      <c r="B171" s="1" t="s">
        <v>4932</v>
      </c>
      <c r="C171" s="1" t="s">
        <v>4919</v>
      </c>
      <c r="D171" s="1" t="s">
        <v>60</v>
      </c>
      <c r="E171" s="1" t="s">
        <v>4961</v>
      </c>
      <c r="F171" s="1" t="s">
        <v>4962</v>
      </c>
      <c r="G171" s="1" t="s">
        <v>15</v>
      </c>
      <c r="H171" s="1" t="s">
        <v>20</v>
      </c>
      <c r="I171" s="1" t="s">
        <v>21</v>
      </c>
    </row>
    <row r="172" spans="1:9" ht="75" customHeight="1" x14ac:dyDescent="0.25">
      <c r="A172" s="1" t="s">
        <v>4963</v>
      </c>
      <c r="B172" s="1" t="s">
        <v>4964</v>
      </c>
      <c r="C172" s="1" t="s">
        <v>4919</v>
      </c>
      <c r="D172" s="1" t="s">
        <v>60</v>
      </c>
      <c r="E172" s="1" t="s">
        <v>4965</v>
      </c>
      <c r="F172" s="1" t="s">
        <v>4966</v>
      </c>
      <c r="G172" s="1" t="s">
        <v>15</v>
      </c>
      <c r="H172" s="1" t="s">
        <v>20</v>
      </c>
      <c r="I172" s="1" t="s">
        <v>21</v>
      </c>
    </row>
    <row r="173" spans="1:9" ht="75" customHeight="1" x14ac:dyDescent="0.25">
      <c r="A173" s="1" t="s">
        <v>4967</v>
      </c>
      <c r="B173" s="1" t="s">
        <v>4928</v>
      </c>
      <c r="C173" s="1" t="s">
        <v>4919</v>
      </c>
      <c r="D173" s="1" t="s">
        <v>60</v>
      </c>
      <c r="E173" s="1" t="s">
        <v>4968</v>
      </c>
      <c r="F173" s="1" t="s">
        <v>4969</v>
      </c>
      <c r="G173" s="1" t="s">
        <v>15</v>
      </c>
      <c r="H173" s="1" t="s">
        <v>20</v>
      </c>
      <c r="I173" s="1" t="s">
        <v>21</v>
      </c>
    </row>
    <row r="174" spans="1:9" ht="75" customHeight="1" x14ac:dyDescent="0.25">
      <c r="A174" s="1" t="s">
        <v>4970</v>
      </c>
      <c r="B174" s="1" t="s">
        <v>4932</v>
      </c>
      <c r="C174" s="1" t="s">
        <v>4919</v>
      </c>
      <c r="D174" s="1" t="s">
        <v>60</v>
      </c>
      <c r="E174" s="1" t="s">
        <v>4971</v>
      </c>
      <c r="F174" s="1" t="s">
        <v>4972</v>
      </c>
      <c r="G174" s="1" t="s">
        <v>15</v>
      </c>
      <c r="H174" s="1" t="s">
        <v>20</v>
      </c>
      <c r="I174" s="1" t="s">
        <v>21</v>
      </c>
    </row>
    <row r="175" spans="1:9" ht="75" customHeight="1" x14ac:dyDescent="0.25">
      <c r="A175" s="1" t="s">
        <v>4973</v>
      </c>
      <c r="B175" s="1" t="s">
        <v>4974</v>
      </c>
      <c r="C175" s="1" t="s">
        <v>4919</v>
      </c>
      <c r="D175" s="1" t="s">
        <v>28</v>
      </c>
      <c r="E175" s="1" t="s">
        <v>4975</v>
      </c>
      <c r="F175" s="1" t="s">
        <v>4976</v>
      </c>
      <c r="G175" s="1" t="s">
        <v>15</v>
      </c>
      <c r="H175" s="1" t="s">
        <v>20</v>
      </c>
      <c r="I175" s="1" t="s">
        <v>21</v>
      </c>
    </row>
    <row r="176" spans="1:9" ht="75" customHeight="1" x14ac:dyDescent="0.25">
      <c r="A176" s="1" t="s">
        <v>4973</v>
      </c>
      <c r="B176" s="1" t="s">
        <v>4977</v>
      </c>
      <c r="C176" s="1" t="s">
        <v>4919</v>
      </c>
      <c r="D176" s="1" t="s">
        <v>28</v>
      </c>
      <c r="E176" s="1" t="s">
        <v>4978</v>
      </c>
      <c r="F176" s="1" t="s">
        <v>4979</v>
      </c>
      <c r="G176" s="1" t="s">
        <v>15</v>
      </c>
      <c r="H176" s="1" t="s">
        <v>77</v>
      </c>
      <c r="I176" s="1" t="s">
        <v>17</v>
      </c>
    </row>
    <row r="177" spans="1:9" ht="75" customHeight="1" x14ac:dyDescent="0.25">
      <c r="A177" s="1" t="s">
        <v>4980</v>
      </c>
      <c r="B177" s="1" t="s">
        <v>4981</v>
      </c>
      <c r="C177" s="1" t="s">
        <v>4919</v>
      </c>
      <c r="D177" s="1" t="s">
        <v>28</v>
      </c>
      <c r="E177" s="1" t="s">
        <v>4982</v>
      </c>
      <c r="F177" s="1" t="s">
        <v>4979</v>
      </c>
      <c r="G177" s="1" t="s">
        <v>15</v>
      </c>
      <c r="H177" s="1" t="s">
        <v>77</v>
      </c>
      <c r="I177" s="1" t="s">
        <v>17</v>
      </c>
    </row>
    <row r="178" spans="1:9" ht="75" customHeight="1" x14ac:dyDescent="0.25">
      <c r="A178" s="1" t="s">
        <v>4983</v>
      </c>
      <c r="B178" s="1" t="s">
        <v>4984</v>
      </c>
      <c r="C178" s="1" t="s">
        <v>4919</v>
      </c>
      <c r="D178" s="1" t="s">
        <v>60</v>
      </c>
      <c r="E178" s="1" t="s">
        <v>4985</v>
      </c>
      <c r="F178" s="1" t="s">
        <v>4986</v>
      </c>
      <c r="G178" s="1" t="s">
        <v>15</v>
      </c>
      <c r="H178" s="1" t="s">
        <v>20</v>
      </c>
      <c r="I178" s="1" t="s">
        <v>21</v>
      </c>
    </row>
    <row r="179" spans="1:9" ht="75" customHeight="1" x14ac:dyDescent="0.25">
      <c r="A179" s="1" t="s">
        <v>4983</v>
      </c>
      <c r="B179" s="1" t="s">
        <v>4987</v>
      </c>
      <c r="C179" s="1" t="s">
        <v>4919</v>
      </c>
      <c r="D179" s="1" t="s">
        <v>28</v>
      </c>
      <c r="E179" s="1" t="s">
        <v>4988</v>
      </c>
      <c r="F179" s="1" t="s">
        <v>4989</v>
      </c>
      <c r="G179" s="1" t="s">
        <v>15</v>
      </c>
      <c r="H179" s="1" t="s">
        <v>77</v>
      </c>
      <c r="I179" s="1" t="s">
        <v>17</v>
      </c>
    </row>
    <row r="180" spans="1:9" ht="75" customHeight="1" x14ac:dyDescent="0.25">
      <c r="A180" s="1" t="s">
        <v>4990</v>
      </c>
      <c r="B180" s="1" t="s">
        <v>4984</v>
      </c>
      <c r="C180" s="1" t="s">
        <v>4919</v>
      </c>
      <c r="D180" s="1" t="s">
        <v>60</v>
      </c>
      <c r="E180" s="1" t="s">
        <v>4991</v>
      </c>
      <c r="F180" s="1" t="s">
        <v>4986</v>
      </c>
      <c r="G180" s="1" t="s">
        <v>15</v>
      </c>
      <c r="H180" s="1" t="s">
        <v>20</v>
      </c>
      <c r="I180" s="1" t="s">
        <v>21</v>
      </c>
    </row>
    <row r="181" spans="1:9" ht="75" customHeight="1" x14ac:dyDescent="0.25">
      <c r="A181" s="1" t="s">
        <v>4990</v>
      </c>
      <c r="B181" s="1" t="s">
        <v>4992</v>
      </c>
      <c r="C181" s="1" t="s">
        <v>4919</v>
      </c>
      <c r="D181" s="1" t="s">
        <v>28</v>
      </c>
      <c r="E181" s="1" t="s">
        <v>4993</v>
      </c>
      <c r="F181" s="1" t="s">
        <v>4989</v>
      </c>
      <c r="G181" s="1" t="s">
        <v>15</v>
      </c>
      <c r="H181" s="1" t="s">
        <v>77</v>
      </c>
      <c r="I181" s="1" t="s">
        <v>17</v>
      </c>
    </row>
    <row r="182" spans="1:9" ht="75" customHeight="1" x14ac:dyDescent="0.25">
      <c r="A182" s="1" t="s">
        <v>4994</v>
      </c>
      <c r="B182" s="1" t="s">
        <v>4995</v>
      </c>
      <c r="C182" s="1" t="s">
        <v>4919</v>
      </c>
      <c r="D182" s="1" t="s">
        <v>60</v>
      </c>
      <c r="E182" s="1" t="s">
        <v>4996</v>
      </c>
      <c r="F182" s="1" t="s">
        <v>4997</v>
      </c>
      <c r="G182" s="1" t="s">
        <v>15</v>
      </c>
      <c r="H182" s="1" t="s">
        <v>20</v>
      </c>
      <c r="I182" s="1" t="s">
        <v>21</v>
      </c>
    </row>
    <row r="183" spans="1:9" ht="75" customHeight="1" x14ac:dyDescent="0.25">
      <c r="A183" s="1" t="s">
        <v>4994</v>
      </c>
      <c r="B183" s="1" t="s">
        <v>4998</v>
      </c>
      <c r="C183" s="1" t="s">
        <v>4919</v>
      </c>
      <c r="D183" s="1" t="s">
        <v>28</v>
      </c>
      <c r="E183" s="1" t="s">
        <v>4999</v>
      </c>
      <c r="F183" s="1" t="s">
        <v>5000</v>
      </c>
      <c r="G183" s="1" t="s">
        <v>15</v>
      </c>
      <c r="H183" s="1" t="s">
        <v>77</v>
      </c>
      <c r="I183" s="1" t="s">
        <v>17</v>
      </c>
    </row>
    <row r="184" spans="1:9" ht="75" customHeight="1" x14ac:dyDescent="0.25">
      <c r="A184" s="1" t="s">
        <v>5001</v>
      </c>
      <c r="B184" s="1" t="s">
        <v>5002</v>
      </c>
      <c r="C184" s="1" t="s">
        <v>4919</v>
      </c>
      <c r="D184" s="1" t="s">
        <v>28</v>
      </c>
      <c r="E184" s="1" t="s">
        <v>5003</v>
      </c>
      <c r="F184" s="1" t="s">
        <v>5004</v>
      </c>
      <c r="G184" s="1" t="s">
        <v>15</v>
      </c>
      <c r="H184" s="1" t="s">
        <v>77</v>
      </c>
      <c r="I184" s="1" t="s">
        <v>17</v>
      </c>
    </row>
    <row r="185" spans="1:9" ht="75" customHeight="1" x14ac:dyDescent="0.25">
      <c r="A185" s="1" t="s">
        <v>5005</v>
      </c>
      <c r="B185" s="1" t="s">
        <v>1304</v>
      </c>
      <c r="C185" s="1" t="s">
        <v>11</v>
      </c>
      <c r="D185" s="1" t="s">
        <v>28</v>
      </c>
      <c r="E185" s="1" t="s">
        <v>5006</v>
      </c>
      <c r="F185" s="1" t="s">
        <v>5007</v>
      </c>
      <c r="G185" s="1" t="s">
        <v>15</v>
      </c>
      <c r="H185" s="1" t="s">
        <v>24</v>
      </c>
      <c r="I185" s="1" t="s">
        <v>25</v>
      </c>
    </row>
    <row r="186" spans="1:9" ht="75" customHeight="1" x14ac:dyDescent="0.25">
      <c r="A186" s="1" t="s">
        <v>5008</v>
      </c>
      <c r="B186" s="1" t="s">
        <v>5009</v>
      </c>
      <c r="C186" s="1" t="s">
        <v>11</v>
      </c>
      <c r="D186" s="1" t="s">
        <v>28</v>
      </c>
      <c r="E186" s="1" t="s">
        <v>5010</v>
      </c>
      <c r="F186" s="1" t="s">
        <v>5011</v>
      </c>
      <c r="G186" s="1" t="s">
        <v>15</v>
      </c>
      <c r="H186" s="1" t="s">
        <v>24</v>
      </c>
      <c r="I186" s="1" t="s">
        <v>25</v>
      </c>
    </row>
    <row r="187" spans="1:9" ht="75" customHeight="1" x14ac:dyDescent="0.25">
      <c r="A187" s="1" t="s">
        <v>5012</v>
      </c>
      <c r="B187" s="1" t="s">
        <v>5013</v>
      </c>
      <c r="C187" s="1" t="s">
        <v>506</v>
      </c>
      <c r="D187" s="1" t="s">
        <v>28</v>
      </c>
      <c r="E187" s="1" t="s">
        <v>5014</v>
      </c>
      <c r="F187" s="1" t="s">
        <v>5015</v>
      </c>
      <c r="G187" s="1" t="s">
        <v>15</v>
      </c>
      <c r="H187" s="1" t="s">
        <v>24</v>
      </c>
      <c r="I187" s="1" t="s">
        <v>17</v>
      </c>
    </row>
    <row r="188" spans="1:9" ht="75" customHeight="1" x14ac:dyDescent="0.25">
      <c r="A188" s="1" t="s">
        <v>5016</v>
      </c>
      <c r="B188" s="1" t="s">
        <v>2352</v>
      </c>
      <c r="C188" s="1" t="s">
        <v>2349</v>
      </c>
      <c r="D188" s="1" t="s">
        <v>28</v>
      </c>
      <c r="E188" s="1" t="s">
        <v>5017</v>
      </c>
      <c r="F188" s="1" t="s">
        <v>5018</v>
      </c>
      <c r="G188" s="1" t="s">
        <v>15</v>
      </c>
      <c r="H188" s="1" t="s">
        <v>24</v>
      </c>
      <c r="I188" s="1" t="s">
        <v>25</v>
      </c>
    </row>
    <row r="189" spans="1:9" ht="75" customHeight="1" x14ac:dyDescent="0.25">
      <c r="A189" s="1" t="s">
        <v>5019</v>
      </c>
      <c r="B189" s="1" t="s">
        <v>2352</v>
      </c>
      <c r="C189" s="1" t="s">
        <v>2349</v>
      </c>
      <c r="D189" s="1" t="s">
        <v>28</v>
      </c>
      <c r="E189" s="1" t="s">
        <v>5020</v>
      </c>
      <c r="F189" s="1" t="s">
        <v>5021</v>
      </c>
      <c r="G189" s="1" t="s">
        <v>15</v>
      </c>
      <c r="H189" s="1" t="s">
        <v>24</v>
      </c>
      <c r="I189" s="1" t="s">
        <v>25</v>
      </c>
    </row>
    <row r="190" spans="1:9" ht="75" customHeight="1" x14ac:dyDescent="0.25">
      <c r="A190" s="1" t="s">
        <v>5022</v>
      </c>
      <c r="B190" s="1" t="s">
        <v>5023</v>
      </c>
      <c r="C190" s="1" t="s">
        <v>385</v>
      </c>
      <c r="D190" s="1" t="s">
        <v>28</v>
      </c>
      <c r="E190" s="1" t="s">
        <v>5024</v>
      </c>
      <c r="F190" s="1" t="s">
        <v>5025</v>
      </c>
      <c r="G190" s="1" t="s">
        <v>15</v>
      </c>
      <c r="H190" s="1" t="s">
        <v>24</v>
      </c>
      <c r="I190" s="1" t="s">
        <v>17</v>
      </c>
    </row>
    <row r="191" spans="1:9" ht="75" customHeight="1" x14ac:dyDescent="0.25">
      <c r="A191" s="1" t="s">
        <v>5026</v>
      </c>
      <c r="B191" s="1" t="s">
        <v>1304</v>
      </c>
      <c r="C191" s="1" t="s">
        <v>11</v>
      </c>
      <c r="D191" s="1" t="s">
        <v>60</v>
      </c>
      <c r="E191" s="1" t="s">
        <v>5027</v>
      </c>
      <c r="F191" s="1" t="s">
        <v>5028</v>
      </c>
      <c r="G191" s="1" t="s">
        <v>15</v>
      </c>
      <c r="H191" s="1" t="s">
        <v>24</v>
      </c>
      <c r="I191" s="1" t="s">
        <v>25</v>
      </c>
    </row>
    <row r="192" spans="1:9" ht="75" customHeight="1" x14ac:dyDescent="0.25">
      <c r="A192" s="1" t="s">
        <v>5029</v>
      </c>
      <c r="B192" s="1" t="s">
        <v>2544</v>
      </c>
      <c r="C192" s="1" t="s">
        <v>11</v>
      </c>
      <c r="D192" s="1" t="s">
        <v>60</v>
      </c>
      <c r="E192" s="1" t="s">
        <v>5030</v>
      </c>
      <c r="F192" s="1" t="s">
        <v>5031</v>
      </c>
      <c r="G192" s="1" t="s">
        <v>15</v>
      </c>
      <c r="H192" s="1" t="s">
        <v>24</v>
      </c>
      <c r="I192" s="1" t="s">
        <v>25</v>
      </c>
    </row>
    <row r="193" spans="1:9" ht="75" customHeight="1" x14ac:dyDescent="0.25">
      <c r="A193" s="1" t="s">
        <v>5032</v>
      </c>
      <c r="B193" s="1" t="s">
        <v>3826</v>
      </c>
      <c r="C193" s="1" t="s">
        <v>11</v>
      </c>
      <c r="D193" s="1" t="s">
        <v>60</v>
      </c>
      <c r="E193" s="1" t="s">
        <v>5033</v>
      </c>
      <c r="F193" s="1" t="s">
        <v>5034</v>
      </c>
      <c r="G193" s="1" t="s">
        <v>15</v>
      </c>
      <c r="H193" s="1" t="s">
        <v>24</v>
      </c>
      <c r="I193" s="1" t="s">
        <v>2160</v>
      </c>
    </row>
    <row r="194" spans="1:9" ht="75" customHeight="1" x14ac:dyDescent="0.25">
      <c r="A194" s="1" t="s">
        <v>5035</v>
      </c>
      <c r="B194" s="1" t="s">
        <v>2544</v>
      </c>
      <c r="C194" s="1" t="s">
        <v>11</v>
      </c>
      <c r="D194" s="1" t="s">
        <v>60</v>
      </c>
      <c r="E194" s="1" t="s">
        <v>5036</v>
      </c>
      <c r="F194" s="1" t="s">
        <v>5037</v>
      </c>
      <c r="G194" s="1" t="s">
        <v>15</v>
      </c>
      <c r="H194" s="1" t="s">
        <v>24</v>
      </c>
      <c r="I194" s="1" t="s">
        <v>25</v>
      </c>
    </row>
    <row r="195" spans="1:9" ht="75" customHeight="1" x14ac:dyDescent="0.25">
      <c r="A195" s="1" t="s">
        <v>5038</v>
      </c>
      <c r="B195" s="1" t="s">
        <v>5039</v>
      </c>
      <c r="C195" s="1" t="s">
        <v>320</v>
      </c>
      <c r="D195" s="1" t="s">
        <v>60</v>
      </c>
      <c r="E195" s="1" t="s">
        <v>5040</v>
      </c>
      <c r="F195" s="1" t="s">
        <v>5041</v>
      </c>
      <c r="G195" s="1" t="s">
        <v>15</v>
      </c>
      <c r="H195" s="1" t="s">
        <v>77</v>
      </c>
      <c r="I195" s="1" t="s">
        <v>17</v>
      </c>
    </row>
    <row r="196" spans="1:9" ht="75" customHeight="1" x14ac:dyDescent="0.25">
      <c r="A196" s="1" t="s">
        <v>5042</v>
      </c>
      <c r="B196" s="1" t="s">
        <v>5039</v>
      </c>
      <c r="C196" s="1" t="s">
        <v>320</v>
      </c>
      <c r="D196" s="1" t="s">
        <v>60</v>
      </c>
      <c r="E196" s="1" t="s">
        <v>5043</v>
      </c>
      <c r="F196" s="1" t="s">
        <v>5044</v>
      </c>
      <c r="G196" s="1" t="s">
        <v>15</v>
      </c>
      <c r="H196" s="1" t="s">
        <v>77</v>
      </c>
      <c r="I196" s="1" t="s">
        <v>17</v>
      </c>
    </row>
    <row r="197" spans="1:9" ht="75" customHeight="1" x14ac:dyDescent="0.25">
      <c r="A197" s="1" t="s">
        <v>5045</v>
      </c>
      <c r="B197" s="1" t="s">
        <v>5039</v>
      </c>
      <c r="C197" s="1" t="s">
        <v>320</v>
      </c>
      <c r="D197" s="1" t="s">
        <v>60</v>
      </c>
      <c r="E197" s="1" t="s">
        <v>5046</v>
      </c>
      <c r="F197" s="1" t="s">
        <v>5047</v>
      </c>
      <c r="G197" s="1" t="s">
        <v>15</v>
      </c>
      <c r="H197" s="1" t="s">
        <v>77</v>
      </c>
      <c r="I197" s="1" t="s">
        <v>17</v>
      </c>
    </row>
    <row r="198" spans="1:9" ht="75" customHeight="1" x14ac:dyDescent="0.25">
      <c r="A198" s="1" t="s">
        <v>5048</v>
      </c>
      <c r="B198" s="1" t="s">
        <v>5039</v>
      </c>
      <c r="C198" s="1" t="s">
        <v>320</v>
      </c>
      <c r="D198" s="1" t="s">
        <v>60</v>
      </c>
      <c r="E198" s="1" t="s">
        <v>5049</v>
      </c>
      <c r="F198" s="1" t="s">
        <v>5050</v>
      </c>
      <c r="G198" s="1" t="s">
        <v>15</v>
      </c>
      <c r="H198" s="1" t="s">
        <v>77</v>
      </c>
      <c r="I198" s="1" t="s">
        <v>17</v>
      </c>
    </row>
    <row r="199" spans="1:9" ht="75" customHeight="1" x14ac:dyDescent="0.25">
      <c r="A199" s="1" t="s">
        <v>5051</v>
      </c>
      <c r="B199" s="1" t="s">
        <v>5039</v>
      </c>
      <c r="C199" s="1" t="s">
        <v>320</v>
      </c>
      <c r="D199" s="1" t="s">
        <v>60</v>
      </c>
      <c r="E199" s="1" t="s">
        <v>5052</v>
      </c>
      <c r="F199" s="1" t="s">
        <v>5053</v>
      </c>
      <c r="G199" s="1" t="s">
        <v>15</v>
      </c>
      <c r="H199" s="1" t="s">
        <v>77</v>
      </c>
      <c r="I199" s="1" t="s">
        <v>17</v>
      </c>
    </row>
    <row r="200" spans="1:9" ht="75" customHeight="1" x14ac:dyDescent="0.25">
      <c r="A200" s="1" t="s">
        <v>5054</v>
      </c>
      <c r="B200" s="1" t="s">
        <v>5039</v>
      </c>
      <c r="C200" s="1" t="s">
        <v>320</v>
      </c>
      <c r="D200" s="1" t="s">
        <v>60</v>
      </c>
      <c r="E200" s="1" t="s">
        <v>5055</v>
      </c>
      <c r="F200" s="1" t="s">
        <v>5056</v>
      </c>
      <c r="G200" s="1" t="s">
        <v>15</v>
      </c>
      <c r="H200" s="1" t="s">
        <v>77</v>
      </c>
      <c r="I200" s="1" t="s">
        <v>17</v>
      </c>
    </row>
    <row r="201" spans="1:9" ht="75" customHeight="1" x14ac:dyDescent="0.25">
      <c r="A201" s="1" t="s">
        <v>5057</v>
      </c>
      <c r="B201" s="1" t="s">
        <v>5058</v>
      </c>
      <c r="C201" s="1" t="s">
        <v>320</v>
      </c>
      <c r="D201" s="1" t="s">
        <v>28</v>
      </c>
      <c r="E201" s="1" t="s">
        <v>5059</v>
      </c>
      <c r="F201" s="1" t="s">
        <v>5060</v>
      </c>
      <c r="G201" s="1" t="s">
        <v>15</v>
      </c>
      <c r="H201" s="1" t="s">
        <v>77</v>
      </c>
      <c r="I201" s="1" t="s">
        <v>17</v>
      </c>
    </row>
    <row r="202" spans="1:9" ht="75" customHeight="1" x14ac:dyDescent="0.25">
      <c r="A202" s="1" t="s">
        <v>5061</v>
      </c>
      <c r="B202" s="1" t="s">
        <v>5058</v>
      </c>
      <c r="C202" s="1" t="s">
        <v>320</v>
      </c>
      <c r="D202" s="1" t="s">
        <v>28</v>
      </c>
      <c r="E202" s="1" t="s">
        <v>5062</v>
      </c>
      <c r="F202" s="1" t="s">
        <v>5063</v>
      </c>
      <c r="G202" s="1" t="s">
        <v>15</v>
      </c>
      <c r="H202" s="1" t="s">
        <v>77</v>
      </c>
      <c r="I202" s="1" t="s">
        <v>17</v>
      </c>
    </row>
    <row r="203" spans="1:9" ht="75" customHeight="1" x14ac:dyDescent="0.25">
      <c r="A203" s="1" t="s">
        <v>5064</v>
      </c>
      <c r="B203" s="1" t="s">
        <v>5058</v>
      </c>
      <c r="C203" s="1" t="s">
        <v>320</v>
      </c>
      <c r="D203" s="1" t="s">
        <v>28</v>
      </c>
      <c r="E203" s="1" t="s">
        <v>5065</v>
      </c>
      <c r="F203" s="1" t="s">
        <v>5066</v>
      </c>
      <c r="G203" s="1" t="s">
        <v>15</v>
      </c>
      <c r="H203" s="1" t="s">
        <v>77</v>
      </c>
      <c r="I203" s="1" t="s">
        <v>17</v>
      </c>
    </row>
    <row r="204" spans="1:9" ht="75" customHeight="1" x14ac:dyDescent="0.25">
      <c r="A204" s="1" t="s">
        <v>5067</v>
      </c>
      <c r="B204" s="1" t="s">
        <v>5058</v>
      </c>
      <c r="C204" s="1" t="s">
        <v>320</v>
      </c>
      <c r="D204" s="1" t="s">
        <v>28</v>
      </c>
      <c r="E204" s="1" t="s">
        <v>5068</v>
      </c>
      <c r="F204" s="1" t="s">
        <v>5069</v>
      </c>
      <c r="G204" s="1" t="s">
        <v>15</v>
      </c>
      <c r="H204" s="1" t="s">
        <v>77</v>
      </c>
      <c r="I204" s="1" t="s">
        <v>17</v>
      </c>
    </row>
    <row r="205" spans="1:9" ht="75" customHeight="1" x14ac:dyDescent="0.25">
      <c r="A205" s="1" t="s">
        <v>5070</v>
      </c>
      <c r="B205" s="1" t="s">
        <v>5071</v>
      </c>
      <c r="C205" s="1" t="s">
        <v>320</v>
      </c>
      <c r="D205" s="1" t="s">
        <v>28</v>
      </c>
      <c r="E205" s="1" t="s">
        <v>5072</v>
      </c>
      <c r="F205" s="1" t="s">
        <v>5073</v>
      </c>
      <c r="G205" s="1" t="s">
        <v>15</v>
      </c>
      <c r="H205" s="1" t="s">
        <v>338</v>
      </c>
      <c r="I205" s="1" t="s">
        <v>17</v>
      </c>
    </row>
    <row r="206" spans="1:9" ht="75" customHeight="1" x14ac:dyDescent="0.25">
      <c r="A206" s="1" t="s">
        <v>5074</v>
      </c>
      <c r="B206" s="1" t="s">
        <v>5071</v>
      </c>
      <c r="C206" s="1" t="s">
        <v>320</v>
      </c>
      <c r="D206" s="1" t="s">
        <v>28</v>
      </c>
      <c r="E206" s="1" t="s">
        <v>5075</v>
      </c>
      <c r="F206" s="1" t="s">
        <v>5076</v>
      </c>
      <c r="G206" s="1" t="s">
        <v>15</v>
      </c>
      <c r="H206" s="1" t="s">
        <v>338</v>
      </c>
      <c r="I206" s="1" t="s">
        <v>17</v>
      </c>
    </row>
    <row r="207" spans="1:9" ht="75" customHeight="1" x14ac:dyDescent="0.25">
      <c r="A207" s="1" t="s">
        <v>5077</v>
      </c>
      <c r="B207" s="1" t="s">
        <v>5071</v>
      </c>
      <c r="C207" s="1" t="s">
        <v>320</v>
      </c>
      <c r="D207" s="1" t="s">
        <v>28</v>
      </c>
      <c r="E207" s="1" t="s">
        <v>5078</v>
      </c>
      <c r="F207" s="1" t="s">
        <v>5079</v>
      </c>
      <c r="G207" s="1" t="s">
        <v>15</v>
      </c>
      <c r="H207" s="1" t="s">
        <v>338</v>
      </c>
      <c r="I207" s="1" t="s">
        <v>17</v>
      </c>
    </row>
    <row r="208" spans="1:9" ht="75" customHeight="1" x14ac:dyDescent="0.25">
      <c r="A208" s="1" t="s">
        <v>5080</v>
      </c>
      <c r="B208" s="1" t="s">
        <v>5071</v>
      </c>
      <c r="C208" s="1" t="s">
        <v>320</v>
      </c>
      <c r="D208" s="1" t="s">
        <v>28</v>
      </c>
      <c r="E208" s="1" t="s">
        <v>5081</v>
      </c>
      <c r="F208" s="1" t="s">
        <v>5082</v>
      </c>
      <c r="G208" s="1" t="s">
        <v>15</v>
      </c>
      <c r="H208" s="1" t="s">
        <v>338</v>
      </c>
      <c r="I208" s="1" t="s">
        <v>17</v>
      </c>
    </row>
    <row r="209" spans="1:9" ht="75" customHeight="1" x14ac:dyDescent="0.25">
      <c r="A209" s="1" t="s">
        <v>5083</v>
      </c>
      <c r="B209" s="1" t="s">
        <v>5071</v>
      </c>
      <c r="C209" s="1" t="s">
        <v>320</v>
      </c>
      <c r="D209" s="1" t="s">
        <v>28</v>
      </c>
      <c r="E209" s="1" t="s">
        <v>5084</v>
      </c>
      <c r="F209" s="1" t="s">
        <v>5085</v>
      </c>
      <c r="G209" s="1" t="s">
        <v>15</v>
      </c>
      <c r="H209" s="1" t="s">
        <v>338</v>
      </c>
      <c r="I209" s="1" t="s">
        <v>17</v>
      </c>
    </row>
    <row r="210" spans="1:9" ht="75" customHeight="1" x14ac:dyDescent="0.25">
      <c r="A210" s="1" t="s">
        <v>5086</v>
      </c>
      <c r="B210" s="1" t="s">
        <v>5087</v>
      </c>
      <c r="C210" s="1" t="s">
        <v>320</v>
      </c>
      <c r="D210" s="1" t="s">
        <v>60</v>
      </c>
      <c r="E210" s="1" t="s">
        <v>5088</v>
      </c>
      <c r="F210" s="1" t="s">
        <v>5089</v>
      </c>
      <c r="G210" s="1" t="s">
        <v>15</v>
      </c>
      <c r="H210" s="1" t="s">
        <v>77</v>
      </c>
      <c r="I210" s="1" t="s">
        <v>17</v>
      </c>
    </row>
    <row r="211" spans="1:9" ht="75" customHeight="1" x14ac:dyDescent="0.25">
      <c r="A211" s="1" t="s">
        <v>5090</v>
      </c>
      <c r="B211" s="1" t="s">
        <v>5091</v>
      </c>
      <c r="C211" s="1" t="s">
        <v>5092</v>
      </c>
      <c r="D211" s="1" t="s">
        <v>28</v>
      </c>
      <c r="E211" s="1" t="s">
        <v>5093</v>
      </c>
      <c r="F211" s="1" t="s">
        <v>5094</v>
      </c>
      <c r="G211" s="1" t="s">
        <v>15</v>
      </c>
      <c r="H211" s="1" t="s">
        <v>24</v>
      </c>
      <c r="I211" s="1" t="s">
        <v>25</v>
      </c>
    </row>
    <row r="212" spans="1:9" ht="75" customHeight="1" x14ac:dyDescent="0.25">
      <c r="A212" s="1" t="s">
        <v>5095</v>
      </c>
      <c r="B212" s="1" t="s">
        <v>5096</v>
      </c>
      <c r="C212" s="1" t="s">
        <v>5092</v>
      </c>
      <c r="D212" s="1" t="s">
        <v>28</v>
      </c>
      <c r="E212" s="1" t="s">
        <v>5097</v>
      </c>
      <c r="F212" s="1" t="s">
        <v>5098</v>
      </c>
      <c r="G212" s="1" t="s">
        <v>15</v>
      </c>
      <c r="H212" s="1" t="s">
        <v>24</v>
      </c>
      <c r="I212" s="1" t="s">
        <v>25</v>
      </c>
    </row>
    <row r="213" spans="1:9" ht="75" customHeight="1" x14ac:dyDescent="0.25">
      <c r="A213" s="1" t="s">
        <v>5099</v>
      </c>
      <c r="B213" s="1" t="s">
        <v>5091</v>
      </c>
      <c r="C213" s="1" t="s">
        <v>5092</v>
      </c>
      <c r="D213" s="1" t="s">
        <v>60</v>
      </c>
      <c r="E213" s="1" t="s">
        <v>5100</v>
      </c>
      <c r="F213" s="1" t="s">
        <v>5101</v>
      </c>
      <c r="G213" s="1" t="s">
        <v>15</v>
      </c>
      <c r="H213" s="1" t="s">
        <v>24</v>
      </c>
      <c r="I213" s="1" t="s">
        <v>25</v>
      </c>
    </row>
    <row r="214" spans="1:9" ht="75" customHeight="1" x14ac:dyDescent="0.25">
      <c r="A214" s="1" t="s">
        <v>5102</v>
      </c>
      <c r="B214" s="1" t="s">
        <v>5091</v>
      </c>
      <c r="C214" s="1" t="s">
        <v>5092</v>
      </c>
      <c r="D214" s="1" t="s">
        <v>28</v>
      </c>
      <c r="E214" s="1" t="s">
        <v>5103</v>
      </c>
      <c r="F214" s="1" t="s">
        <v>5104</v>
      </c>
      <c r="G214" s="1" t="s">
        <v>15</v>
      </c>
      <c r="H214" s="1" t="s">
        <v>24</v>
      </c>
      <c r="I214" s="1" t="s">
        <v>25</v>
      </c>
    </row>
    <row r="215" spans="1:9" ht="75" customHeight="1" x14ac:dyDescent="0.25">
      <c r="A215" s="1" t="s">
        <v>5105</v>
      </c>
      <c r="B215" s="1" t="s">
        <v>5106</v>
      </c>
      <c r="C215" s="1" t="s">
        <v>5092</v>
      </c>
      <c r="D215" s="1" t="s">
        <v>28</v>
      </c>
      <c r="E215" s="1" t="s">
        <v>5107</v>
      </c>
      <c r="F215" s="1" t="s">
        <v>5108</v>
      </c>
      <c r="G215" s="1" t="s">
        <v>15</v>
      </c>
      <c r="H215" s="1" t="s">
        <v>24</v>
      </c>
      <c r="I215" s="1" t="s">
        <v>25</v>
      </c>
    </row>
    <row r="216" spans="1:9" ht="75" customHeight="1" x14ac:dyDescent="0.25">
      <c r="A216" s="1" t="s">
        <v>5109</v>
      </c>
      <c r="B216" s="1" t="s">
        <v>5110</v>
      </c>
      <c r="C216" s="1" t="s">
        <v>5092</v>
      </c>
      <c r="D216" s="1" t="s">
        <v>28</v>
      </c>
      <c r="E216" s="1" t="s">
        <v>5111</v>
      </c>
      <c r="F216" s="1" t="s">
        <v>5112</v>
      </c>
      <c r="G216" s="1" t="s">
        <v>15</v>
      </c>
      <c r="H216" s="1" t="s">
        <v>24</v>
      </c>
      <c r="I216" s="1" t="s">
        <v>25</v>
      </c>
    </row>
    <row r="217" spans="1:9" ht="75" customHeight="1" x14ac:dyDescent="0.25">
      <c r="A217" s="1" t="s">
        <v>5113</v>
      </c>
      <c r="B217" s="1" t="s">
        <v>5114</v>
      </c>
      <c r="C217" s="1" t="s">
        <v>5092</v>
      </c>
      <c r="D217" s="1" t="s">
        <v>28</v>
      </c>
      <c r="E217" s="1" t="s">
        <v>5115</v>
      </c>
      <c r="F217" s="1" t="s">
        <v>5116</v>
      </c>
      <c r="G217" s="1" t="s">
        <v>15</v>
      </c>
      <c r="H217" s="1" t="s">
        <v>24</v>
      </c>
      <c r="I217" s="1" t="s">
        <v>25</v>
      </c>
    </row>
    <row r="218" spans="1:9" ht="75" customHeight="1" x14ac:dyDescent="0.25">
      <c r="A218" s="1" t="s">
        <v>5117</v>
      </c>
      <c r="B218" s="1" t="s">
        <v>5118</v>
      </c>
      <c r="C218" s="1" t="s">
        <v>5092</v>
      </c>
      <c r="D218" s="1" t="s">
        <v>28</v>
      </c>
      <c r="E218" s="1" t="s">
        <v>5119</v>
      </c>
      <c r="F218" s="1" t="s">
        <v>5120</v>
      </c>
      <c r="G218" s="1" t="s">
        <v>15</v>
      </c>
      <c r="H218" s="1" t="s">
        <v>24</v>
      </c>
      <c r="I218" s="1" t="s">
        <v>25</v>
      </c>
    </row>
    <row r="219" spans="1:9" ht="75" customHeight="1" x14ac:dyDescent="0.25">
      <c r="A219" s="1" t="s">
        <v>5121</v>
      </c>
      <c r="B219" s="1" t="s">
        <v>5114</v>
      </c>
      <c r="C219" s="1" t="s">
        <v>5092</v>
      </c>
      <c r="D219" s="1" t="s">
        <v>28</v>
      </c>
      <c r="E219" s="1" t="s">
        <v>5122</v>
      </c>
      <c r="F219" s="1" t="s">
        <v>5123</v>
      </c>
      <c r="G219" s="1" t="s">
        <v>15</v>
      </c>
      <c r="H219" s="1" t="s">
        <v>24</v>
      </c>
      <c r="I219" s="1" t="s">
        <v>25</v>
      </c>
    </row>
    <row r="220" spans="1:9" ht="75" customHeight="1" x14ac:dyDescent="0.25">
      <c r="A220" s="1" t="s">
        <v>5124</v>
      </c>
      <c r="B220" s="1" t="s">
        <v>5125</v>
      </c>
      <c r="C220" s="1" t="s">
        <v>4088</v>
      </c>
      <c r="D220" s="1" t="s">
        <v>60</v>
      </c>
      <c r="E220" s="1" t="s">
        <v>5126</v>
      </c>
      <c r="F220" s="1" t="s">
        <v>5127</v>
      </c>
      <c r="G220" s="1" t="s">
        <v>15</v>
      </c>
      <c r="H220" s="1" t="s">
        <v>20</v>
      </c>
      <c r="I220" s="1" t="s">
        <v>21</v>
      </c>
    </row>
  </sheetData>
  <autoFilter ref="A1:I220" xr:uid="{00000000-0009-0000-0000-000001000000}"/>
  <pageMargins left="0.7" right="0.7" top="0.75" bottom="0.75" header="0.3" footer="0.3"/>
  <pageSetup paperSize="9" orientation="portrait" horizontalDpi="300" verticalDpi="30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I515"/>
  <sheetViews>
    <sheetView workbookViewId="0">
      <pane xSplit="1" ySplit="1" topLeftCell="B2" activePane="bottomRight" state="frozen"/>
      <selection pane="topRight"/>
      <selection pane="bottomLeft"/>
      <selection pane="bottomRight"/>
    </sheetView>
  </sheetViews>
  <sheetFormatPr baseColWidth="10" defaultRowHeight="15" x14ac:dyDescent="0.25"/>
  <cols>
    <col min="1" max="1" width="17.7109375" customWidth="1"/>
    <col min="2" max="2" width="35.7109375" customWidth="1"/>
    <col min="3" max="3" width="30.7109375" customWidth="1"/>
    <col min="4" max="4" width="14.140625" customWidth="1"/>
    <col min="5" max="7" width="35.7109375" customWidth="1"/>
    <col min="8" max="9" width="20.7109375" customWidth="1"/>
  </cols>
  <sheetData>
    <row r="1" spans="1:9" x14ac:dyDescent="0.25">
      <c r="A1" s="2" t="s">
        <v>0</v>
      </c>
      <c r="B1" s="2" t="s">
        <v>1</v>
      </c>
      <c r="C1" s="2" t="s">
        <v>2</v>
      </c>
      <c r="D1" s="2" t="s">
        <v>3</v>
      </c>
      <c r="E1" s="2" t="s">
        <v>4</v>
      </c>
      <c r="F1" s="2" t="s">
        <v>5</v>
      </c>
      <c r="G1" s="2" t="s">
        <v>6</v>
      </c>
      <c r="H1" s="2" t="s">
        <v>7</v>
      </c>
      <c r="I1" s="2" t="s">
        <v>8</v>
      </c>
    </row>
    <row r="2" spans="1:9" ht="75" customHeight="1" x14ac:dyDescent="0.25">
      <c r="A2" s="1" t="s">
        <v>5128</v>
      </c>
      <c r="B2" s="1" t="s">
        <v>4156</v>
      </c>
      <c r="C2" s="1" t="s">
        <v>11</v>
      </c>
      <c r="D2" s="1" t="s">
        <v>60</v>
      </c>
      <c r="E2" s="1" t="s">
        <v>5129</v>
      </c>
      <c r="F2" s="1" t="s">
        <v>5130</v>
      </c>
      <c r="G2" s="1" t="s">
        <v>15</v>
      </c>
      <c r="H2" s="1" t="s">
        <v>24</v>
      </c>
      <c r="I2" s="1" t="s">
        <v>25</v>
      </c>
    </row>
    <row r="3" spans="1:9" ht="75" customHeight="1" x14ac:dyDescent="0.25">
      <c r="A3" s="1" t="s">
        <v>5131</v>
      </c>
      <c r="B3" s="1" t="s">
        <v>4156</v>
      </c>
      <c r="C3" s="1" t="s">
        <v>11</v>
      </c>
      <c r="D3" s="1" t="s">
        <v>60</v>
      </c>
      <c r="E3" s="1" t="s">
        <v>5132</v>
      </c>
      <c r="F3" s="1" t="s">
        <v>5133</v>
      </c>
      <c r="G3" s="1" t="s">
        <v>15</v>
      </c>
      <c r="H3" s="1" t="s">
        <v>24</v>
      </c>
      <c r="I3" s="1" t="s">
        <v>25</v>
      </c>
    </row>
    <row r="4" spans="1:9" ht="75" customHeight="1" x14ac:dyDescent="0.25">
      <c r="A4" s="1" t="s">
        <v>5134</v>
      </c>
      <c r="B4" s="1" t="s">
        <v>4156</v>
      </c>
      <c r="C4" s="1" t="s">
        <v>11</v>
      </c>
      <c r="D4" s="1" t="s">
        <v>60</v>
      </c>
      <c r="E4" s="1" t="s">
        <v>5135</v>
      </c>
      <c r="F4" s="1" t="s">
        <v>5136</v>
      </c>
      <c r="G4" s="1" t="s">
        <v>15</v>
      </c>
      <c r="H4" s="1" t="s">
        <v>24</v>
      </c>
      <c r="I4" s="1" t="s">
        <v>25</v>
      </c>
    </row>
    <row r="5" spans="1:9" ht="75" customHeight="1" x14ac:dyDescent="0.25">
      <c r="A5" s="1" t="s">
        <v>5137</v>
      </c>
      <c r="B5" s="1" t="s">
        <v>4156</v>
      </c>
      <c r="C5" s="1" t="s">
        <v>11</v>
      </c>
      <c r="D5" s="1" t="s">
        <v>60</v>
      </c>
      <c r="E5" s="1" t="s">
        <v>5138</v>
      </c>
      <c r="F5" s="1" t="s">
        <v>5139</v>
      </c>
      <c r="G5" s="1" t="s">
        <v>15</v>
      </c>
      <c r="H5" s="1" t="s">
        <v>24</v>
      </c>
      <c r="I5" s="1" t="s">
        <v>25</v>
      </c>
    </row>
    <row r="6" spans="1:9" ht="75" customHeight="1" x14ac:dyDescent="0.25">
      <c r="A6" s="1" t="s">
        <v>5140</v>
      </c>
      <c r="B6" s="1" t="s">
        <v>2348</v>
      </c>
      <c r="C6" s="1" t="s">
        <v>2349</v>
      </c>
      <c r="D6" s="1" t="s">
        <v>60</v>
      </c>
      <c r="E6" s="1" t="s">
        <v>5141</v>
      </c>
      <c r="F6" s="1" t="s">
        <v>5142</v>
      </c>
      <c r="G6" s="1" t="s">
        <v>15</v>
      </c>
      <c r="H6" s="1" t="s">
        <v>16</v>
      </c>
      <c r="I6" s="1" t="s">
        <v>17</v>
      </c>
    </row>
    <row r="7" spans="1:9" ht="75" customHeight="1" x14ac:dyDescent="0.25">
      <c r="A7" s="1" t="s">
        <v>5140</v>
      </c>
      <c r="B7" s="1" t="s">
        <v>2352</v>
      </c>
      <c r="C7" s="1" t="s">
        <v>2349</v>
      </c>
      <c r="D7" s="1" t="s">
        <v>60</v>
      </c>
      <c r="E7" s="1" t="s">
        <v>5143</v>
      </c>
      <c r="F7" s="1" t="s">
        <v>5144</v>
      </c>
      <c r="G7" s="1" t="s">
        <v>15</v>
      </c>
      <c r="H7" s="1" t="s">
        <v>24</v>
      </c>
      <c r="I7" s="1" t="s">
        <v>25</v>
      </c>
    </row>
    <row r="8" spans="1:9" ht="75" customHeight="1" x14ac:dyDescent="0.25">
      <c r="A8" s="1" t="s">
        <v>5145</v>
      </c>
      <c r="B8" s="1" t="s">
        <v>2348</v>
      </c>
      <c r="C8" s="1" t="s">
        <v>2349</v>
      </c>
      <c r="D8" s="1" t="s">
        <v>60</v>
      </c>
      <c r="E8" s="1" t="s">
        <v>5146</v>
      </c>
      <c r="F8" s="1" t="s">
        <v>5147</v>
      </c>
      <c r="G8" s="1" t="s">
        <v>15</v>
      </c>
      <c r="H8" s="1" t="s">
        <v>16</v>
      </c>
      <c r="I8" s="1" t="s">
        <v>17</v>
      </c>
    </row>
    <row r="9" spans="1:9" ht="75" customHeight="1" x14ac:dyDescent="0.25">
      <c r="A9" s="1" t="s">
        <v>5145</v>
      </c>
      <c r="B9" s="1" t="s">
        <v>2352</v>
      </c>
      <c r="C9" s="1" t="s">
        <v>2349</v>
      </c>
      <c r="D9" s="1" t="s">
        <v>60</v>
      </c>
      <c r="E9" s="1" t="s">
        <v>5148</v>
      </c>
      <c r="F9" s="1" t="s">
        <v>5147</v>
      </c>
      <c r="G9" s="1" t="s">
        <v>15</v>
      </c>
      <c r="H9" s="1" t="s">
        <v>24</v>
      </c>
      <c r="I9" s="1" t="s">
        <v>25</v>
      </c>
    </row>
    <row r="10" spans="1:9" ht="75" customHeight="1" x14ac:dyDescent="0.25">
      <c r="A10" s="1" t="s">
        <v>5149</v>
      </c>
      <c r="B10" s="1" t="s">
        <v>2348</v>
      </c>
      <c r="C10" s="1" t="s">
        <v>2349</v>
      </c>
      <c r="D10" s="1" t="s">
        <v>60</v>
      </c>
      <c r="E10" s="1" t="s">
        <v>5150</v>
      </c>
      <c r="F10" s="1" t="s">
        <v>5151</v>
      </c>
      <c r="G10" s="1" t="s">
        <v>15</v>
      </c>
      <c r="H10" s="1" t="s">
        <v>16</v>
      </c>
      <c r="I10" s="1" t="s">
        <v>17</v>
      </c>
    </row>
    <row r="11" spans="1:9" ht="75" customHeight="1" x14ac:dyDescent="0.25">
      <c r="A11" s="1" t="s">
        <v>5149</v>
      </c>
      <c r="B11" s="1" t="s">
        <v>2352</v>
      </c>
      <c r="C11" s="1" t="s">
        <v>2349</v>
      </c>
      <c r="D11" s="1" t="s">
        <v>60</v>
      </c>
      <c r="E11" s="1" t="s">
        <v>5152</v>
      </c>
      <c r="F11" s="1" t="s">
        <v>5151</v>
      </c>
      <c r="G11" s="1" t="s">
        <v>15</v>
      </c>
      <c r="H11" s="1" t="s">
        <v>24</v>
      </c>
      <c r="I11" s="1" t="s">
        <v>25</v>
      </c>
    </row>
    <row r="12" spans="1:9" ht="75" customHeight="1" x14ac:dyDescent="0.25">
      <c r="A12" s="1" t="s">
        <v>5153</v>
      </c>
      <c r="B12" s="1" t="s">
        <v>2348</v>
      </c>
      <c r="C12" s="1" t="s">
        <v>2349</v>
      </c>
      <c r="D12" s="1" t="s">
        <v>60</v>
      </c>
      <c r="E12" s="1" t="s">
        <v>5154</v>
      </c>
      <c r="F12" s="1" t="s">
        <v>5155</v>
      </c>
      <c r="G12" s="1" t="s">
        <v>15</v>
      </c>
      <c r="H12" s="1" t="s">
        <v>16</v>
      </c>
      <c r="I12" s="1" t="s">
        <v>17</v>
      </c>
    </row>
    <row r="13" spans="1:9" ht="75" customHeight="1" x14ac:dyDescent="0.25">
      <c r="A13" s="1" t="s">
        <v>5153</v>
      </c>
      <c r="B13" s="1" t="s">
        <v>2352</v>
      </c>
      <c r="C13" s="1" t="s">
        <v>2349</v>
      </c>
      <c r="D13" s="1" t="s">
        <v>60</v>
      </c>
      <c r="E13" s="1" t="s">
        <v>5156</v>
      </c>
      <c r="F13" s="1" t="s">
        <v>5155</v>
      </c>
      <c r="G13" s="1" t="s">
        <v>15</v>
      </c>
      <c r="H13" s="1" t="s">
        <v>24</v>
      </c>
      <c r="I13" s="1" t="s">
        <v>25</v>
      </c>
    </row>
    <row r="14" spans="1:9" ht="75" customHeight="1" x14ac:dyDescent="0.25">
      <c r="A14" s="1" t="s">
        <v>5157</v>
      </c>
      <c r="B14" s="1" t="s">
        <v>2348</v>
      </c>
      <c r="C14" s="1" t="s">
        <v>2349</v>
      </c>
      <c r="D14" s="1" t="s">
        <v>60</v>
      </c>
      <c r="E14" s="1" t="s">
        <v>5158</v>
      </c>
      <c r="F14" s="1" t="s">
        <v>5159</v>
      </c>
      <c r="G14" s="1" t="s">
        <v>15</v>
      </c>
      <c r="H14" s="1" t="s">
        <v>16</v>
      </c>
      <c r="I14" s="1" t="s">
        <v>17</v>
      </c>
    </row>
    <row r="15" spans="1:9" ht="75" customHeight="1" x14ac:dyDescent="0.25">
      <c r="A15" s="1" t="s">
        <v>5157</v>
      </c>
      <c r="B15" s="1" t="s">
        <v>2352</v>
      </c>
      <c r="C15" s="1" t="s">
        <v>2349</v>
      </c>
      <c r="D15" s="1" t="s">
        <v>60</v>
      </c>
      <c r="E15" s="1" t="s">
        <v>5160</v>
      </c>
      <c r="F15" s="1" t="s">
        <v>5161</v>
      </c>
      <c r="G15" s="1" t="s">
        <v>15</v>
      </c>
      <c r="H15" s="1" t="s">
        <v>24</v>
      </c>
      <c r="I15" s="1" t="s">
        <v>25</v>
      </c>
    </row>
    <row r="16" spans="1:9" ht="75" customHeight="1" x14ac:dyDescent="0.25">
      <c r="A16" s="1" t="s">
        <v>5162</v>
      </c>
      <c r="B16" s="1" t="s">
        <v>2348</v>
      </c>
      <c r="C16" s="1" t="s">
        <v>2349</v>
      </c>
      <c r="D16" s="1" t="s">
        <v>60</v>
      </c>
      <c r="E16" s="1" t="s">
        <v>5163</v>
      </c>
      <c r="F16" s="1" t="s">
        <v>5164</v>
      </c>
      <c r="G16" s="1" t="s">
        <v>15</v>
      </c>
      <c r="H16" s="1" t="s">
        <v>16</v>
      </c>
      <c r="I16" s="1" t="s">
        <v>17</v>
      </c>
    </row>
    <row r="17" spans="1:9" ht="75" customHeight="1" x14ac:dyDescent="0.25">
      <c r="A17" s="1" t="s">
        <v>5162</v>
      </c>
      <c r="B17" s="1" t="s">
        <v>2352</v>
      </c>
      <c r="C17" s="1" t="s">
        <v>2349</v>
      </c>
      <c r="D17" s="1" t="s">
        <v>60</v>
      </c>
      <c r="E17" s="1" t="s">
        <v>5165</v>
      </c>
      <c r="F17" s="1" t="s">
        <v>5166</v>
      </c>
      <c r="G17" s="1" t="s">
        <v>15</v>
      </c>
      <c r="H17" s="1" t="s">
        <v>24</v>
      </c>
      <c r="I17" s="1" t="s">
        <v>25</v>
      </c>
    </row>
    <row r="18" spans="1:9" ht="75" customHeight="1" x14ac:dyDescent="0.25">
      <c r="A18" s="1" t="s">
        <v>5167</v>
      </c>
      <c r="B18" s="1" t="s">
        <v>4588</v>
      </c>
      <c r="C18" s="1" t="s">
        <v>4088</v>
      </c>
      <c r="D18" s="1" t="s">
        <v>60</v>
      </c>
      <c r="E18" s="1" t="s">
        <v>5168</v>
      </c>
      <c r="F18" s="1" t="s">
        <v>5169</v>
      </c>
      <c r="G18" s="1" t="s">
        <v>15</v>
      </c>
      <c r="H18" s="1" t="s">
        <v>77</v>
      </c>
      <c r="I18" s="1" t="s">
        <v>17</v>
      </c>
    </row>
    <row r="19" spans="1:9" ht="75" customHeight="1" x14ac:dyDescent="0.25">
      <c r="A19" s="1" t="s">
        <v>5170</v>
      </c>
      <c r="B19" s="1" t="s">
        <v>4588</v>
      </c>
      <c r="C19" s="1" t="s">
        <v>4088</v>
      </c>
      <c r="D19" s="1" t="s">
        <v>60</v>
      </c>
      <c r="E19" s="1" t="s">
        <v>5171</v>
      </c>
      <c r="F19" s="1" t="s">
        <v>5172</v>
      </c>
      <c r="G19" s="1" t="s">
        <v>15</v>
      </c>
      <c r="H19" s="1" t="s">
        <v>77</v>
      </c>
      <c r="I19" s="1" t="s">
        <v>17</v>
      </c>
    </row>
    <row r="20" spans="1:9" ht="75" customHeight="1" x14ac:dyDescent="0.25">
      <c r="A20" s="1" t="s">
        <v>5173</v>
      </c>
      <c r="B20" s="1" t="s">
        <v>4588</v>
      </c>
      <c r="C20" s="1" t="s">
        <v>4088</v>
      </c>
      <c r="D20" s="1" t="s">
        <v>60</v>
      </c>
      <c r="E20" s="1" t="s">
        <v>5174</v>
      </c>
      <c r="F20" s="1" t="s">
        <v>5175</v>
      </c>
      <c r="G20" s="1" t="s">
        <v>15</v>
      </c>
      <c r="H20" s="1" t="s">
        <v>77</v>
      </c>
      <c r="I20" s="1" t="s">
        <v>17</v>
      </c>
    </row>
    <row r="21" spans="1:9" ht="75" customHeight="1" x14ac:dyDescent="0.25">
      <c r="A21" s="1" t="s">
        <v>5176</v>
      </c>
      <c r="B21" s="1" t="s">
        <v>4588</v>
      </c>
      <c r="C21" s="1" t="s">
        <v>4088</v>
      </c>
      <c r="D21" s="1" t="s">
        <v>60</v>
      </c>
      <c r="E21" s="1" t="s">
        <v>5177</v>
      </c>
      <c r="F21" s="1" t="s">
        <v>5175</v>
      </c>
      <c r="G21" s="1" t="s">
        <v>15</v>
      </c>
      <c r="H21" s="1" t="s">
        <v>77</v>
      </c>
      <c r="I21" s="1" t="s">
        <v>17</v>
      </c>
    </row>
    <row r="22" spans="1:9" ht="75" customHeight="1" x14ac:dyDescent="0.25">
      <c r="A22" s="1" t="s">
        <v>5178</v>
      </c>
      <c r="B22" s="1" t="s">
        <v>4588</v>
      </c>
      <c r="C22" s="1" t="s">
        <v>4088</v>
      </c>
      <c r="D22" s="1" t="s">
        <v>60</v>
      </c>
      <c r="E22" s="1" t="s">
        <v>5179</v>
      </c>
      <c r="F22" s="1" t="s">
        <v>5180</v>
      </c>
      <c r="G22" s="1" t="s">
        <v>15</v>
      </c>
      <c r="H22" s="1" t="s">
        <v>77</v>
      </c>
      <c r="I22" s="1" t="s">
        <v>17</v>
      </c>
    </row>
    <row r="23" spans="1:9" ht="75" customHeight="1" x14ac:dyDescent="0.25">
      <c r="A23" s="1" t="s">
        <v>5181</v>
      </c>
      <c r="B23" s="1" t="s">
        <v>4588</v>
      </c>
      <c r="C23" s="1" t="s">
        <v>4088</v>
      </c>
      <c r="D23" s="1" t="s">
        <v>60</v>
      </c>
      <c r="E23" s="1" t="s">
        <v>5182</v>
      </c>
      <c r="F23" s="1" t="s">
        <v>5180</v>
      </c>
      <c r="G23" s="1" t="s">
        <v>15</v>
      </c>
      <c r="H23" s="1" t="s">
        <v>77</v>
      </c>
      <c r="I23" s="1" t="s">
        <v>17</v>
      </c>
    </row>
    <row r="24" spans="1:9" ht="75" customHeight="1" x14ac:dyDescent="0.25">
      <c r="A24" s="1" t="s">
        <v>5183</v>
      </c>
      <c r="B24" s="1" t="s">
        <v>5184</v>
      </c>
      <c r="C24" s="1" t="s">
        <v>4088</v>
      </c>
      <c r="D24" s="1" t="s">
        <v>60</v>
      </c>
      <c r="E24" s="1" t="s">
        <v>5185</v>
      </c>
      <c r="F24" s="1" t="s">
        <v>5169</v>
      </c>
      <c r="G24" s="1" t="s">
        <v>15</v>
      </c>
      <c r="H24" s="1" t="s">
        <v>16</v>
      </c>
      <c r="I24" s="1" t="s">
        <v>17</v>
      </c>
    </row>
    <row r="25" spans="1:9" ht="75" customHeight="1" x14ac:dyDescent="0.25">
      <c r="A25" s="1" t="s">
        <v>5183</v>
      </c>
      <c r="B25" s="1" t="s">
        <v>5186</v>
      </c>
      <c r="C25" s="1" t="s">
        <v>4088</v>
      </c>
      <c r="D25" s="1" t="s">
        <v>60</v>
      </c>
      <c r="E25" s="1" t="s">
        <v>5187</v>
      </c>
      <c r="F25" s="1" t="s">
        <v>5169</v>
      </c>
      <c r="G25" s="1" t="s">
        <v>15</v>
      </c>
      <c r="H25" s="1" t="s">
        <v>77</v>
      </c>
      <c r="I25" s="1" t="s">
        <v>25</v>
      </c>
    </row>
    <row r="26" spans="1:9" ht="75" customHeight="1" x14ac:dyDescent="0.25">
      <c r="A26" s="1" t="s">
        <v>5188</v>
      </c>
      <c r="B26" s="1" t="s">
        <v>5184</v>
      </c>
      <c r="C26" s="1" t="s">
        <v>4088</v>
      </c>
      <c r="D26" s="1" t="s">
        <v>60</v>
      </c>
      <c r="E26" s="1" t="s">
        <v>5189</v>
      </c>
      <c r="F26" s="1" t="s">
        <v>5172</v>
      </c>
      <c r="G26" s="1" t="s">
        <v>15</v>
      </c>
      <c r="H26" s="1" t="s">
        <v>16</v>
      </c>
      <c r="I26" s="1" t="s">
        <v>17</v>
      </c>
    </row>
    <row r="27" spans="1:9" ht="75" customHeight="1" x14ac:dyDescent="0.25">
      <c r="A27" s="1" t="s">
        <v>5188</v>
      </c>
      <c r="B27" s="1" t="s">
        <v>5186</v>
      </c>
      <c r="C27" s="1" t="s">
        <v>4088</v>
      </c>
      <c r="D27" s="1" t="s">
        <v>60</v>
      </c>
      <c r="E27" s="1" t="s">
        <v>5190</v>
      </c>
      <c r="F27" s="1" t="s">
        <v>5172</v>
      </c>
      <c r="G27" s="1" t="s">
        <v>15</v>
      </c>
      <c r="H27" s="1" t="s">
        <v>77</v>
      </c>
      <c r="I27" s="1" t="s">
        <v>25</v>
      </c>
    </row>
    <row r="28" spans="1:9" ht="75" customHeight="1" x14ac:dyDescent="0.25">
      <c r="A28" s="1" t="s">
        <v>5191</v>
      </c>
      <c r="B28" s="1" t="s">
        <v>5186</v>
      </c>
      <c r="C28" s="1" t="s">
        <v>4088</v>
      </c>
      <c r="D28" s="1" t="s">
        <v>60</v>
      </c>
      <c r="E28" s="1" t="s">
        <v>5192</v>
      </c>
      <c r="F28" s="1" t="s">
        <v>5175</v>
      </c>
      <c r="G28" s="1" t="s">
        <v>15</v>
      </c>
      <c r="H28" s="1" t="s">
        <v>77</v>
      </c>
      <c r="I28" s="1" t="s">
        <v>25</v>
      </c>
    </row>
    <row r="29" spans="1:9" ht="75" customHeight="1" x14ac:dyDescent="0.25">
      <c r="A29" s="1" t="s">
        <v>5191</v>
      </c>
      <c r="B29" s="1" t="s">
        <v>5184</v>
      </c>
      <c r="C29" s="1" t="s">
        <v>4088</v>
      </c>
      <c r="D29" s="1" t="s">
        <v>60</v>
      </c>
      <c r="E29" s="1" t="s">
        <v>5193</v>
      </c>
      <c r="F29" s="1" t="s">
        <v>5175</v>
      </c>
      <c r="G29" s="1" t="s">
        <v>15</v>
      </c>
      <c r="H29" s="1" t="s">
        <v>16</v>
      </c>
      <c r="I29" s="1" t="s">
        <v>17</v>
      </c>
    </row>
    <row r="30" spans="1:9" ht="75" customHeight="1" x14ac:dyDescent="0.25">
      <c r="A30" s="1" t="s">
        <v>5194</v>
      </c>
      <c r="B30" s="1" t="s">
        <v>5184</v>
      </c>
      <c r="C30" s="1" t="s">
        <v>4088</v>
      </c>
      <c r="D30" s="1" t="s">
        <v>60</v>
      </c>
      <c r="E30" s="1" t="s">
        <v>5195</v>
      </c>
      <c r="F30" s="1" t="s">
        <v>5180</v>
      </c>
      <c r="G30" s="1" t="s">
        <v>15</v>
      </c>
      <c r="H30" s="1" t="s">
        <v>16</v>
      </c>
      <c r="I30" s="1" t="s">
        <v>17</v>
      </c>
    </row>
    <row r="31" spans="1:9" ht="75" customHeight="1" x14ac:dyDescent="0.25">
      <c r="A31" s="1" t="s">
        <v>5194</v>
      </c>
      <c r="B31" s="1" t="s">
        <v>5186</v>
      </c>
      <c r="C31" s="1" t="s">
        <v>4088</v>
      </c>
      <c r="D31" s="1" t="s">
        <v>60</v>
      </c>
      <c r="E31" s="1" t="s">
        <v>5196</v>
      </c>
      <c r="F31" s="1" t="s">
        <v>5180</v>
      </c>
      <c r="G31" s="1" t="s">
        <v>15</v>
      </c>
      <c r="H31" s="1" t="s">
        <v>77</v>
      </c>
      <c r="I31" s="1" t="s">
        <v>25</v>
      </c>
    </row>
    <row r="32" spans="1:9" ht="75" customHeight="1" x14ac:dyDescent="0.25">
      <c r="A32" s="1" t="s">
        <v>5197</v>
      </c>
      <c r="B32" s="1" t="s">
        <v>5186</v>
      </c>
      <c r="C32" s="1" t="s">
        <v>4088</v>
      </c>
      <c r="D32" s="1" t="s">
        <v>60</v>
      </c>
      <c r="E32" s="1" t="s">
        <v>5198</v>
      </c>
      <c r="F32" s="1" t="s">
        <v>5169</v>
      </c>
      <c r="G32" s="1" t="s">
        <v>15</v>
      </c>
      <c r="H32" s="1" t="s">
        <v>77</v>
      </c>
      <c r="I32" s="1" t="s">
        <v>17</v>
      </c>
    </row>
    <row r="33" spans="1:9" ht="75" customHeight="1" x14ac:dyDescent="0.25">
      <c r="A33" s="1" t="s">
        <v>5199</v>
      </c>
      <c r="B33" s="1" t="s">
        <v>5186</v>
      </c>
      <c r="C33" s="1" t="s">
        <v>4088</v>
      </c>
      <c r="D33" s="1" t="s">
        <v>60</v>
      </c>
      <c r="E33" s="1" t="s">
        <v>5200</v>
      </c>
      <c r="F33" s="1" t="s">
        <v>5172</v>
      </c>
      <c r="G33" s="1" t="s">
        <v>15</v>
      </c>
      <c r="H33" s="1" t="s">
        <v>77</v>
      </c>
      <c r="I33" s="1" t="s">
        <v>17</v>
      </c>
    </row>
    <row r="34" spans="1:9" ht="75" customHeight="1" x14ac:dyDescent="0.25">
      <c r="A34" s="1" t="s">
        <v>5201</v>
      </c>
      <c r="B34" s="1" t="s">
        <v>5186</v>
      </c>
      <c r="C34" s="1" t="s">
        <v>4088</v>
      </c>
      <c r="D34" s="1" t="s">
        <v>60</v>
      </c>
      <c r="E34" s="1" t="s">
        <v>5202</v>
      </c>
      <c r="F34" s="1" t="s">
        <v>5175</v>
      </c>
      <c r="G34" s="1" t="s">
        <v>15</v>
      </c>
      <c r="H34" s="1" t="s">
        <v>77</v>
      </c>
      <c r="I34" s="1" t="s">
        <v>17</v>
      </c>
    </row>
    <row r="35" spans="1:9" ht="75" customHeight="1" x14ac:dyDescent="0.25">
      <c r="A35" s="1" t="s">
        <v>5203</v>
      </c>
      <c r="B35" s="1" t="s">
        <v>5186</v>
      </c>
      <c r="C35" s="1" t="s">
        <v>4088</v>
      </c>
      <c r="D35" s="1" t="s">
        <v>60</v>
      </c>
      <c r="E35" s="1" t="s">
        <v>5204</v>
      </c>
      <c r="F35" s="1" t="s">
        <v>5180</v>
      </c>
      <c r="G35" s="1" t="s">
        <v>15</v>
      </c>
      <c r="H35" s="1" t="s">
        <v>77</v>
      </c>
      <c r="I35" s="1" t="s">
        <v>17</v>
      </c>
    </row>
    <row r="36" spans="1:9" ht="75" customHeight="1" x14ac:dyDescent="0.25">
      <c r="A36" s="1" t="s">
        <v>5205</v>
      </c>
      <c r="B36" s="1" t="s">
        <v>5206</v>
      </c>
      <c r="C36" s="1" t="s">
        <v>4088</v>
      </c>
      <c r="D36" s="1" t="s">
        <v>60</v>
      </c>
      <c r="E36" s="1" t="s">
        <v>5207</v>
      </c>
      <c r="F36" s="1" t="s">
        <v>5169</v>
      </c>
      <c r="G36" s="1" t="s">
        <v>15</v>
      </c>
      <c r="H36" s="1" t="s">
        <v>77</v>
      </c>
      <c r="I36" s="1" t="s">
        <v>17</v>
      </c>
    </row>
    <row r="37" spans="1:9" ht="75" customHeight="1" x14ac:dyDescent="0.25">
      <c r="A37" s="1" t="s">
        <v>5208</v>
      </c>
      <c r="B37" s="1" t="s">
        <v>5206</v>
      </c>
      <c r="C37" s="1" t="s">
        <v>4088</v>
      </c>
      <c r="D37" s="1" t="s">
        <v>60</v>
      </c>
      <c r="E37" s="1" t="s">
        <v>5209</v>
      </c>
      <c r="F37" s="1" t="s">
        <v>5172</v>
      </c>
      <c r="G37" s="1" t="s">
        <v>15</v>
      </c>
      <c r="H37" s="1" t="s">
        <v>77</v>
      </c>
      <c r="I37" s="1" t="s">
        <v>17</v>
      </c>
    </row>
    <row r="38" spans="1:9" ht="75" customHeight="1" x14ac:dyDescent="0.25">
      <c r="A38" s="1" t="s">
        <v>5210</v>
      </c>
      <c r="B38" s="1" t="s">
        <v>5206</v>
      </c>
      <c r="C38" s="1" t="s">
        <v>4088</v>
      </c>
      <c r="D38" s="1" t="s">
        <v>60</v>
      </c>
      <c r="E38" s="1" t="s">
        <v>5211</v>
      </c>
      <c r="F38" s="1" t="s">
        <v>5175</v>
      </c>
      <c r="G38" s="1" t="s">
        <v>15</v>
      </c>
      <c r="H38" s="1" t="s">
        <v>77</v>
      </c>
      <c r="I38" s="1" t="s">
        <v>17</v>
      </c>
    </row>
    <row r="39" spans="1:9" ht="75" customHeight="1" x14ac:dyDescent="0.25">
      <c r="A39" s="1" t="s">
        <v>5212</v>
      </c>
      <c r="B39" s="1" t="s">
        <v>5206</v>
      </c>
      <c r="C39" s="1" t="s">
        <v>4088</v>
      </c>
      <c r="D39" s="1" t="s">
        <v>60</v>
      </c>
      <c r="E39" s="1" t="s">
        <v>5213</v>
      </c>
      <c r="F39" s="1" t="s">
        <v>5180</v>
      </c>
      <c r="G39" s="1" t="s">
        <v>15</v>
      </c>
      <c r="H39" s="1" t="s">
        <v>77</v>
      </c>
      <c r="I39" s="1" t="s">
        <v>17</v>
      </c>
    </row>
    <row r="40" spans="1:9" ht="75" customHeight="1" x14ac:dyDescent="0.25">
      <c r="A40" s="1" t="s">
        <v>5214</v>
      </c>
      <c r="B40" s="1" t="s">
        <v>5215</v>
      </c>
      <c r="C40" s="1" t="s">
        <v>5216</v>
      </c>
      <c r="D40" s="1" t="s">
        <v>60</v>
      </c>
      <c r="E40" s="1" t="s">
        <v>5217</v>
      </c>
      <c r="F40" s="1" t="s">
        <v>5218</v>
      </c>
      <c r="G40" s="1" t="s">
        <v>15</v>
      </c>
      <c r="H40" s="1" t="s">
        <v>16</v>
      </c>
      <c r="I40" s="1" t="s">
        <v>17</v>
      </c>
    </row>
    <row r="41" spans="1:9" ht="75" customHeight="1" x14ac:dyDescent="0.25">
      <c r="A41" s="1" t="s">
        <v>5214</v>
      </c>
      <c r="B41" s="1" t="s">
        <v>5219</v>
      </c>
      <c r="C41" s="1" t="s">
        <v>5216</v>
      </c>
      <c r="D41" s="1" t="s">
        <v>60</v>
      </c>
      <c r="E41" s="1" t="s">
        <v>5220</v>
      </c>
      <c r="F41" s="1" t="s">
        <v>5218</v>
      </c>
      <c r="G41" s="1" t="s">
        <v>15</v>
      </c>
      <c r="H41" s="1" t="s">
        <v>24</v>
      </c>
      <c r="I41" s="1" t="s">
        <v>25</v>
      </c>
    </row>
    <row r="42" spans="1:9" ht="75" customHeight="1" x14ac:dyDescent="0.25">
      <c r="A42" s="1" t="s">
        <v>5221</v>
      </c>
      <c r="B42" s="1" t="s">
        <v>5222</v>
      </c>
      <c r="C42" s="1" t="s">
        <v>5223</v>
      </c>
      <c r="D42" s="1" t="s">
        <v>60</v>
      </c>
      <c r="E42" s="1" t="s">
        <v>5224</v>
      </c>
      <c r="F42" s="1" t="s">
        <v>5225</v>
      </c>
      <c r="G42" s="1" t="s">
        <v>15</v>
      </c>
      <c r="H42" s="1" t="s">
        <v>24</v>
      </c>
      <c r="I42" s="1" t="s">
        <v>17</v>
      </c>
    </row>
    <row r="43" spans="1:9" ht="75" customHeight="1" x14ac:dyDescent="0.25">
      <c r="A43" s="1" t="s">
        <v>5226</v>
      </c>
      <c r="B43" s="1" t="s">
        <v>2575</v>
      </c>
      <c r="C43" s="1" t="s">
        <v>599</v>
      </c>
      <c r="D43" s="1" t="s">
        <v>60</v>
      </c>
      <c r="E43" s="1" t="s">
        <v>5227</v>
      </c>
      <c r="F43" s="1" t="s">
        <v>5228</v>
      </c>
      <c r="G43" s="1" t="s">
        <v>15</v>
      </c>
      <c r="H43" s="1" t="s">
        <v>24</v>
      </c>
      <c r="I43" s="1" t="s">
        <v>25</v>
      </c>
    </row>
    <row r="44" spans="1:9" ht="75" customHeight="1" x14ac:dyDescent="0.25">
      <c r="A44" s="1" t="s">
        <v>5226</v>
      </c>
      <c r="B44" s="1" t="s">
        <v>2578</v>
      </c>
      <c r="C44" s="1" t="s">
        <v>599</v>
      </c>
      <c r="D44" s="1" t="s">
        <v>60</v>
      </c>
      <c r="E44" s="1" t="s">
        <v>5229</v>
      </c>
      <c r="F44" s="1" t="s">
        <v>5230</v>
      </c>
      <c r="G44" s="1" t="s">
        <v>15</v>
      </c>
      <c r="H44" s="1" t="s">
        <v>16</v>
      </c>
      <c r="I44" s="1" t="s">
        <v>17</v>
      </c>
    </row>
    <row r="45" spans="1:9" ht="75" customHeight="1" x14ac:dyDescent="0.25">
      <c r="A45" s="1" t="s">
        <v>5231</v>
      </c>
      <c r="B45" s="1" t="s">
        <v>5232</v>
      </c>
      <c r="C45" s="1" t="s">
        <v>5233</v>
      </c>
      <c r="D45" s="1" t="s">
        <v>60</v>
      </c>
      <c r="E45" s="1" t="s">
        <v>5234</v>
      </c>
      <c r="F45" s="1" t="s">
        <v>5235</v>
      </c>
      <c r="G45" s="1" t="s">
        <v>15</v>
      </c>
      <c r="H45" s="1" t="s">
        <v>2199</v>
      </c>
      <c r="I45" s="1" t="s">
        <v>17</v>
      </c>
    </row>
    <row r="46" spans="1:9" ht="75" customHeight="1" x14ac:dyDescent="0.25">
      <c r="A46" s="1" t="s">
        <v>5236</v>
      </c>
      <c r="B46" s="1" t="s">
        <v>5232</v>
      </c>
      <c r="C46" s="1" t="s">
        <v>5233</v>
      </c>
      <c r="D46" s="1" t="s">
        <v>60</v>
      </c>
      <c r="E46" s="1" t="s">
        <v>5237</v>
      </c>
      <c r="F46" s="1" t="s">
        <v>5238</v>
      </c>
      <c r="G46" s="1" t="s">
        <v>15</v>
      </c>
      <c r="H46" s="1" t="s">
        <v>2199</v>
      </c>
      <c r="I46" s="1" t="s">
        <v>17</v>
      </c>
    </row>
    <row r="47" spans="1:9" ht="75" customHeight="1" x14ac:dyDescent="0.25">
      <c r="A47" s="1" t="s">
        <v>5239</v>
      </c>
      <c r="B47" s="1" t="s">
        <v>5232</v>
      </c>
      <c r="C47" s="1" t="s">
        <v>5233</v>
      </c>
      <c r="D47" s="1" t="s">
        <v>60</v>
      </c>
      <c r="E47" s="1" t="s">
        <v>5240</v>
      </c>
      <c r="F47" s="1" t="s">
        <v>5241</v>
      </c>
      <c r="G47" s="1" t="s">
        <v>15</v>
      </c>
      <c r="H47" s="1" t="s">
        <v>2199</v>
      </c>
      <c r="I47" s="1" t="s">
        <v>17</v>
      </c>
    </row>
    <row r="48" spans="1:9" ht="75" customHeight="1" x14ac:dyDescent="0.25">
      <c r="A48" s="1" t="s">
        <v>5242</v>
      </c>
      <c r="B48" s="1" t="s">
        <v>5232</v>
      </c>
      <c r="C48" s="1" t="s">
        <v>5233</v>
      </c>
      <c r="D48" s="1" t="s">
        <v>60</v>
      </c>
      <c r="E48" s="1" t="s">
        <v>5243</v>
      </c>
      <c r="F48" s="1" t="s">
        <v>5244</v>
      </c>
      <c r="G48" s="1" t="s">
        <v>15</v>
      </c>
      <c r="H48" s="1" t="s">
        <v>2199</v>
      </c>
      <c r="I48" s="1" t="s">
        <v>17</v>
      </c>
    </row>
    <row r="49" spans="1:9" ht="75" customHeight="1" x14ac:dyDescent="0.25">
      <c r="A49" s="1" t="s">
        <v>5245</v>
      </c>
      <c r="B49" s="1" t="s">
        <v>5232</v>
      </c>
      <c r="C49" s="1" t="s">
        <v>5233</v>
      </c>
      <c r="D49" s="1" t="s">
        <v>60</v>
      </c>
      <c r="E49" s="1" t="s">
        <v>5246</v>
      </c>
      <c r="F49" s="1" t="s">
        <v>5247</v>
      </c>
      <c r="G49" s="1" t="s">
        <v>15</v>
      </c>
      <c r="H49" s="1" t="s">
        <v>2199</v>
      </c>
      <c r="I49" s="1" t="s">
        <v>17</v>
      </c>
    </row>
    <row r="50" spans="1:9" ht="75" customHeight="1" x14ac:dyDescent="0.25">
      <c r="A50" s="1" t="s">
        <v>5248</v>
      </c>
      <c r="B50" s="1" t="s">
        <v>5232</v>
      </c>
      <c r="C50" s="1" t="s">
        <v>5233</v>
      </c>
      <c r="D50" s="1" t="s">
        <v>60</v>
      </c>
      <c r="E50" s="1" t="s">
        <v>5249</v>
      </c>
      <c r="F50" s="1" t="s">
        <v>5250</v>
      </c>
      <c r="G50" s="1" t="s">
        <v>15</v>
      </c>
      <c r="H50" s="1" t="s">
        <v>2199</v>
      </c>
      <c r="I50" s="1" t="s">
        <v>17</v>
      </c>
    </row>
    <row r="51" spans="1:9" ht="75" customHeight="1" x14ac:dyDescent="0.25">
      <c r="A51" s="1" t="s">
        <v>5251</v>
      </c>
      <c r="B51" s="1" t="s">
        <v>5252</v>
      </c>
      <c r="C51" s="1" t="s">
        <v>5233</v>
      </c>
      <c r="D51" s="1" t="s">
        <v>60</v>
      </c>
      <c r="E51" s="1" t="s">
        <v>5253</v>
      </c>
      <c r="F51" s="1" t="s">
        <v>5254</v>
      </c>
      <c r="G51" s="1" t="s">
        <v>15</v>
      </c>
      <c r="H51" s="1" t="s">
        <v>2199</v>
      </c>
      <c r="I51" s="1" t="s">
        <v>17</v>
      </c>
    </row>
    <row r="52" spans="1:9" ht="75" customHeight="1" x14ac:dyDescent="0.25">
      <c r="A52" s="1" t="s">
        <v>5255</v>
      </c>
      <c r="B52" s="1" t="s">
        <v>5252</v>
      </c>
      <c r="C52" s="1" t="s">
        <v>5233</v>
      </c>
      <c r="D52" s="1" t="s">
        <v>60</v>
      </c>
      <c r="E52" s="1" t="s">
        <v>5256</v>
      </c>
      <c r="F52" s="1" t="s">
        <v>5257</v>
      </c>
      <c r="G52" s="1" t="s">
        <v>15</v>
      </c>
      <c r="H52" s="1" t="s">
        <v>2199</v>
      </c>
      <c r="I52" s="1" t="s">
        <v>17</v>
      </c>
    </row>
    <row r="53" spans="1:9" ht="75" customHeight="1" x14ac:dyDescent="0.25">
      <c r="A53" s="1" t="s">
        <v>5258</v>
      </c>
      <c r="B53" s="1" t="s">
        <v>5232</v>
      </c>
      <c r="C53" s="1" t="s">
        <v>5233</v>
      </c>
      <c r="D53" s="1" t="s">
        <v>12</v>
      </c>
      <c r="E53" s="1" t="s">
        <v>5259</v>
      </c>
      <c r="F53" s="1" t="s">
        <v>5260</v>
      </c>
      <c r="G53" s="1" t="s">
        <v>15</v>
      </c>
      <c r="H53" s="1" t="s">
        <v>2199</v>
      </c>
      <c r="I53" s="1" t="s">
        <v>17</v>
      </c>
    </row>
    <row r="54" spans="1:9" ht="75" customHeight="1" x14ac:dyDescent="0.25">
      <c r="A54" s="1" t="s">
        <v>5261</v>
      </c>
      <c r="B54" s="1" t="s">
        <v>5262</v>
      </c>
      <c r="C54" s="1" t="s">
        <v>5263</v>
      </c>
      <c r="D54" s="1" t="s">
        <v>60</v>
      </c>
      <c r="E54" s="1" t="s">
        <v>5264</v>
      </c>
      <c r="F54" s="1" t="s">
        <v>5265</v>
      </c>
      <c r="G54" s="1" t="s">
        <v>15</v>
      </c>
      <c r="H54" s="1" t="s">
        <v>2199</v>
      </c>
      <c r="I54" s="1" t="s">
        <v>17</v>
      </c>
    </row>
    <row r="55" spans="1:9" ht="75" customHeight="1" x14ac:dyDescent="0.25">
      <c r="A55" s="1" t="s">
        <v>5266</v>
      </c>
      <c r="B55" s="1" t="s">
        <v>5262</v>
      </c>
      <c r="C55" s="1" t="s">
        <v>5263</v>
      </c>
      <c r="D55" s="1" t="s">
        <v>60</v>
      </c>
      <c r="E55" s="1" t="s">
        <v>5267</v>
      </c>
      <c r="F55" s="1" t="s">
        <v>5268</v>
      </c>
      <c r="G55" s="1" t="s">
        <v>15</v>
      </c>
      <c r="H55" s="1" t="s">
        <v>2199</v>
      </c>
      <c r="I55" s="1" t="s">
        <v>17</v>
      </c>
    </row>
    <row r="56" spans="1:9" ht="75" customHeight="1" x14ac:dyDescent="0.25">
      <c r="A56" s="1" t="s">
        <v>5269</v>
      </c>
      <c r="B56" s="1" t="s">
        <v>5262</v>
      </c>
      <c r="C56" s="1" t="s">
        <v>5263</v>
      </c>
      <c r="D56" s="1" t="s">
        <v>60</v>
      </c>
      <c r="E56" s="1" t="s">
        <v>5270</v>
      </c>
      <c r="F56" s="1" t="s">
        <v>5271</v>
      </c>
      <c r="G56" s="1" t="s">
        <v>15</v>
      </c>
      <c r="H56" s="1" t="s">
        <v>2199</v>
      </c>
      <c r="I56" s="1" t="s">
        <v>17</v>
      </c>
    </row>
    <row r="57" spans="1:9" ht="75" customHeight="1" x14ac:dyDescent="0.25">
      <c r="A57" s="1" t="s">
        <v>5272</v>
      </c>
      <c r="B57" s="1" t="s">
        <v>5273</v>
      </c>
      <c r="C57" s="1" t="s">
        <v>5274</v>
      </c>
      <c r="D57" s="1" t="s">
        <v>60</v>
      </c>
      <c r="E57" s="1" t="s">
        <v>5275</v>
      </c>
      <c r="F57" s="1" t="s">
        <v>5276</v>
      </c>
      <c r="G57" s="1" t="s">
        <v>15</v>
      </c>
      <c r="H57" s="1" t="s">
        <v>2199</v>
      </c>
      <c r="I57" s="1" t="s">
        <v>17</v>
      </c>
    </row>
    <row r="58" spans="1:9" ht="75" customHeight="1" x14ac:dyDescent="0.25">
      <c r="A58" s="1" t="s">
        <v>5277</v>
      </c>
      <c r="B58" s="1" t="s">
        <v>5273</v>
      </c>
      <c r="C58" s="1" t="s">
        <v>5274</v>
      </c>
      <c r="D58" s="1" t="s">
        <v>60</v>
      </c>
      <c r="E58" s="1" t="s">
        <v>5278</v>
      </c>
      <c r="F58" s="1" t="s">
        <v>5279</v>
      </c>
      <c r="G58" s="1" t="s">
        <v>15</v>
      </c>
      <c r="H58" s="1" t="s">
        <v>2199</v>
      </c>
      <c r="I58" s="1" t="s">
        <v>17</v>
      </c>
    </row>
    <row r="59" spans="1:9" ht="75" customHeight="1" x14ac:dyDescent="0.25">
      <c r="A59" s="1" t="s">
        <v>5280</v>
      </c>
      <c r="B59" s="1" t="s">
        <v>5273</v>
      </c>
      <c r="C59" s="1" t="s">
        <v>5274</v>
      </c>
      <c r="D59" s="1" t="s">
        <v>60</v>
      </c>
      <c r="E59" s="1" t="s">
        <v>5281</v>
      </c>
      <c r="F59" s="1" t="s">
        <v>5282</v>
      </c>
      <c r="G59" s="1" t="s">
        <v>15</v>
      </c>
      <c r="H59" s="1" t="s">
        <v>2199</v>
      </c>
      <c r="I59" s="1" t="s">
        <v>17</v>
      </c>
    </row>
    <row r="60" spans="1:9" ht="75" customHeight="1" x14ac:dyDescent="0.25">
      <c r="A60" s="1" t="s">
        <v>5283</v>
      </c>
      <c r="B60" s="1" t="s">
        <v>5273</v>
      </c>
      <c r="C60" s="1" t="s">
        <v>5274</v>
      </c>
      <c r="D60" s="1" t="s">
        <v>60</v>
      </c>
      <c r="E60" s="1" t="s">
        <v>5284</v>
      </c>
      <c r="F60" s="1" t="s">
        <v>5285</v>
      </c>
      <c r="G60" s="1" t="s">
        <v>15</v>
      </c>
      <c r="H60" s="1" t="s">
        <v>2199</v>
      </c>
      <c r="I60" s="1" t="s">
        <v>17</v>
      </c>
    </row>
    <row r="61" spans="1:9" ht="75" customHeight="1" x14ac:dyDescent="0.25">
      <c r="A61" s="1" t="s">
        <v>5286</v>
      </c>
      <c r="B61" s="1" t="s">
        <v>5273</v>
      </c>
      <c r="C61" s="1" t="s">
        <v>5274</v>
      </c>
      <c r="D61" s="1" t="s">
        <v>60</v>
      </c>
      <c r="E61" s="1" t="s">
        <v>5287</v>
      </c>
      <c r="F61" s="1" t="s">
        <v>5288</v>
      </c>
      <c r="G61" s="1" t="s">
        <v>15</v>
      </c>
      <c r="H61" s="1" t="s">
        <v>2199</v>
      </c>
      <c r="I61" s="1" t="s">
        <v>17</v>
      </c>
    </row>
    <row r="62" spans="1:9" ht="75" customHeight="1" x14ac:dyDescent="0.25">
      <c r="A62" s="1" t="s">
        <v>5289</v>
      </c>
      <c r="B62" s="1" t="s">
        <v>5273</v>
      </c>
      <c r="C62" s="1" t="s">
        <v>5274</v>
      </c>
      <c r="D62" s="1" t="s">
        <v>60</v>
      </c>
      <c r="E62" s="1" t="s">
        <v>5290</v>
      </c>
      <c r="F62" s="1" t="s">
        <v>5291</v>
      </c>
      <c r="G62" s="1" t="s">
        <v>15</v>
      </c>
      <c r="H62" s="1" t="s">
        <v>2199</v>
      </c>
      <c r="I62" s="1" t="s">
        <v>17</v>
      </c>
    </row>
    <row r="63" spans="1:9" ht="75" customHeight="1" x14ac:dyDescent="0.25">
      <c r="A63" s="1" t="s">
        <v>5292</v>
      </c>
      <c r="B63" s="1" t="s">
        <v>5273</v>
      </c>
      <c r="C63" s="1" t="s">
        <v>5274</v>
      </c>
      <c r="D63" s="1" t="s">
        <v>60</v>
      </c>
      <c r="E63" s="1" t="s">
        <v>5293</v>
      </c>
      <c r="F63" s="1" t="s">
        <v>5294</v>
      </c>
      <c r="G63" s="1" t="s">
        <v>15</v>
      </c>
      <c r="H63" s="1" t="s">
        <v>2199</v>
      </c>
      <c r="I63" s="1" t="s">
        <v>17</v>
      </c>
    </row>
    <row r="64" spans="1:9" ht="75" customHeight="1" x14ac:dyDescent="0.25">
      <c r="A64" s="1" t="s">
        <v>5295</v>
      </c>
      <c r="B64" s="1" t="s">
        <v>5273</v>
      </c>
      <c r="C64" s="1" t="s">
        <v>5274</v>
      </c>
      <c r="D64" s="1" t="s">
        <v>60</v>
      </c>
      <c r="E64" s="1" t="s">
        <v>5296</v>
      </c>
      <c r="F64" s="1" t="s">
        <v>5297</v>
      </c>
      <c r="G64" s="1" t="s">
        <v>15</v>
      </c>
      <c r="H64" s="1" t="s">
        <v>2199</v>
      </c>
      <c r="I64" s="1" t="s">
        <v>17</v>
      </c>
    </row>
    <row r="65" spans="1:9" ht="75" customHeight="1" x14ac:dyDescent="0.25">
      <c r="A65" s="1" t="s">
        <v>5298</v>
      </c>
      <c r="B65" s="1" t="s">
        <v>5273</v>
      </c>
      <c r="C65" s="1" t="s">
        <v>5274</v>
      </c>
      <c r="D65" s="1" t="s">
        <v>60</v>
      </c>
      <c r="E65" s="1" t="s">
        <v>5299</v>
      </c>
      <c r="F65" s="1" t="s">
        <v>5300</v>
      </c>
      <c r="G65" s="1" t="s">
        <v>15</v>
      </c>
      <c r="H65" s="1" t="s">
        <v>2199</v>
      </c>
      <c r="I65" s="1" t="s">
        <v>17</v>
      </c>
    </row>
    <row r="66" spans="1:9" ht="75" customHeight="1" x14ac:dyDescent="0.25">
      <c r="A66" s="1" t="s">
        <v>5301</v>
      </c>
      <c r="B66" s="1" t="s">
        <v>5273</v>
      </c>
      <c r="C66" s="1" t="s">
        <v>5274</v>
      </c>
      <c r="D66" s="1" t="s">
        <v>60</v>
      </c>
      <c r="E66" s="1" t="s">
        <v>5302</v>
      </c>
      <c r="F66" s="1" t="s">
        <v>5303</v>
      </c>
      <c r="G66" s="1" t="s">
        <v>15</v>
      </c>
      <c r="H66" s="1" t="s">
        <v>2199</v>
      </c>
      <c r="I66" s="1" t="s">
        <v>17</v>
      </c>
    </row>
    <row r="67" spans="1:9" ht="75" customHeight="1" x14ac:dyDescent="0.25">
      <c r="A67" s="1" t="s">
        <v>5304</v>
      </c>
      <c r="B67" s="1" t="s">
        <v>5273</v>
      </c>
      <c r="C67" s="1" t="s">
        <v>5274</v>
      </c>
      <c r="D67" s="1" t="s">
        <v>60</v>
      </c>
      <c r="E67" s="1" t="s">
        <v>5305</v>
      </c>
      <c r="F67" s="1" t="s">
        <v>5306</v>
      </c>
      <c r="G67" s="1" t="s">
        <v>15</v>
      </c>
      <c r="H67" s="1" t="s">
        <v>2199</v>
      </c>
      <c r="I67" s="1" t="s">
        <v>17</v>
      </c>
    </row>
    <row r="68" spans="1:9" ht="75" customHeight="1" x14ac:dyDescent="0.25">
      <c r="A68" s="1" t="s">
        <v>5307</v>
      </c>
      <c r="B68" s="1" t="s">
        <v>5273</v>
      </c>
      <c r="C68" s="1" t="s">
        <v>5274</v>
      </c>
      <c r="D68" s="1" t="s">
        <v>60</v>
      </c>
      <c r="E68" s="1" t="s">
        <v>5308</v>
      </c>
      <c r="F68" s="1" t="s">
        <v>5309</v>
      </c>
      <c r="G68" s="1" t="s">
        <v>15</v>
      </c>
      <c r="H68" s="1" t="s">
        <v>2199</v>
      </c>
      <c r="I68" s="1" t="s">
        <v>17</v>
      </c>
    </row>
    <row r="69" spans="1:9" ht="75" customHeight="1" x14ac:dyDescent="0.25">
      <c r="A69" s="1" t="s">
        <v>5310</v>
      </c>
      <c r="B69" s="1" t="s">
        <v>5273</v>
      </c>
      <c r="C69" s="1" t="s">
        <v>5274</v>
      </c>
      <c r="D69" s="1" t="s">
        <v>60</v>
      </c>
      <c r="E69" s="1" t="s">
        <v>5311</v>
      </c>
      <c r="F69" s="1" t="s">
        <v>5312</v>
      </c>
      <c r="G69" s="1" t="s">
        <v>15</v>
      </c>
      <c r="H69" s="1" t="s">
        <v>2199</v>
      </c>
      <c r="I69" s="1" t="s">
        <v>17</v>
      </c>
    </row>
    <row r="70" spans="1:9" ht="75" customHeight="1" x14ac:dyDescent="0.25">
      <c r="A70" s="1" t="s">
        <v>5313</v>
      </c>
      <c r="B70" s="1" t="s">
        <v>5273</v>
      </c>
      <c r="C70" s="1" t="s">
        <v>5274</v>
      </c>
      <c r="D70" s="1" t="s">
        <v>60</v>
      </c>
      <c r="E70" s="1" t="s">
        <v>5314</v>
      </c>
      <c r="F70" s="1" t="s">
        <v>5315</v>
      </c>
      <c r="G70" s="1" t="s">
        <v>15</v>
      </c>
      <c r="H70" s="1" t="s">
        <v>2199</v>
      </c>
      <c r="I70" s="1" t="s">
        <v>17</v>
      </c>
    </row>
    <row r="71" spans="1:9" ht="75" customHeight="1" x14ac:dyDescent="0.25">
      <c r="A71" s="1" t="s">
        <v>5316</v>
      </c>
      <c r="B71" s="1" t="s">
        <v>5317</v>
      </c>
      <c r="C71" s="1" t="s">
        <v>5274</v>
      </c>
      <c r="D71" s="1" t="s">
        <v>60</v>
      </c>
      <c r="E71" s="1" t="s">
        <v>5318</v>
      </c>
      <c r="F71" s="1" t="s">
        <v>5319</v>
      </c>
      <c r="G71" s="1" t="s">
        <v>15</v>
      </c>
      <c r="H71" s="1" t="s">
        <v>2199</v>
      </c>
      <c r="I71" s="1" t="s">
        <v>17</v>
      </c>
    </row>
    <row r="72" spans="1:9" ht="75" customHeight="1" x14ac:dyDescent="0.25">
      <c r="A72" s="1" t="s">
        <v>5320</v>
      </c>
      <c r="B72" s="1" t="s">
        <v>5321</v>
      </c>
      <c r="C72" s="1" t="s">
        <v>5274</v>
      </c>
      <c r="D72" s="1" t="s">
        <v>60</v>
      </c>
      <c r="E72" s="1" t="s">
        <v>5322</v>
      </c>
      <c r="F72" s="1" t="s">
        <v>5323</v>
      </c>
      <c r="G72" s="1" t="s">
        <v>15</v>
      </c>
      <c r="H72" s="1" t="s">
        <v>2199</v>
      </c>
      <c r="I72" s="1" t="s">
        <v>17</v>
      </c>
    </row>
    <row r="73" spans="1:9" ht="75" customHeight="1" x14ac:dyDescent="0.25">
      <c r="A73" s="1" t="s">
        <v>5324</v>
      </c>
      <c r="B73" s="1" t="s">
        <v>5273</v>
      </c>
      <c r="C73" s="1" t="s">
        <v>5274</v>
      </c>
      <c r="D73" s="1" t="s">
        <v>60</v>
      </c>
      <c r="E73" s="1" t="s">
        <v>5325</v>
      </c>
      <c r="F73" s="1" t="s">
        <v>5326</v>
      </c>
      <c r="G73" s="1" t="s">
        <v>15</v>
      </c>
      <c r="H73" s="1" t="s">
        <v>2199</v>
      </c>
      <c r="I73" s="1" t="s">
        <v>17</v>
      </c>
    </row>
    <row r="74" spans="1:9" ht="75" customHeight="1" x14ac:dyDescent="0.25">
      <c r="A74" s="1" t="s">
        <v>5327</v>
      </c>
      <c r="B74" s="1" t="s">
        <v>5328</v>
      </c>
      <c r="C74" s="1" t="s">
        <v>5223</v>
      </c>
      <c r="D74" s="1" t="s">
        <v>60</v>
      </c>
      <c r="E74" s="1" t="s">
        <v>5329</v>
      </c>
      <c r="F74" s="1" t="s">
        <v>5330</v>
      </c>
      <c r="G74" s="1" t="s">
        <v>15</v>
      </c>
      <c r="H74" s="1" t="s">
        <v>2199</v>
      </c>
      <c r="I74" s="1" t="s">
        <v>17</v>
      </c>
    </row>
    <row r="75" spans="1:9" ht="75" customHeight="1" x14ac:dyDescent="0.25">
      <c r="A75" s="1" t="s">
        <v>5331</v>
      </c>
      <c r="B75" s="1" t="s">
        <v>5328</v>
      </c>
      <c r="C75" s="1" t="s">
        <v>5223</v>
      </c>
      <c r="D75" s="1" t="s">
        <v>60</v>
      </c>
      <c r="E75" s="1" t="s">
        <v>5332</v>
      </c>
      <c r="F75" s="1" t="s">
        <v>5333</v>
      </c>
      <c r="G75" s="1" t="s">
        <v>15</v>
      </c>
      <c r="H75" s="1" t="s">
        <v>77</v>
      </c>
      <c r="I75" s="1" t="s">
        <v>17</v>
      </c>
    </row>
    <row r="76" spans="1:9" ht="75" customHeight="1" x14ac:dyDescent="0.25">
      <c r="A76" s="1" t="s">
        <v>5334</v>
      </c>
      <c r="B76" s="1" t="s">
        <v>5222</v>
      </c>
      <c r="C76" s="1" t="s">
        <v>5223</v>
      </c>
      <c r="D76" s="1" t="s">
        <v>60</v>
      </c>
      <c r="E76" s="1" t="s">
        <v>5335</v>
      </c>
      <c r="F76" s="1" t="s">
        <v>5336</v>
      </c>
      <c r="G76" s="1" t="s">
        <v>15</v>
      </c>
      <c r="H76" s="1" t="s">
        <v>2199</v>
      </c>
      <c r="I76" s="1" t="s">
        <v>17</v>
      </c>
    </row>
    <row r="77" spans="1:9" ht="75" customHeight="1" x14ac:dyDescent="0.25">
      <c r="A77" s="1" t="s">
        <v>5337</v>
      </c>
      <c r="B77" s="1" t="s">
        <v>5328</v>
      </c>
      <c r="C77" s="1" t="s">
        <v>5223</v>
      </c>
      <c r="D77" s="1" t="s">
        <v>60</v>
      </c>
      <c r="E77" s="1" t="s">
        <v>5338</v>
      </c>
      <c r="F77" s="1" t="s">
        <v>5339</v>
      </c>
      <c r="G77" s="1" t="s">
        <v>15</v>
      </c>
      <c r="H77" s="1" t="s">
        <v>77</v>
      </c>
      <c r="I77" s="1" t="s">
        <v>17</v>
      </c>
    </row>
    <row r="78" spans="1:9" ht="75" customHeight="1" x14ac:dyDescent="0.25">
      <c r="A78" s="1" t="s">
        <v>5340</v>
      </c>
      <c r="B78" s="1" t="s">
        <v>5341</v>
      </c>
      <c r="C78" s="1" t="s">
        <v>5223</v>
      </c>
      <c r="D78" s="1" t="s">
        <v>28</v>
      </c>
      <c r="E78" s="1" t="s">
        <v>5342</v>
      </c>
      <c r="F78" s="1" t="s">
        <v>5343</v>
      </c>
      <c r="G78" s="1" t="s">
        <v>15</v>
      </c>
      <c r="H78" s="1" t="s">
        <v>502</v>
      </c>
      <c r="I78" s="1" t="s">
        <v>17</v>
      </c>
    </row>
    <row r="79" spans="1:9" ht="75" customHeight="1" x14ac:dyDescent="0.25">
      <c r="A79" s="1" t="s">
        <v>5344</v>
      </c>
      <c r="B79" s="1" t="s">
        <v>5345</v>
      </c>
      <c r="C79" s="1" t="s">
        <v>5223</v>
      </c>
      <c r="D79" s="1" t="s">
        <v>60</v>
      </c>
      <c r="E79" s="1" t="s">
        <v>5346</v>
      </c>
      <c r="F79" s="1" t="s">
        <v>5347</v>
      </c>
      <c r="G79" s="1" t="s">
        <v>15</v>
      </c>
      <c r="H79" s="1" t="s">
        <v>77</v>
      </c>
      <c r="I79" s="1" t="s">
        <v>17</v>
      </c>
    </row>
    <row r="80" spans="1:9" ht="75" customHeight="1" x14ac:dyDescent="0.25">
      <c r="A80" s="1" t="s">
        <v>5348</v>
      </c>
      <c r="B80" s="1" t="s">
        <v>5345</v>
      </c>
      <c r="C80" s="1" t="s">
        <v>5223</v>
      </c>
      <c r="D80" s="1" t="s">
        <v>60</v>
      </c>
      <c r="E80" s="1" t="s">
        <v>5349</v>
      </c>
      <c r="F80" s="1" t="s">
        <v>5350</v>
      </c>
      <c r="G80" s="1" t="s">
        <v>15</v>
      </c>
      <c r="H80" s="1" t="s">
        <v>77</v>
      </c>
      <c r="I80" s="1" t="s">
        <v>17</v>
      </c>
    </row>
    <row r="81" spans="1:9" ht="75" customHeight="1" x14ac:dyDescent="0.25">
      <c r="A81" s="1" t="s">
        <v>5351</v>
      </c>
      <c r="B81" s="1" t="s">
        <v>5345</v>
      </c>
      <c r="C81" s="1" t="s">
        <v>5223</v>
      </c>
      <c r="D81" s="1" t="s">
        <v>60</v>
      </c>
      <c r="E81" s="1" t="s">
        <v>5352</v>
      </c>
      <c r="F81" s="1" t="s">
        <v>5353</v>
      </c>
      <c r="G81" s="1" t="s">
        <v>15</v>
      </c>
      <c r="H81" s="1" t="s">
        <v>77</v>
      </c>
      <c r="I81" s="1" t="s">
        <v>17</v>
      </c>
    </row>
    <row r="82" spans="1:9" ht="75" customHeight="1" x14ac:dyDescent="0.25">
      <c r="A82" s="1" t="s">
        <v>5354</v>
      </c>
      <c r="B82" s="1" t="s">
        <v>5355</v>
      </c>
      <c r="C82" s="1" t="s">
        <v>5216</v>
      </c>
      <c r="D82" s="1" t="s">
        <v>60</v>
      </c>
      <c r="E82" s="1" t="s">
        <v>5356</v>
      </c>
      <c r="F82" s="1" t="s">
        <v>5330</v>
      </c>
      <c r="G82" s="1" t="s">
        <v>15</v>
      </c>
      <c r="H82" s="1" t="s">
        <v>16</v>
      </c>
      <c r="I82" s="1" t="s">
        <v>17</v>
      </c>
    </row>
    <row r="83" spans="1:9" ht="75" customHeight="1" x14ac:dyDescent="0.25">
      <c r="A83" s="1" t="s">
        <v>5354</v>
      </c>
      <c r="B83" s="1" t="s">
        <v>5357</v>
      </c>
      <c r="C83" s="1" t="s">
        <v>5216</v>
      </c>
      <c r="D83" s="1" t="s">
        <v>60</v>
      </c>
      <c r="E83" s="1" t="s">
        <v>5358</v>
      </c>
      <c r="F83" s="1" t="s">
        <v>5330</v>
      </c>
      <c r="G83" s="1" t="s">
        <v>15</v>
      </c>
      <c r="H83" s="1" t="s">
        <v>77</v>
      </c>
      <c r="I83" s="1" t="s">
        <v>25</v>
      </c>
    </row>
    <row r="84" spans="1:9" ht="75" customHeight="1" x14ac:dyDescent="0.25">
      <c r="A84" s="1" t="s">
        <v>5359</v>
      </c>
      <c r="B84" s="1" t="s">
        <v>5355</v>
      </c>
      <c r="C84" s="1" t="s">
        <v>5216</v>
      </c>
      <c r="D84" s="1" t="s">
        <v>60</v>
      </c>
      <c r="E84" s="1" t="s">
        <v>5360</v>
      </c>
      <c r="F84" s="1" t="s">
        <v>5333</v>
      </c>
      <c r="G84" s="1" t="s">
        <v>15</v>
      </c>
      <c r="H84" s="1" t="s">
        <v>16</v>
      </c>
      <c r="I84" s="1" t="s">
        <v>17</v>
      </c>
    </row>
    <row r="85" spans="1:9" ht="75" customHeight="1" x14ac:dyDescent="0.25">
      <c r="A85" s="1" t="s">
        <v>5359</v>
      </c>
      <c r="B85" s="1" t="s">
        <v>5357</v>
      </c>
      <c r="C85" s="1" t="s">
        <v>5216</v>
      </c>
      <c r="D85" s="1" t="s">
        <v>60</v>
      </c>
      <c r="E85" s="1" t="s">
        <v>5361</v>
      </c>
      <c r="F85" s="1" t="s">
        <v>5333</v>
      </c>
      <c r="G85" s="1" t="s">
        <v>15</v>
      </c>
      <c r="H85" s="1" t="s">
        <v>77</v>
      </c>
      <c r="I85" s="1" t="s">
        <v>25</v>
      </c>
    </row>
    <row r="86" spans="1:9" ht="75" customHeight="1" x14ac:dyDescent="0.25">
      <c r="A86" s="1" t="s">
        <v>5362</v>
      </c>
      <c r="B86" s="1" t="s">
        <v>5363</v>
      </c>
      <c r="C86" s="1" t="s">
        <v>5216</v>
      </c>
      <c r="D86" s="1" t="s">
        <v>60</v>
      </c>
      <c r="E86" s="1" t="s">
        <v>5364</v>
      </c>
      <c r="F86" s="1" t="s">
        <v>5365</v>
      </c>
      <c r="G86" s="1" t="s">
        <v>15</v>
      </c>
      <c r="H86" s="1" t="s">
        <v>16</v>
      </c>
      <c r="I86" s="1" t="s">
        <v>17</v>
      </c>
    </row>
    <row r="87" spans="1:9" ht="75" customHeight="1" x14ac:dyDescent="0.25">
      <c r="A87" s="1" t="s">
        <v>5362</v>
      </c>
      <c r="B87" s="1" t="s">
        <v>5366</v>
      </c>
      <c r="C87" s="1" t="s">
        <v>5216</v>
      </c>
      <c r="D87" s="1" t="s">
        <v>60</v>
      </c>
      <c r="E87" s="1" t="s">
        <v>5367</v>
      </c>
      <c r="F87" s="1" t="s">
        <v>5365</v>
      </c>
      <c r="G87" s="1" t="s">
        <v>15</v>
      </c>
      <c r="H87" s="1" t="s">
        <v>77</v>
      </c>
      <c r="I87" s="1" t="s">
        <v>25</v>
      </c>
    </row>
    <row r="88" spans="1:9" ht="75" customHeight="1" x14ac:dyDescent="0.25">
      <c r="A88" s="1" t="s">
        <v>5368</v>
      </c>
      <c r="B88" s="1" t="s">
        <v>5366</v>
      </c>
      <c r="C88" s="1" t="s">
        <v>5216</v>
      </c>
      <c r="D88" s="1" t="s">
        <v>60</v>
      </c>
      <c r="E88" s="1" t="s">
        <v>5369</v>
      </c>
      <c r="F88" s="1" t="s">
        <v>5370</v>
      </c>
      <c r="G88" s="1" t="s">
        <v>15</v>
      </c>
      <c r="H88" s="1" t="s">
        <v>77</v>
      </c>
      <c r="I88" s="1" t="s">
        <v>25</v>
      </c>
    </row>
    <row r="89" spans="1:9" ht="75" customHeight="1" x14ac:dyDescent="0.25">
      <c r="A89" s="1" t="s">
        <v>5368</v>
      </c>
      <c r="B89" s="1" t="s">
        <v>5363</v>
      </c>
      <c r="C89" s="1" t="s">
        <v>5216</v>
      </c>
      <c r="D89" s="1" t="s">
        <v>60</v>
      </c>
      <c r="E89" s="1" t="s">
        <v>5371</v>
      </c>
      <c r="F89" s="1" t="s">
        <v>5370</v>
      </c>
      <c r="G89" s="1" t="s">
        <v>15</v>
      </c>
      <c r="H89" s="1" t="s">
        <v>16</v>
      </c>
      <c r="I89" s="1" t="s">
        <v>17</v>
      </c>
    </row>
    <row r="90" spans="1:9" ht="75" customHeight="1" x14ac:dyDescent="0.25">
      <c r="A90" s="1" t="s">
        <v>5372</v>
      </c>
      <c r="B90" s="1" t="s">
        <v>5363</v>
      </c>
      <c r="C90" s="1" t="s">
        <v>5216</v>
      </c>
      <c r="D90" s="1" t="s">
        <v>60</v>
      </c>
      <c r="E90" s="1" t="s">
        <v>5373</v>
      </c>
      <c r="F90" s="1" t="s">
        <v>5374</v>
      </c>
      <c r="G90" s="1" t="s">
        <v>15</v>
      </c>
      <c r="H90" s="1" t="s">
        <v>16</v>
      </c>
      <c r="I90" s="1" t="s">
        <v>17</v>
      </c>
    </row>
    <row r="91" spans="1:9" ht="75" customHeight="1" x14ac:dyDescent="0.25">
      <c r="A91" s="1" t="s">
        <v>5372</v>
      </c>
      <c r="B91" s="1" t="s">
        <v>5366</v>
      </c>
      <c r="C91" s="1" t="s">
        <v>5216</v>
      </c>
      <c r="D91" s="1" t="s">
        <v>60</v>
      </c>
      <c r="E91" s="1" t="s">
        <v>5375</v>
      </c>
      <c r="F91" s="1" t="s">
        <v>5374</v>
      </c>
      <c r="G91" s="1" t="s">
        <v>15</v>
      </c>
      <c r="H91" s="1" t="s">
        <v>77</v>
      </c>
      <c r="I91" s="1" t="s">
        <v>25</v>
      </c>
    </row>
    <row r="92" spans="1:9" ht="75" customHeight="1" x14ac:dyDescent="0.25">
      <c r="A92" s="1" t="s">
        <v>5376</v>
      </c>
      <c r="B92" s="1" t="s">
        <v>5377</v>
      </c>
      <c r="C92" s="1" t="s">
        <v>5378</v>
      </c>
      <c r="D92" s="1" t="s">
        <v>60</v>
      </c>
      <c r="E92" s="1" t="s">
        <v>5379</v>
      </c>
      <c r="F92" s="1" t="s">
        <v>5380</v>
      </c>
      <c r="G92" s="1" t="s">
        <v>15</v>
      </c>
      <c r="H92" s="1" t="s">
        <v>16</v>
      </c>
      <c r="I92" s="1" t="s">
        <v>17</v>
      </c>
    </row>
    <row r="93" spans="1:9" ht="75" customHeight="1" x14ac:dyDescent="0.25">
      <c r="A93" s="1" t="s">
        <v>5376</v>
      </c>
      <c r="B93" s="1" t="s">
        <v>5381</v>
      </c>
      <c r="C93" s="1" t="s">
        <v>5378</v>
      </c>
      <c r="D93" s="1" t="s">
        <v>60</v>
      </c>
      <c r="E93" s="1" t="s">
        <v>5382</v>
      </c>
      <c r="F93" s="1" t="s">
        <v>5380</v>
      </c>
      <c r="G93" s="1" t="s">
        <v>15</v>
      </c>
      <c r="H93" s="1" t="s">
        <v>77</v>
      </c>
      <c r="I93" s="1" t="s">
        <v>25</v>
      </c>
    </row>
    <row r="94" spans="1:9" ht="75" customHeight="1" x14ac:dyDescent="0.25">
      <c r="A94" s="1" t="s">
        <v>5383</v>
      </c>
      <c r="B94" s="1" t="s">
        <v>5381</v>
      </c>
      <c r="C94" s="1" t="s">
        <v>5378</v>
      </c>
      <c r="D94" s="1" t="s">
        <v>60</v>
      </c>
      <c r="E94" s="1" t="s">
        <v>5384</v>
      </c>
      <c r="F94" s="1" t="s">
        <v>5380</v>
      </c>
      <c r="G94" s="1" t="s">
        <v>15</v>
      </c>
      <c r="H94" s="1" t="s">
        <v>16</v>
      </c>
      <c r="I94" s="1" t="s">
        <v>17</v>
      </c>
    </row>
    <row r="95" spans="1:9" ht="75" customHeight="1" x14ac:dyDescent="0.25">
      <c r="A95" s="1" t="s">
        <v>5385</v>
      </c>
      <c r="B95" s="1" t="s">
        <v>5377</v>
      </c>
      <c r="C95" s="1" t="s">
        <v>5378</v>
      </c>
      <c r="D95" s="1" t="s">
        <v>60</v>
      </c>
      <c r="E95" s="1" t="s">
        <v>5386</v>
      </c>
      <c r="F95" s="1" t="s">
        <v>5387</v>
      </c>
      <c r="G95" s="1" t="s">
        <v>15</v>
      </c>
      <c r="H95" s="1" t="s">
        <v>16</v>
      </c>
      <c r="I95" s="1" t="s">
        <v>17</v>
      </c>
    </row>
    <row r="96" spans="1:9" ht="75" customHeight="1" x14ac:dyDescent="0.25">
      <c r="A96" s="1" t="s">
        <v>5385</v>
      </c>
      <c r="B96" s="1" t="s">
        <v>5381</v>
      </c>
      <c r="C96" s="1" t="s">
        <v>5378</v>
      </c>
      <c r="D96" s="1" t="s">
        <v>60</v>
      </c>
      <c r="E96" s="1" t="s">
        <v>5388</v>
      </c>
      <c r="F96" s="1" t="s">
        <v>5387</v>
      </c>
      <c r="G96" s="1" t="s">
        <v>15</v>
      </c>
      <c r="H96" s="1" t="s">
        <v>77</v>
      </c>
      <c r="I96" s="1" t="s">
        <v>25</v>
      </c>
    </row>
    <row r="97" spans="1:9" ht="75" customHeight="1" x14ac:dyDescent="0.25">
      <c r="A97" s="1" t="s">
        <v>5389</v>
      </c>
      <c r="B97" s="1" t="s">
        <v>5219</v>
      </c>
      <c r="C97" s="1" t="s">
        <v>5216</v>
      </c>
      <c r="D97" s="1" t="s">
        <v>60</v>
      </c>
      <c r="E97" s="1" t="s">
        <v>5390</v>
      </c>
      <c r="F97" s="1" t="s">
        <v>5391</v>
      </c>
      <c r="G97" s="1" t="s">
        <v>15</v>
      </c>
      <c r="H97" s="1" t="s">
        <v>77</v>
      </c>
      <c r="I97" s="1" t="s">
        <v>25</v>
      </c>
    </row>
    <row r="98" spans="1:9" ht="75" customHeight="1" x14ac:dyDescent="0.25">
      <c r="A98" s="1" t="s">
        <v>5389</v>
      </c>
      <c r="B98" s="1" t="s">
        <v>5215</v>
      </c>
      <c r="C98" s="1" t="s">
        <v>5216</v>
      </c>
      <c r="D98" s="1" t="s">
        <v>60</v>
      </c>
      <c r="E98" s="1" t="s">
        <v>5392</v>
      </c>
      <c r="F98" s="1" t="s">
        <v>5391</v>
      </c>
      <c r="G98" s="1" t="s">
        <v>15</v>
      </c>
      <c r="H98" s="1" t="s">
        <v>16</v>
      </c>
      <c r="I98" s="1" t="s">
        <v>17</v>
      </c>
    </row>
    <row r="99" spans="1:9" ht="75" customHeight="1" x14ac:dyDescent="0.25">
      <c r="A99" s="1" t="s">
        <v>5393</v>
      </c>
      <c r="B99" s="1" t="s">
        <v>5357</v>
      </c>
      <c r="C99" s="1" t="s">
        <v>5216</v>
      </c>
      <c r="D99" s="1" t="s">
        <v>12</v>
      </c>
      <c r="E99" s="1" t="s">
        <v>5394</v>
      </c>
      <c r="F99" s="1" t="s">
        <v>5395</v>
      </c>
      <c r="G99" s="1" t="s">
        <v>15</v>
      </c>
      <c r="H99" s="1" t="s">
        <v>77</v>
      </c>
      <c r="I99" s="1" t="s">
        <v>25</v>
      </c>
    </row>
    <row r="100" spans="1:9" ht="75" customHeight="1" x14ac:dyDescent="0.25">
      <c r="A100" s="1" t="s">
        <v>5393</v>
      </c>
      <c r="B100" s="1" t="s">
        <v>5355</v>
      </c>
      <c r="C100" s="1" t="s">
        <v>5216</v>
      </c>
      <c r="D100" s="1" t="s">
        <v>12</v>
      </c>
      <c r="E100" s="1" t="s">
        <v>5396</v>
      </c>
      <c r="F100" s="1" t="s">
        <v>5395</v>
      </c>
      <c r="G100" s="1" t="s">
        <v>15</v>
      </c>
      <c r="H100" s="1" t="s">
        <v>16</v>
      </c>
      <c r="I100" s="1" t="s">
        <v>17</v>
      </c>
    </row>
    <row r="101" spans="1:9" ht="75" customHeight="1" x14ac:dyDescent="0.25">
      <c r="A101" s="1" t="s">
        <v>5397</v>
      </c>
      <c r="B101" s="1" t="s">
        <v>5328</v>
      </c>
      <c r="C101" s="1" t="s">
        <v>5223</v>
      </c>
      <c r="D101" s="1" t="s">
        <v>12</v>
      </c>
      <c r="E101" s="1" t="s">
        <v>5398</v>
      </c>
      <c r="F101" s="1" t="s">
        <v>5395</v>
      </c>
      <c r="G101" s="1" t="s">
        <v>15</v>
      </c>
      <c r="H101" s="1" t="s">
        <v>77</v>
      </c>
      <c r="I101" s="1" t="s">
        <v>17</v>
      </c>
    </row>
    <row r="102" spans="1:9" ht="75" customHeight="1" x14ac:dyDescent="0.25">
      <c r="A102" s="1" t="s">
        <v>5399</v>
      </c>
      <c r="B102" s="1" t="s">
        <v>5321</v>
      </c>
      <c r="C102" s="1" t="s">
        <v>5274</v>
      </c>
      <c r="D102" s="1" t="s">
        <v>60</v>
      </c>
      <c r="E102" s="1" t="s">
        <v>5400</v>
      </c>
      <c r="F102" s="1" t="s">
        <v>5401</v>
      </c>
      <c r="G102" s="1" t="s">
        <v>488</v>
      </c>
      <c r="H102" s="1" t="s">
        <v>2199</v>
      </c>
      <c r="I102" s="1" t="s">
        <v>17</v>
      </c>
    </row>
    <row r="103" spans="1:9" ht="75" customHeight="1" x14ac:dyDescent="0.25">
      <c r="A103" s="1" t="s">
        <v>5402</v>
      </c>
      <c r="B103" s="1" t="s">
        <v>5321</v>
      </c>
      <c r="C103" s="1" t="s">
        <v>5274</v>
      </c>
      <c r="D103" s="1" t="s">
        <v>60</v>
      </c>
      <c r="E103" s="1" t="s">
        <v>5403</v>
      </c>
      <c r="F103" s="1" t="s">
        <v>5401</v>
      </c>
      <c r="G103" s="1" t="s">
        <v>488</v>
      </c>
      <c r="H103" s="1" t="s">
        <v>77</v>
      </c>
      <c r="I103" s="1" t="s">
        <v>17</v>
      </c>
    </row>
    <row r="104" spans="1:9" ht="75" customHeight="1" x14ac:dyDescent="0.25">
      <c r="A104" s="1" t="s">
        <v>5404</v>
      </c>
      <c r="B104" s="1" t="s">
        <v>5321</v>
      </c>
      <c r="C104" s="1" t="s">
        <v>5274</v>
      </c>
      <c r="D104" s="1" t="s">
        <v>60</v>
      </c>
      <c r="E104" s="1" t="s">
        <v>5405</v>
      </c>
      <c r="F104" s="1" t="s">
        <v>5406</v>
      </c>
      <c r="G104" s="1" t="s">
        <v>488</v>
      </c>
      <c r="H104" s="1" t="s">
        <v>77</v>
      </c>
      <c r="I104" s="1" t="s">
        <v>17</v>
      </c>
    </row>
    <row r="105" spans="1:9" ht="75" customHeight="1" x14ac:dyDescent="0.25">
      <c r="A105" s="1" t="s">
        <v>5407</v>
      </c>
      <c r="B105" s="1" t="s">
        <v>5317</v>
      </c>
      <c r="C105" s="1" t="s">
        <v>5274</v>
      </c>
      <c r="D105" s="1" t="s">
        <v>60</v>
      </c>
      <c r="E105" s="1" t="s">
        <v>5408</v>
      </c>
      <c r="F105" s="1" t="s">
        <v>5409</v>
      </c>
      <c r="G105" s="1" t="s">
        <v>488</v>
      </c>
      <c r="H105" s="1" t="s">
        <v>77</v>
      </c>
      <c r="I105" s="1" t="s">
        <v>17</v>
      </c>
    </row>
    <row r="106" spans="1:9" ht="75" customHeight="1" x14ac:dyDescent="0.25">
      <c r="A106" s="1" t="s">
        <v>5410</v>
      </c>
      <c r="B106" s="1" t="s">
        <v>4088</v>
      </c>
      <c r="C106" s="1" t="s">
        <v>5274</v>
      </c>
      <c r="D106" s="1" t="s">
        <v>60</v>
      </c>
      <c r="E106" s="1" t="s">
        <v>5411</v>
      </c>
      <c r="F106" s="1" t="s">
        <v>5412</v>
      </c>
      <c r="G106" s="1" t="s">
        <v>488</v>
      </c>
      <c r="H106" s="1" t="s">
        <v>77</v>
      </c>
      <c r="I106" s="1" t="s">
        <v>17</v>
      </c>
    </row>
    <row r="107" spans="1:9" ht="75" customHeight="1" x14ac:dyDescent="0.25">
      <c r="A107" s="1" t="s">
        <v>5413</v>
      </c>
      <c r="B107" s="1" t="s">
        <v>4088</v>
      </c>
      <c r="C107" s="1" t="s">
        <v>5274</v>
      </c>
      <c r="D107" s="1" t="s">
        <v>60</v>
      </c>
      <c r="E107" s="1" t="s">
        <v>5414</v>
      </c>
      <c r="F107" s="1" t="s">
        <v>5415</v>
      </c>
      <c r="G107" s="1" t="s">
        <v>488</v>
      </c>
      <c r="H107" s="1" t="s">
        <v>77</v>
      </c>
      <c r="I107" s="1" t="s">
        <v>17</v>
      </c>
    </row>
    <row r="108" spans="1:9" ht="75" customHeight="1" x14ac:dyDescent="0.25">
      <c r="A108" s="1" t="s">
        <v>5416</v>
      </c>
      <c r="B108" s="1" t="s">
        <v>5321</v>
      </c>
      <c r="C108" s="1" t="s">
        <v>5274</v>
      </c>
      <c r="D108" s="1" t="s">
        <v>60</v>
      </c>
      <c r="E108" s="1" t="s">
        <v>5417</v>
      </c>
      <c r="F108" s="1" t="s">
        <v>5418</v>
      </c>
      <c r="G108" s="1" t="s">
        <v>488</v>
      </c>
      <c r="H108" s="1" t="s">
        <v>77</v>
      </c>
      <c r="I108" s="1" t="s">
        <v>17</v>
      </c>
    </row>
    <row r="109" spans="1:9" ht="75" customHeight="1" x14ac:dyDescent="0.25">
      <c r="A109" s="1" t="s">
        <v>5419</v>
      </c>
      <c r="B109" s="1" t="s">
        <v>5321</v>
      </c>
      <c r="C109" s="1" t="s">
        <v>5274</v>
      </c>
      <c r="D109" s="1" t="s">
        <v>60</v>
      </c>
      <c r="E109" s="1" t="s">
        <v>5420</v>
      </c>
      <c r="F109" s="1" t="s">
        <v>5421</v>
      </c>
      <c r="G109" s="1" t="s">
        <v>15</v>
      </c>
      <c r="H109" s="1" t="s">
        <v>77</v>
      </c>
      <c r="I109" s="1" t="s">
        <v>17</v>
      </c>
    </row>
    <row r="110" spans="1:9" ht="75" customHeight="1" x14ac:dyDescent="0.25">
      <c r="A110" s="1" t="s">
        <v>5422</v>
      </c>
      <c r="B110" s="1" t="s">
        <v>5321</v>
      </c>
      <c r="C110" s="1" t="s">
        <v>5274</v>
      </c>
      <c r="D110" s="1" t="s">
        <v>60</v>
      </c>
      <c r="E110" s="1" t="s">
        <v>5423</v>
      </c>
      <c r="F110" s="1" t="s">
        <v>5424</v>
      </c>
      <c r="G110" s="1" t="s">
        <v>488</v>
      </c>
      <c r="H110" s="1" t="s">
        <v>77</v>
      </c>
      <c r="I110" s="1" t="s">
        <v>17</v>
      </c>
    </row>
    <row r="111" spans="1:9" ht="75" customHeight="1" x14ac:dyDescent="0.25">
      <c r="A111" s="1" t="s">
        <v>5425</v>
      </c>
      <c r="B111" s="1" t="s">
        <v>5321</v>
      </c>
      <c r="C111" s="1" t="s">
        <v>5274</v>
      </c>
      <c r="D111" s="1" t="s">
        <v>60</v>
      </c>
      <c r="E111" s="1" t="s">
        <v>5426</v>
      </c>
      <c r="F111" s="1" t="s">
        <v>5427</v>
      </c>
      <c r="G111" s="1" t="s">
        <v>488</v>
      </c>
      <c r="H111" s="1" t="s">
        <v>77</v>
      </c>
      <c r="I111" s="1" t="s">
        <v>17</v>
      </c>
    </row>
    <row r="112" spans="1:9" ht="75" customHeight="1" x14ac:dyDescent="0.25">
      <c r="A112" s="1" t="s">
        <v>5428</v>
      </c>
      <c r="B112" s="1" t="s">
        <v>5321</v>
      </c>
      <c r="C112" s="1" t="s">
        <v>5274</v>
      </c>
      <c r="D112" s="1" t="s">
        <v>60</v>
      </c>
      <c r="E112" s="1" t="s">
        <v>5429</v>
      </c>
      <c r="F112" s="1" t="s">
        <v>5430</v>
      </c>
      <c r="G112" s="1" t="s">
        <v>488</v>
      </c>
      <c r="H112" s="1" t="s">
        <v>77</v>
      </c>
      <c r="I112" s="1" t="s">
        <v>17</v>
      </c>
    </row>
    <row r="113" spans="1:9" ht="75" customHeight="1" x14ac:dyDescent="0.25">
      <c r="A113" s="1" t="s">
        <v>5431</v>
      </c>
      <c r="B113" s="1" t="s">
        <v>5321</v>
      </c>
      <c r="C113" s="1" t="s">
        <v>5274</v>
      </c>
      <c r="D113" s="1" t="s">
        <v>60</v>
      </c>
      <c r="E113" s="1" t="s">
        <v>5432</v>
      </c>
      <c r="F113" s="1" t="s">
        <v>5433</v>
      </c>
      <c r="G113" s="1" t="s">
        <v>488</v>
      </c>
      <c r="H113" s="1" t="s">
        <v>77</v>
      </c>
      <c r="I113" s="1" t="s">
        <v>17</v>
      </c>
    </row>
    <row r="114" spans="1:9" ht="75" customHeight="1" x14ac:dyDescent="0.25">
      <c r="A114" s="1" t="s">
        <v>5434</v>
      </c>
      <c r="B114" s="1" t="s">
        <v>5321</v>
      </c>
      <c r="C114" s="1" t="s">
        <v>5274</v>
      </c>
      <c r="D114" s="1" t="s">
        <v>60</v>
      </c>
      <c r="E114" s="1" t="s">
        <v>5435</v>
      </c>
      <c r="F114" s="1" t="s">
        <v>5436</v>
      </c>
      <c r="G114" s="1" t="s">
        <v>488</v>
      </c>
      <c r="H114" s="1" t="s">
        <v>77</v>
      </c>
      <c r="I114" s="1" t="s">
        <v>17</v>
      </c>
    </row>
    <row r="115" spans="1:9" ht="75" customHeight="1" x14ac:dyDescent="0.25">
      <c r="A115" s="1" t="s">
        <v>5437</v>
      </c>
      <c r="B115" s="1" t="s">
        <v>5321</v>
      </c>
      <c r="C115" s="1" t="s">
        <v>5274</v>
      </c>
      <c r="D115" s="1" t="s">
        <v>60</v>
      </c>
      <c r="E115" s="1" t="s">
        <v>5438</v>
      </c>
      <c r="F115" s="1" t="s">
        <v>5439</v>
      </c>
      <c r="G115" s="1" t="s">
        <v>488</v>
      </c>
      <c r="H115" s="1" t="s">
        <v>77</v>
      </c>
      <c r="I115" s="1" t="s">
        <v>17</v>
      </c>
    </row>
    <row r="116" spans="1:9" ht="75" customHeight="1" x14ac:dyDescent="0.25">
      <c r="A116" s="1" t="s">
        <v>5440</v>
      </c>
      <c r="B116" s="1" t="s">
        <v>5321</v>
      </c>
      <c r="C116" s="1" t="s">
        <v>5274</v>
      </c>
      <c r="D116" s="1" t="s">
        <v>60</v>
      </c>
      <c r="E116" s="1" t="s">
        <v>5441</v>
      </c>
      <c r="F116" s="1" t="s">
        <v>5442</v>
      </c>
      <c r="G116" s="1" t="s">
        <v>488</v>
      </c>
      <c r="H116" s="1" t="s">
        <v>77</v>
      </c>
      <c r="I116" s="1" t="s">
        <v>17</v>
      </c>
    </row>
    <row r="117" spans="1:9" ht="75" customHeight="1" x14ac:dyDescent="0.25">
      <c r="A117" s="1" t="s">
        <v>5443</v>
      </c>
      <c r="B117" s="1" t="s">
        <v>5321</v>
      </c>
      <c r="C117" s="1" t="s">
        <v>5274</v>
      </c>
      <c r="D117" s="1" t="s">
        <v>60</v>
      </c>
      <c r="E117" s="1" t="s">
        <v>5444</v>
      </c>
      <c r="F117" s="1" t="s">
        <v>5445</v>
      </c>
      <c r="G117" s="1" t="s">
        <v>488</v>
      </c>
      <c r="H117" s="1" t="s">
        <v>77</v>
      </c>
      <c r="I117" s="1" t="s">
        <v>17</v>
      </c>
    </row>
    <row r="118" spans="1:9" ht="75" customHeight="1" x14ac:dyDescent="0.25">
      <c r="A118" s="1" t="s">
        <v>5446</v>
      </c>
      <c r="B118" s="1" t="s">
        <v>5321</v>
      </c>
      <c r="C118" s="1" t="s">
        <v>5274</v>
      </c>
      <c r="D118" s="1" t="s">
        <v>60</v>
      </c>
      <c r="E118" s="1" t="s">
        <v>5447</v>
      </c>
      <c r="F118" s="1" t="s">
        <v>5448</v>
      </c>
      <c r="G118" s="1" t="s">
        <v>488</v>
      </c>
      <c r="H118" s="1" t="s">
        <v>77</v>
      </c>
      <c r="I118" s="1" t="s">
        <v>17</v>
      </c>
    </row>
    <row r="119" spans="1:9" ht="75" customHeight="1" x14ac:dyDescent="0.25">
      <c r="A119" s="1" t="s">
        <v>5449</v>
      </c>
      <c r="B119" s="1" t="s">
        <v>5321</v>
      </c>
      <c r="C119" s="1" t="s">
        <v>5274</v>
      </c>
      <c r="D119" s="1" t="s">
        <v>60</v>
      </c>
      <c r="E119" s="1" t="s">
        <v>5450</v>
      </c>
      <c r="F119" s="1" t="s">
        <v>5451</v>
      </c>
      <c r="G119" s="1" t="s">
        <v>488</v>
      </c>
      <c r="H119" s="1" t="s">
        <v>77</v>
      </c>
      <c r="I119" s="1" t="s">
        <v>17</v>
      </c>
    </row>
    <row r="120" spans="1:9" ht="75" customHeight="1" x14ac:dyDescent="0.25">
      <c r="A120" s="1" t="s">
        <v>5452</v>
      </c>
      <c r="B120" s="1" t="s">
        <v>5321</v>
      </c>
      <c r="C120" s="1" t="s">
        <v>5274</v>
      </c>
      <c r="D120" s="1" t="s">
        <v>60</v>
      </c>
      <c r="E120" s="1" t="s">
        <v>5453</v>
      </c>
      <c r="F120" s="1" t="s">
        <v>5454</v>
      </c>
      <c r="G120" s="1" t="s">
        <v>488</v>
      </c>
      <c r="H120" s="1" t="s">
        <v>77</v>
      </c>
      <c r="I120" s="1" t="s">
        <v>17</v>
      </c>
    </row>
    <row r="121" spans="1:9" ht="75" customHeight="1" x14ac:dyDescent="0.25">
      <c r="A121" s="1" t="s">
        <v>5455</v>
      </c>
      <c r="B121" s="1" t="s">
        <v>5321</v>
      </c>
      <c r="C121" s="1" t="s">
        <v>5274</v>
      </c>
      <c r="D121" s="1" t="s">
        <v>60</v>
      </c>
      <c r="E121" s="1" t="s">
        <v>5456</v>
      </c>
      <c r="F121" s="1" t="s">
        <v>5457</v>
      </c>
      <c r="G121" s="1" t="s">
        <v>488</v>
      </c>
      <c r="H121" s="1" t="s">
        <v>77</v>
      </c>
      <c r="I121" s="1" t="s">
        <v>17</v>
      </c>
    </row>
    <row r="122" spans="1:9" ht="75" customHeight="1" x14ac:dyDescent="0.25">
      <c r="A122" s="1" t="s">
        <v>5458</v>
      </c>
      <c r="B122" s="1" t="s">
        <v>5273</v>
      </c>
      <c r="C122" s="1" t="s">
        <v>5274</v>
      </c>
      <c r="D122" s="1" t="s">
        <v>12</v>
      </c>
      <c r="E122" s="1" t="s">
        <v>5459</v>
      </c>
      <c r="F122" s="1" t="s">
        <v>5460</v>
      </c>
      <c r="G122" s="1" t="s">
        <v>488</v>
      </c>
      <c r="H122" s="1" t="s">
        <v>77</v>
      </c>
      <c r="I122" s="1" t="s">
        <v>17</v>
      </c>
    </row>
    <row r="123" spans="1:9" ht="75" customHeight="1" x14ac:dyDescent="0.25">
      <c r="A123" s="1" t="s">
        <v>5461</v>
      </c>
      <c r="B123" s="1" t="s">
        <v>5462</v>
      </c>
      <c r="C123" s="1" t="s">
        <v>5274</v>
      </c>
      <c r="D123" s="1" t="s">
        <v>12</v>
      </c>
      <c r="E123" s="1" t="s">
        <v>5463</v>
      </c>
      <c r="F123" s="1" t="s">
        <v>5464</v>
      </c>
      <c r="G123" s="1" t="s">
        <v>488</v>
      </c>
      <c r="H123" s="1" t="s">
        <v>77</v>
      </c>
      <c r="I123" s="1" t="s">
        <v>17</v>
      </c>
    </row>
    <row r="124" spans="1:9" ht="75" customHeight="1" x14ac:dyDescent="0.25">
      <c r="A124" s="1" t="s">
        <v>5465</v>
      </c>
      <c r="B124" s="1" t="s">
        <v>5466</v>
      </c>
      <c r="C124" s="1" t="s">
        <v>5274</v>
      </c>
      <c r="D124" s="1" t="s">
        <v>60</v>
      </c>
      <c r="E124" s="1" t="s">
        <v>5467</v>
      </c>
      <c r="F124" s="1" t="s">
        <v>5468</v>
      </c>
      <c r="G124" s="1" t="s">
        <v>488</v>
      </c>
      <c r="H124" s="1" t="s">
        <v>77</v>
      </c>
      <c r="I124" s="1" t="s">
        <v>17</v>
      </c>
    </row>
    <row r="125" spans="1:9" ht="75" customHeight="1" x14ac:dyDescent="0.25">
      <c r="A125" s="1" t="s">
        <v>5469</v>
      </c>
      <c r="B125" s="1" t="s">
        <v>5466</v>
      </c>
      <c r="C125" s="1" t="s">
        <v>5274</v>
      </c>
      <c r="D125" s="1" t="s">
        <v>60</v>
      </c>
      <c r="E125" s="1" t="s">
        <v>5470</v>
      </c>
      <c r="F125" s="1" t="s">
        <v>5471</v>
      </c>
      <c r="G125" s="1" t="s">
        <v>488</v>
      </c>
      <c r="H125" s="1" t="s">
        <v>77</v>
      </c>
      <c r="I125" s="1" t="s">
        <v>17</v>
      </c>
    </row>
    <row r="126" spans="1:9" ht="75" customHeight="1" x14ac:dyDescent="0.25">
      <c r="A126" s="1" t="s">
        <v>5472</v>
      </c>
      <c r="B126" s="1" t="s">
        <v>5473</v>
      </c>
      <c r="C126" s="1" t="s">
        <v>5274</v>
      </c>
      <c r="D126" s="1" t="s">
        <v>60</v>
      </c>
      <c r="E126" s="1" t="s">
        <v>5474</v>
      </c>
      <c r="F126" s="1" t="s">
        <v>5475</v>
      </c>
      <c r="G126" s="1" t="s">
        <v>488</v>
      </c>
      <c r="H126" s="1" t="s">
        <v>77</v>
      </c>
      <c r="I126" s="1" t="s">
        <v>17</v>
      </c>
    </row>
    <row r="127" spans="1:9" ht="75" customHeight="1" x14ac:dyDescent="0.25">
      <c r="A127" s="1" t="s">
        <v>5476</v>
      </c>
      <c r="B127" s="1" t="s">
        <v>5477</v>
      </c>
      <c r="C127" s="1" t="s">
        <v>5274</v>
      </c>
      <c r="D127" s="1" t="s">
        <v>60</v>
      </c>
      <c r="E127" s="1" t="s">
        <v>5478</v>
      </c>
      <c r="F127" s="1" t="s">
        <v>5479</v>
      </c>
      <c r="G127" s="1" t="s">
        <v>488</v>
      </c>
      <c r="H127" s="1" t="s">
        <v>77</v>
      </c>
      <c r="I127" s="1" t="s">
        <v>17</v>
      </c>
    </row>
    <row r="128" spans="1:9" ht="75" customHeight="1" x14ac:dyDescent="0.25">
      <c r="A128" s="1" t="s">
        <v>5480</v>
      </c>
      <c r="B128" s="1" t="s">
        <v>5462</v>
      </c>
      <c r="C128" s="1" t="s">
        <v>5274</v>
      </c>
      <c r="D128" s="1" t="s">
        <v>60</v>
      </c>
      <c r="E128" s="1" t="s">
        <v>5481</v>
      </c>
      <c r="F128" s="1" t="s">
        <v>5276</v>
      </c>
      <c r="G128" s="1" t="s">
        <v>488</v>
      </c>
      <c r="H128" s="1" t="s">
        <v>77</v>
      </c>
      <c r="I128" s="1" t="s">
        <v>17</v>
      </c>
    </row>
    <row r="129" spans="1:9" ht="75" customHeight="1" x14ac:dyDescent="0.25">
      <c r="A129" s="1" t="s">
        <v>5482</v>
      </c>
      <c r="B129" s="1" t="s">
        <v>5462</v>
      </c>
      <c r="C129" s="1" t="s">
        <v>5274</v>
      </c>
      <c r="D129" s="1" t="s">
        <v>60</v>
      </c>
      <c r="E129" s="1" t="s">
        <v>5483</v>
      </c>
      <c r="F129" s="1" t="s">
        <v>5279</v>
      </c>
      <c r="G129" s="1" t="s">
        <v>488</v>
      </c>
      <c r="H129" s="1" t="s">
        <v>77</v>
      </c>
      <c r="I129" s="1" t="s">
        <v>17</v>
      </c>
    </row>
    <row r="130" spans="1:9" ht="75" customHeight="1" x14ac:dyDescent="0.25">
      <c r="A130" s="1" t="s">
        <v>5484</v>
      </c>
      <c r="B130" s="1" t="s">
        <v>5462</v>
      </c>
      <c r="C130" s="1" t="s">
        <v>5274</v>
      </c>
      <c r="D130" s="1" t="s">
        <v>60</v>
      </c>
      <c r="E130" s="1" t="s">
        <v>5485</v>
      </c>
      <c r="F130" s="1" t="s">
        <v>5282</v>
      </c>
      <c r="G130" s="1" t="s">
        <v>488</v>
      </c>
      <c r="H130" s="1" t="s">
        <v>77</v>
      </c>
      <c r="I130" s="1" t="s">
        <v>17</v>
      </c>
    </row>
    <row r="131" spans="1:9" ht="75" customHeight="1" x14ac:dyDescent="0.25">
      <c r="A131" s="1" t="s">
        <v>5486</v>
      </c>
      <c r="B131" s="1" t="s">
        <v>5462</v>
      </c>
      <c r="C131" s="1" t="s">
        <v>5274</v>
      </c>
      <c r="D131" s="1" t="s">
        <v>60</v>
      </c>
      <c r="E131" s="1" t="s">
        <v>5487</v>
      </c>
      <c r="F131" s="1" t="s">
        <v>5288</v>
      </c>
      <c r="G131" s="1" t="s">
        <v>488</v>
      </c>
      <c r="H131" s="1" t="s">
        <v>77</v>
      </c>
      <c r="I131" s="1" t="s">
        <v>17</v>
      </c>
    </row>
    <row r="132" spans="1:9" ht="75" customHeight="1" x14ac:dyDescent="0.25">
      <c r="A132" s="1" t="s">
        <v>5488</v>
      </c>
      <c r="B132" s="1" t="s">
        <v>5462</v>
      </c>
      <c r="C132" s="1" t="s">
        <v>5274</v>
      </c>
      <c r="D132" s="1" t="s">
        <v>60</v>
      </c>
      <c r="E132" s="1" t="s">
        <v>5489</v>
      </c>
      <c r="F132" s="1" t="s">
        <v>5291</v>
      </c>
      <c r="G132" s="1" t="s">
        <v>488</v>
      </c>
      <c r="H132" s="1" t="s">
        <v>77</v>
      </c>
      <c r="I132" s="1" t="s">
        <v>17</v>
      </c>
    </row>
    <row r="133" spans="1:9" ht="75" customHeight="1" x14ac:dyDescent="0.25">
      <c r="A133" s="1" t="s">
        <v>5490</v>
      </c>
      <c r="B133" s="1" t="s">
        <v>5462</v>
      </c>
      <c r="C133" s="1" t="s">
        <v>5274</v>
      </c>
      <c r="D133" s="1" t="s">
        <v>60</v>
      </c>
      <c r="E133" s="1" t="s">
        <v>5491</v>
      </c>
      <c r="F133" s="1" t="s">
        <v>5294</v>
      </c>
      <c r="G133" s="1" t="s">
        <v>488</v>
      </c>
      <c r="H133" s="1" t="s">
        <v>77</v>
      </c>
      <c r="I133" s="1" t="s">
        <v>17</v>
      </c>
    </row>
    <row r="134" spans="1:9" ht="75" customHeight="1" x14ac:dyDescent="0.25">
      <c r="A134" s="1" t="s">
        <v>5492</v>
      </c>
      <c r="B134" s="1" t="s">
        <v>5462</v>
      </c>
      <c r="C134" s="1" t="s">
        <v>5274</v>
      </c>
      <c r="D134" s="1" t="s">
        <v>60</v>
      </c>
      <c r="E134" s="1" t="s">
        <v>5493</v>
      </c>
      <c r="F134" s="1" t="s">
        <v>5297</v>
      </c>
      <c r="G134" s="1" t="s">
        <v>488</v>
      </c>
      <c r="H134" s="1" t="s">
        <v>77</v>
      </c>
      <c r="I134" s="1" t="s">
        <v>17</v>
      </c>
    </row>
    <row r="135" spans="1:9" ht="75" customHeight="1" x14ac:dyDescent="0.25">
      <c r="A135" s="1" t="s">
        <v>5494</v>
      </c>
      <c r="B135" s="1" t="s">
        <v>5462</v>
      </c>
      <c r="C135" s="1" t="s">
        <v>5274</v>
      </c>
      <c r="D135" s="1" t="s">
        <v>60</v>
      </c>
      <c r="E135" s="1" t="s">
        <v>5495</v>
      </c>
      <c r="F135" s="1" t="s">
        <v>5300</v>
      </c>
      <c r="G135" s="1" t="s">
        <v>488</v>
      </c>
      <c r="H135" s="1" t="s">
        <v>77</v>
      </c>
      <c r="I135" s="1" t="s">
        <v>17</v>
      </c>
    </row>
    <row r="136" spans="1:9" ht="75" customHeight="1" x14ac:dyDescent="0.25">
      <c r="A136" s="1" t="s">
        <v>5496</v>
      </c>
      <c r="B136" s="1" t="s">
        <v>5462</v>
      </c>
      <c r="C136" s="1" t="s">
        <v>5274</v>
      </c>
      <c r="D136" s="1" t="s">
        <v>60</v>
      </c>
      <c r="E136" s="1" t="s">
        <v>5497</v>
      </c>
      <c r="F136" s="1" t="s">
        <v>5303</v>
      </c>
      <c r="G136" s="1" t="s">
        <v>488</v>
      </c>
      <c r="H136" s="1" t="s">
        <v>77</v>
      </c>
      <c r="I136" s="1" t="s">
        <v>17</v>
      </c>
    </row>
    <row r="137" spans="1:9" ht="75" customHeight="1" x14ac:dyDescent="0.25">
      <c r="A137" s="1" t="s">
        <v>5498</v>
      </c>
      <c r="B137" s="1" t="s">
        <v>5462</v>
      </c>
      <c r="C137" s="1" t="s">
        <v>5274</v>
      </c>
      <c r="D137" s="1" t="s">
        <v>60</v>
      </c>
      <c r="E137" s="1" t="s">
        <v>5499</v>
      </c>
      <c r="F137" s="1" t="s">
        <v>5306</v>
      </c>
      <c r="G137" s="1" t="s">
        <v>488</v>
      </c>
      <c r="H137" s="1" t="s">
        <v>77</v>
      </c>
      <c r="I137" s="1" t="s">
        <v>17</v>
      </c>
    </row>
    <row r="138" spans="1:9" ht="75" customHeight="1" x14ac:dyDescent="0.25">
      <c r="A138" s="1" t="s">
        <v>5500</v>
      </c>
      <c r="B138" s="1" t="s">
        <v>5462</v>
      </c>
      <c r="C138" s="1" t="s">
        <v>5274</v>
      </c>
      <c r="D138" s="1" t="s">
        <v>60</v>
      </c>
      <c r="E138" s="1" t="s">
        <v>5501</v>
      </c>
      <c r="F138" s="1" t="s">
        <v>5309</v>
      </c>
      <c r="G138" s="1" t="s">
        <v>488</v>
      </c>
      <c r="H138" s="1" t="s">
        <v>77</v>
      </c>
      <c r="I138" s="1" t="s">
        <v>17</v>
      </c>
    </row>
    <row r="139" spans="1:9" ht="75" customHeight="1" x14ac:dyDescent="0.25">
      <c r="A139" s="1" t="s">
        <v>5502</v>
      </c>
      <c r="B139" s="1" t="s">
        <v>5462</v>
      </c>
      <c r="C139" s="1" t="s">
        <v>5274</v>
      </c>
      <c r="D139" s="1" t="s">
        <v>60</v>
      </c>
      <c r="E139" s="1" t="s">
        <v>5503</v>
      </c>
      <c r="F139" s="1" t="s">
        <v>5312</v>
      </c>
      <c r="G139" s="1" t="s">
        <v>488</v>
      </c>
      <c r="H139" s="1" t="s">
        <v>77</v>
      </c>
      <c r="I139" s="1" t="s">
        <v>17</v>
      </c>
    </row>
    <row r="140" spans="1:9" ht="75" customHeight="1" x14ac:dyDescent="0.25">
      <c r="A140" s="1" t="s">
        <v>5504</v>
      </c>
      <c r="B140" s="1" t="s">
        <v>5462</v>
      </c>
      <c r="C140" s="1" t="s">
        <v>5274</v>
      </c>
      <c r="D140" s="1" t="s">
        <v>60</v>
      </c>
      <c r="E140" s="1" t="s">
        <v>5505</v>
      </c>
      <c r="F140" s="1" t="s">
        <v>5315</v>
      </c>
      <c r="G140" s="1" t="s">
        <v>488</v>
      </c>
      <c r="H140" s="1" t="s">
        <v>77</v>
      </c>
      <c r="I140" s="1" t="s">
        <v>17</v>
      </c>
    </row>
    <row r="141" spans="1:9" ht="75" customHeight="1" x14ac:dyDescent="0.25">
      <c r="A141" s="1" t="s">
        <v>5506</v>
      </c>
      <c r="B141" s="1" t="s">
        <v>5462</v>
      </c>
      <c r="C141" s="1" t="s">
        <v>5274</v>
      </c>
      <c r="D141" s="1" t="s">
        <v>60</v>
      </c>
      <c r="E141" s="1" t="s">
        <v>5507</v>
      </c>
      <c r="F141" s="1" t="s">
        <v>5285</v>
      </c>
      <c r="G141" s="1" t="s">
        <v>488</v>
      </c>
      <c r="H141" s="1" t="s">
        <v>77</v>
      </c>
      <c r="I141" s="1" t="s">
        <v>17</v>
      </c>
    </row>
    <row r="142" spans="1:9" ht="75" customHeight="1" x14ac:dyDescent="0.25">
      <c r="A142" s="1" t="s">
        <v>5508</v>
      </c>
      <c r="B142" s="1" t="s">
        <v>5477</v>
      </c>
      <c r="C142" s="1" t="s">
        <v>5274</v>
      </c>
      <c r="D142" s="1" t="s">
        <v>60</v>
      </c>
      <c r="E142" s="1" t="s">
        <v>5509</v>
      </c>
      <c r="F142" s="1" t="s">
        <v>5510</v>
      </c>
      <c r="G142" s="1" t="s">
        <v>488</v>
      </c>
      <c r="H142" s="1" t="s">
        <v>77</v>
      </c>
      <c r="I142" s="1" t="s">
        <v>17</v>
      </c>
    </row>
    <row r="143" spans="1:9" ht="75" customHeight="1" x14ac:dyDescent="0.25">
      <c r="A143" s="1" t="s">
        <v>5511</v>
      </c>
      <c r="B143" s="1" t="s">
        <v>5462</v>
      </c>
      <c r="C143" s="1" t="s">
        <v>5274</v>
      </c>
      <c r="D143" s="1" t="s">
        <v>60</v>
      </c>
      <c r="E143" s="1" t="s">
        <v>5512</v>
      </c>
      <c r="F143" s="1" t="s">
        <v>5326</v>
      </c>
      <c r="G143" s="1" t="s">
        <v>488</v>
      </c>
      <c r="H143" s="1" t="s">
        <v>77</v>
      </c>
      <c r="I143" s="1" t="s">
        <v>17</v>
      </c>
    </row>
    <row r="144" spans="1:9" ht="75" customHeight="1" x14ac:dyDescent="0.25">
      <c r="A144" s="1" t="s">
        <v>5513</v>
      </c>
      <c r="B144" s="1" t="s">
        <v>5466</v>
      </c>
      <c r="C144" s="1" t="s">
        <v>5274</v>
      </c>
      <c r="D144" s="1" t="s">
        <v>60</v>
      </c>
      <c r="E144" s="1" t="s">
        <v>5514</v>
      </c>
      <c r="F144" s="1" t="s">
        <v>5515</v>
      </c>
      <c r="G144" s="1" t="s">
        <v>488</v>
      </c>
      <c r="H144" s="1" t="s">
        <v>77</v>
      </c>
      <c r="I144" s="1" t="s">
        <v>17</v>
      </c>
    </row>
    <row r="145" spans="1:9" ht="75" customHeight="1" x14ac:dyDescent="0.25">
      <c r="A145" s="1" t="s">
        <v>5516</v>
      </c>
      <c r="B145" s="1" t="s">
        <v>5466</v>
      </c>
      <c r="C145" s="1" t="s">
        <v>5274</v>
      </c>
      <c r="D145" s="1" t="s">
        <v>60</v>
      </c>
      <c r="E145" s="1" t="s">
        <v>5517</v>
      </c>
      <c r="F145" s="1" t="s">
        <v>5518</v>
      </c>
      <c r="G145" s="1" t="s">
        <v>488</v>
      </c>
      <c r="H145" s="1" t="s">
        <v>77</v>
      </c>
      <c r="I145" s="1" t="s">
        <v>17</v>
      </c>
    </row>
    <row r="146" spans="1:9" ht="75" customHeight="1" x14ac:dyDescent="0.25">
      <c r="A146" s="1" t="s">
        <v>5519</v>
      </c>
      <c r="B146" s="1" t="s">
        <v>5466</v>
      </c>
      <c r="C146" s="1" t="s">
        <v>5274</v>
      </c>
      <c r="D146" s="1" t="s">
        <v>60</v>
      </c>
      <c r="E146" s="1" t="s">
        <v>5520</v>
      </c>
      <c r="F146" s="1" t="s">
        <v>5521</v>
      </c>
      <c r="G146" s="1" t="s">
        <v>488</v>
      </c>
      <c r="H146" s="1" t="s">
        <v>77</v>
      </c>
      <c r="I146" s="1" t="s">
        <v>17</v>
      </c>
    </row>
    <row r="147" spans="1:9" ht="75" customHeight="1" x14ac:dyDescent="0.25">
      <c r="A147" s="1" t="s">
        <v>5522</v>
      </c>
      <c r="B147" s="1" t="s">
        <v>5466</v>
      </c>
      <c r="C147" s="1" t="s">
        <v>5274</v>
      </c>
      <c r="D147" s="1" t="s">
        <v>60</v>
      </c>
      <c r="E147" s="1" t="s">
        <v>5523</v>
      </c>
      <c r="F147" s="1" t="s">
        <v>5524</v>
      </c>
      <c r="G147" s="1" t="s">
        <v>488</v>
      </c>
      <c r="H147" s="1" t="s">
        <v>77</v>
      </c>
      <c r="I147" s="1" t="s">
        <v>17</v>
      </c>
    </row>
    <row r="148" spans="1:9" ht="75" customHeight="1" x14ac:dyDescent="0.25">
      <c r="A148" s="1" t="s">
        <v>5525</v>
      </c>
      <c r="B148" s="1" t="s">
        <v>5466</v>
      </c>
      <c r="C148" s="1" t="s">
        <v>5274</v>
      </c>
      <c r="D148" s="1" t="s">
        <v>60</v>
      </c>
      <c r="E148" s="1" t="s">
        <v>5526</v>
      </c>
      <c r="F148" s="1" t="s">
        <v>5527</v>
      </c>
      <c r="G148" s="1" t="s">
        <v>488</v>
      </c>
      <c r="H148" s="1" t="s">
        <v>77</v>
      </c>
      <c r="I148" s="1" t="s">
        <v>17</v>
      </c>
    </row>
    <row r="149" spans="1:9" ht="75" customHeight="1" x14ac:dyDescent="0.25">
      <c r="A149" s="1" t="s">
        <v>5528</v>
      </c>
      <c r="B149" s="1" t="s">
        <v>5466</v>
      </c>
      <c r="C149" s="1" t="s">
        <v>5274</v>
      </c>
      <c r="D149" s="1" t="s">
        <v>60</v>
      </c>
      <c r="E149" s="1" t="s">
        <v>5529</v>
      </c>
      <c r="F149" s="1" t="s">
        <v>5530</v>
      </c>
      <c r="G149" s="1" t="s">
        <v>488</v>
      </c>
      <c r="H149" s="1" t="s">
        <v>77</v>
      </c>
      <c r="I149" s="1" t="s">
        <v>17</v>
      </c>
    </row>
    <row r="150" spans="1:9" ht="75" customHeight="1" x14ac:dyDescent="0.25">
      <c r="A150" s="1" t="s">
        <v>5531</v>
      </c>
      <c r="B150" s="1" t="s">
        <v>5466</v>
      </c>
      <c r="C150" s="1" t="s">
        <v>5274</v>
      </c>
      <c r="D150" s="1" t="s">
        <v>60</v>
      </c>
      <c r="E150" s="1" t="s">
        <v>5532</v>
      </c>
      <c r="F150" s="1" t="s">
        <v>5533</v>
      </c>
      <c r="G150" s="1" t="s">
        <v>488</v>
      </c>
      <c r="H150" s="1" t="s">
        <v>77</v>
      </c>
      <c r="I150" s="1" t="s">
        <v>17</v>
      </c>
    </row>
    <row r="151" spans="1:9" ht="75" customHeight="1" x14ac:dyDescent="0.25">
      <c r="A151" s="1" t="s">
        <v>5534</v>
      </c>
      <c r="B151" s="1" t="s">
        <v>5466</v>
      </c>
      <c r="C151" s="1" t="s">
        <v>5274</v>
      </c>
      <c r="D151" s="1" t="s">
        <v>60</v>
      </c>
      <c r="E151" s="1" t="s">
        <v>5535</v>
      </c>
      <c r="F151" s="1" t="s">
        <v>5536</v>
      </c>
      <c r="G151" s="1" t="s">
        <v>488</v>
      </c>
      <c r="H151" s="1" t="s">
        <v>77</v>
      </c>
      <c r="I151" s="1" t="s">
        <v>17</v>
      </c>
    </row>
    <row r="152" spans="1:9" ht="75" customHeight="1" x14ac:dyDescent="0.25">
      <c r="A152" s="1" t="s">
        <v>5537</v>
      </c>
      <c r="B152" s="1" t="s">
        <v>5466</v>
      </c>
      <c r="C152" s="1" t="s">
        <v>5274</v>
      </c>
      <c r="D152" s="1" t="s">
        <v>60</v>
      </c>
      <c r="E152" s="1" t="s">
        <v>5538</v>
      </c>
      <c r="F152" s="1" t="s">
        <v>5539</v>
      </c>
      <c r="G152" s="1" t="s">
        <v>488</v>
      </c>
      <c r="H152" s="1" t="s">
        <v>77</v>
      </c>
      <c r="I152" s="1" t="s">
        <v>17</v>
      </c>
    </row>
    <row r="153" spans="1:9" ht="75" customHeight="1" x14ac:dyDescent="0.25">
      <c r="A153" s="1" t="s">
        <v>5540</v>
      </c>
      <c r="B153" s="1" t="s">
        <v>5466</v>
      </c>
      <c r="C153" s="1" t="s">
        <v>5274</v>
      </c>
      <c r="D153" s="1" t="s">
        <v>60</v>
      </c>
      <c r="E153" s="1" t="s">
        <v>5541</v>
      </c>
      <c r="F153" s="1" t="s">
        <v>5542</v>
      </c>
      <c r="G153" s="1" t="s">
        <v>488</v>
      </c>
      <c r="H153" s="1" t="s">
        <v>77</v>
      </c>
      <c r="I153" s="1" t="s">
        <v>17</v>
      </c>
    </row>
    <row r="154" spans="1:9" ht="75" customHeight="1" x14ac:dyDescent="0.25">
      <c r="A154" s="1" t="s">
        <v>5543</v>
      </c>
      <c r="B154" s="1" t="s">
        <v>5466</v>
      </c>
      <c r="C154" s="1" t="s">
        <v>5274</v>
      </c>
      <c r="D154" s="1" t="s">
        <v>60</v>
      </c>
      <c r="E154" s="1" t="s">
        <v>5544</v>
      </c>
      <c r="F154" s="1" t="s">
        <v>5545</v>
      </c>
      <c r="G154" s="1" t="s">
        <v>488</v>
      </c>
      <c r="H154" s="1" t="s">
        <v>77</v>
      </c>
      <c r="I154" s="1" t="s">
        <v>17</v>
      </c>
    </row>
    <row r="155" spans="1:9" ht="75" customHeight="1" x14ac:dyDescent="0.25">
      <c r="A155" s="1" t="s">
        <v>5546</v>
      </c>
      <c r="B155" s="1" t="s">
        <v>5466</v>
      </c>
      <c r="C155" s="1" t="s">
        <v>5274</v>
      </c>
      <c r="D155" s="1" t="s">
        <v>60</v>
      </c>
      <c r="E155" s="1" t="s">
        <v>5547</v>
      </c>
      <c r="F155" s="1" t="s">
        <v>5548</v>
      </c>
      <c r="G155" s="1" t="s">
        <v>488</v>
      </c>
      <c r="H155" s="1" t="s">
        <v>77</v>
      </c>
      <c r="I155" s="1" t="s">
        <v>17</v>
      </c>
    </row>
    <row r="156" spans="1:9" ht="75" customHeight="1" x14ac:dyDescent="0.25">
      <c r="A156" s="1" t="s">
        <v>5549</v>
      </c>
      <c r="B156" s="1" t="s">
        <v>5466</v>
      </c>
      <c r="C156" s="1" t="s">
        <v>5274</v>
      </c>
      <c r="D156" s="1" t="s">
        <v>60</v>
      </c>
      <c r="E156" s="1" t="s">
        <v>5550</v>
      </c>
      <c r="F156" s="1" t="s">
        <v>5551</v>
      </c>
      <c r="G156" s="1" t="s">
        <v>488</v>
      </c>
      <c r="H156" s="1" t="s">
        <v>77</v>
      </c>
      <c r="I156" s="1" t="s">
        <v>17</v>
      </c>
    </row>
    <row r="157" spans="1:9" ht="75" customHeight="1" x14ac:dyDescent="0.25">
      <c r="A157" s="1" t="s">
        <v>5552</v>
      </c>
      <c r="B157" s="1" t="s">
        <v>5466</v>
      </c>
      <c r="C157" s="1" t="s">
        <v>5274</v>
      </c>
      <c r="D157" s="1" t="s">
        <v>60</v>
      </c>
      <c r="E157" s="1" t="s">
        <v>5553</v>
      </c>
      <c r="F157" s="1" t="s">
        <v>5554</v>
      </c>
      <c r="G157" s="1" t="s">
        <v>488</v>
      </c>
      <c r="H157" s="1" t="s">
        <v>77</v>
      </c>
      <c r="I157" s="1" t="s">
        <v>17</v>
      </c>
    </row>
    <row r="158" spans="1:9" ht="75" customHeight="1" x14ac:dyDescent="0.25">
      <c r="A158" s="1" t="s">
        <v>5555</v>
      </c>
      <c r="B158" s="1" t="s">
        <v>5556</v>
      </c>
      <c r="C158" s="1" t="s">
        <v>5233</v>
      </c>
      <c r="D158" s="1" t="s">
        <v>60</v>
      </c>
      <c r="E158" s="1" t="s">
        <v>5557</v>
      </c>
      <c r="F158" s="1" t="s">
        <v>5238</v>
      </c>
      <c r="G158" s="1" t="s">
        <v>488</v>
      </c>
      <c r="H158" s="1" t="s">
        <v>77</v>
      </c>
      <c r="I158" s="1" t="s">
        <v>17</v>
      </c>
    </row>
    <row r="159" spans="1:9" ht="75" customHeight="1" x14ac:dyDescent="0.25">
      <c r="A159" s="1" t="s">
        <v>5558</v>
      </c>
      <c r="B159" s="1" t="s">
        <v>5556</v>
      </c>
      <c r="C159" s="1" t="s">
        <v>5233</v>
      </c>
      <c r="D159" s="1" t="s">
        <v>60</v>
      </c>
      <c r="E159" s="1" t="s">
        <v>5559</v>
      </c>
      <c r="F159" s="1" t="s">
        <v>5241</v>
      </c>
      <c r="G159" s="1" t="s">
        <v>488</v>
      </c>
      <c r="H159" s="1" t="s">
        <v>77</v>
      </c>
      <c r="I159" s="1" t="s">
        <v>17</v>
      </c>
    </row>
    <row r="160" spans="1:9" ht="75" customHeight="1" x14ac:dyDescent="0.25">
      <c r="A160" s="1" t="s">
        <v>5560</v>
      </c>
      <c r="B160" s="1" t="s">
        <v>5232</v>
      </c>
      <c r="C160" s="1" t="s">
        <v>5233</v>
      </c>
      <c r="D160" s="1" t="s">
        <v>60</v>
      </c>
      <c r="E160" s="1" t="s">
        <v>5243</v>
      </c>
      <c r="F160" s="1" t="s">
        <v>5244</v>
      </c>
      <c r="G160" s="1" t="s">
        <v>15</v>
      </c>
      <c r="H160" s="1" t="s">
        <v>2199</v>
      </c>
      <c r="I160" s="1" t="s">
        <v>17</v>
      </c>
    </row>
    <row r="161" spans="1:9" ht="75" customHeight="1" x14ac:dyDescent="0.25">
      <c r="A161" s="1" t="s">
        <v>5561</v>
      </c>
      <c r="B161" s="1" t="s">
        <v>5232</v>
      </c>
      <c r="C161" s="1" t="s">
        <v>5233</v>
      </c>
      <c r="D161" s="1" t="s">
        <v>60</v>
      </c>
      <c r="E161" s="1" t="s">
        <v>5246</v>
      </c>
      <c r="F161" s="1" t="s">
        <v>5247</v>
      </c>
      <c r="G161" s="1" t="s">
        <v>488</v>
      </c>
      <c r="H161" s="1" t="s">
        <v>77</v>
      </c>
      <c r="I161" s="1" t="s">
        <v>17</v>
      </c>
    </row>
    <row r="162" spans="1:9" ht="75" customHeight="1" x14ac:dyDescent="0.25">
      <c r="A162" s="1" t="s">
        <v>5562</v>
      </c>
      <c r="B162" s="1" t="s">
        <v>5556</v>
      </c>
      <c r="C162" s="1" t="s">
        <v>5233</v>
      </c>
      <c r="D162" s="1" t="s">
        <v>60</v>
      </c>
      <c r="E162" s="1" t="s">
        <v>5563</v>
      </c>
      <c r="F162" s="1" t="s">
        <v>5250</v>
      </c>
      <c r="G162" s="1" t="s">
        <v>488</v>
      </c>
      <c r="H162" s="1" t="s">
        <v>77</v>
      </c>
      <c r="I162" s="1" t="s">
        <v>17</v>
      </c>
    </row>
    <row r="163" spans="1:9" ht="75" customHeight="1" x14ac:dyDescent="0.25">
      <c r="A163" s="1" t="s">
        <v>5564</v>
      </c>
      <c r="B163" s="1" t="s">
        <v>5565</v>
      </c>
      <c r="C163" s="1" t="s">
        <v>5233</v>
      </c>
      <c r="D163" s="1" t="s">
        <v>60</v>
      </c>
      <c r="E163" s="1" t="s">
        <v>5566</v>
      </c>
      <c r="F163" s="1" t="s">
        <v>5567</v>
      </c>
      <c r="G163" s="1" t="s">
        <v>488</v>
      </c>
      <c r="H163" s="1" t="s">
        <v>77</v>
      </c>
      <c r="I163" s="1" t="s">
        <v>17</v>
      </c>
    </row>
    <row r="164" spans="1:9" ht="75" customHeight="1" x14ac:dyDescent="0.25">
      <c r="A164" s="1" t="s">
        <v>5568</v>
      </c>
      <c r="B164" s="1" t="s">
        <v>5565</v>
      </c>
      <c r="C164" s="1" t="s">
        <v>5233</v>
      </c>
      <c r="D164" s="1" t="s">
        <v>60</v>
      </c>
      <c r="E164" s="1" t="s">
        <v>5569</v>
      </c>
      <c r="F164" s="1" t="s">
        <v>5570</v>
      </c>
      <c r="G164" s="1" t="s">
        <v>488</v>
      </c>
      <c r="H164" s="1" t="s">
        <v>77</v>
      </c>
      <c r="I164" s="1" t="s">
        <v>17</v>
      </c>
    </row>
    <row r="165" spans="1:9" ht="75" customHeight="1" x14ac:dyDescent="0.25">
      <c r="A165" s="1" t="s">
        <v>5571</v>
      </c>
      <c r="B165" s="1" t="s">
        <v>5556</v>
      </c>
      <c r="C165" s="1" t="s">
        <v>5233</v>
      </c>
      <c r="D165" s="1" t="s">
        <v>12</v>
      </c>
      <c r="E165" s="1" t="s">
        <v>5572</v>
      </c>
      <c r="F165" s="1" t="s">
        <v>5573</v>
      </c>
      <c r="G165" s="1" t="s">
        <v>488</v>
      </c>
      <c r="H165" s="1" t="s">
        <v>77</v>
      </c>
      <c r="I165" s="1" t="s">
        <v>17</v>
      </c>
    </row>
    <row r="166" spans="1:9" ht="75" customHeight="1" x14ac:dyDescent="0.25">
      <c r="A166" s="1" t="s">
        <v>5574</v>
      </c>
      <c r="B166" s="1" t="s">
        <v>5575</v>
      </c>
      <c r="C166" s="1" t="s">
        <v>5576</v>
      </c>
      <c r="D166" s="1" t="s">
        <v>60</v>
      </c>
      <c r="E166" s="1" t="s">
        <v>5577</v>
      </c>
      <c r="F166" s="1" t="s">
        <v>5578</v>
      </c>
      <c r="G166" s="1" t="s">
        <v>488</v>
      </c>
      <c r="H166" s="1" t="s">
        <v>2199</v>
      </c>
      <c r="I166" s="1" t="s">
        <v>17</v>
      </c>
    </row>
    <row r="167" spans="1:9" ht="75" customHeight="1" x14ac:dyDescent="0.25">
      <c r="A167" s="1" t="s">
        <v>5579</v>
      </c>
      <c r="B167" s="1" t="s">
        <v>5580</v>
      </c>
      <c r="C167" s="1" t="s">
        <v>5576</v>
      </c>
      <c r="D167" s="1" t="s">
        <v>60</v>
      </c>
      <c r="E167" s="1" t="s">
        <v>5581</v>
      </c>
      <c r="F167" s="1" t="s">
        <v>5582</v>
      </c>
      <c r="G167" s="1" t="s">
        <v>488</v>
      </c>
      <c r="H167" s="1" t="s">
        <v>2199</v>
      </c>
      <c r="I167" s="1" t="s">
        <v>17</v>
      </c>
    </row>
    <row r="168" spans="1:9" ht="75" customHeight="1" x14ac:dyDescent="0.25">
      <c r="A168" s="1" t="s">
        <v>5583</v>
      </c>
      <c r="B168" s="1" t="s">
        <v>5584</v>
      </c>
      <c r="C168" s="1" t="s">
        <v>5576</v>
      </c>
      <c r="D168" s="1" t="s">
        <v>60</v>
      </c>
      <c r="E168" s="1" t="s">
        <v>5585</v>
      </c>
      <c r="F168" s="1" t="s">
        <v>5586</v>
      </c>
      <c r="G168" s="1" t="s">
        <v>488</v>
      </c>
      <c r="H168" s="1" t="s">
        <v>2199</v>
      </c>
      <c r="I168" s="1" t="s">
        <v>17</v>
      </c>
    </row>
    <row r="169" spans="1:9" ht="75" customHeight="1" x14ac:dyDescent="0.25">
      <c r="A169" s="1" t="s">
        <v>5587</v>
      </c>
      <c r="B169" s="1" t="s">
        <v>5588</v>
      </c>
      <c r="C169" s="1" t="s">
        <v>5576</v>
      </c>
      <c r="D169" s="1" t="s">
        <v>60</v>
      </c>
      <c r="E169" s="1" t="s">
        <v>5589</v>
      </c>
      <c r="F169" s="1" t="s">
        <v>5590</v>
      </c>
      <c r="G169" s="1" t="s">
        <v>488</v>
      </c>
      <c r="H169" s="1" t="s">
        <v>2199</v>
      </c>
      <c r="I169" s="1" t="s">
        <v>17</v>
      </c>
    </row>
    <row r="170" spans="1:9" ht="75" customHeight="1" x14ac:dyDescent="0.25">
      <c r="A170" s="1" t="s">
        <v>5591</v>
      </c>
      <c r="B170" s="1" t="s">
        <v>5592</v>
      </c>
      <c r="C170" s="1" t="s">
        <v>5576</v>
      </c>
      <c r="D170" s="1" t="s">
        <v>60</v>
      </c>
      <c r="E170" s="1" t="s">
        <v>5593</v>
      </c>
      <c r="F170" s="1" t="s">
        <v>5594</v>
      </c>
      <c r="G170" s="1" t="s">
        <v>488</v>
      </c>
      <c r="H170" s="1" t="s">
        <v>2199</v>
      </c>
      <c r="I170" s="1" t="s">
        <v>17</v>
      </c>
    </row>
    <row r="171" spans="1:9" ht="75" customHeight="1" x14ac:dyDescent="0.25">
      <c r="A171" s="1" t="s">
        <v>5595</v>
      </c>
      <c r="B171" s="1" t="s">
        <v>5596</v>
      </c>
      <c r="C171" s="1" t="s">
        <v>5576</v>
      </c>
      <c r="D171" s="1" t="s">
        <v>60</v>
      </c>
      <c r="E171" s="1" t="s">
        <v>5597</v>
      </c>
      <c r="F171" s="1" t="s">
        <v>5598</v>
      </c>
      <c r="G171" s="1" t="s">
        <v>488</v>
      </c>
      <c r="H171" s="1" t="s">
        <v>2199</v>
      </c>
      <c r="I171" s="1" t="s">
        <v>17</v>
      </c>
    </row>
    <row r="172" spans="1:9" ht="75" customHeight="1" x14ac:dyDescent="0.25">
      <c r="A172" s="1" t="s">
        <v>5599</v>
      </c>
      <c r="B172" s="1" t="s">
        <v>5592</v>
      </c>
      <c r="C172" s="1" t="s">
        <v>5576</v>
      </c>
      <c r="D172" s="1" t="s">
        <v>60</v>
      </c>
      <c r="E172" s="1" t="s">
        <v>5600</v>
      </c>
      <c r="F172" s="1" t="s">
        <v>5601</v>
      </c>
      <c r="G172" s="1" t="s">
        <v>488</v>
      </c>
      <c r="H172" s="1" t="s">
        <v>2199</v>
      </c>
      <c r="I172" s="1" t="s">
        <v>17</v>
      </c>
    </row>
    <row r="173" spans="1:9" ht="75" customHeight="1" x14ac:dyDescent="0.25">
      <c r="A173" s="1" t="s">
        <v>5602</v>
      </c>
      <c r="B173" s="1" t="s">
        <v>5596</v>
      </c>
      <c r="C173" s="1" t="s">
        <v>5576</v>
      </c>
      <c r="D173" s="1" t="s">
        <v>60</v>
      </c>
      <c r="E173" s="1" t="s">
        <v>5603</v>
      </c>
      <c r="F173" s="1" t="s">
        <v>5604</v>
      </c>
      <c r="G173" s="1" t="s">
        <v>488</v>
      </c>
      <c r="H173" s="1" t="s">
        <v>2199</v>
      </c>
      <c r="I173" s="1" t="s">
        <v>17</v>
      </c>
    </row>
    <row r="174" spans="1:9" ht="75" customHeight="1" x14ac:dyDescent="0.25">
      <c r="A174" s="1" t="s">
        <v>5605</v>
      </c>
      <c r="B174" s="1" t="s">
        <v>3044</v>
      </c>
      <c r="C174" s="1" t="s">
        <v>2978</v>
      </c>
      <c r="D174" s="1" t="s">
        <v>28</v>
      </c>
      <c r="E174" s="1" t="s">
        <v>5606</v>
      </c>
      <c r="F174" s="1" t="s">
        <v>5607</v>
      </c>
      <c r="G174" s="1" t="s">
        <v>15</v>
      </c>
      <c r="H174" s="1" t="s">
        <v>2199</v>
      </c>
      <c r="I174" s="1" t="s">
        <v>17</v>
      </c>
    </row>
    <row r="175" spans="1:9" ht="75" customHeight="1" x14ac:dyDescent="0.25">
      <c r="A175" s="1" t="s">
        <v>5608</v>
      </c>
      <c r="B175" s="1" t="s">
        <v>5466</v>
      </c>
      <c r="C175" s="1" t="s">
        <v>5274</v>
      </c>
      <c r="D175" s="1" t="s">
        <v>60</v>
      </c>
      <c r="E175" s="1" t="s">
        <v>5609</v>
      </c>
      <c r="F175" s="1" t="s">
        <v>5610</v>
      </c>
      <c r="G175" s="1" t="s">
        <v>15</v>
      </c>
      <c r="H175" s="1" t="s">
        <v>2199</v>
      </c>
      <c r="I175" s="1" t="s">
        <v>17</v>
      </c>
    </row>
    <row r="176" spans="1:9" ht="75" customHeight="1" x14ac:dyDescent="0.25">
      <c r="A176" s="1" t="s">
        <v>5611</v>
      </c>
      <c r="B176" s="1" t="s">
        <v>5321</v>
      </c>
      <c r="C176" s="1" t="s">
        <v>5274</v>
      </c>
      <c r="D176" s="1" t="s">
        <v>60</v>
      </c>
      <c r="E176" s="1" t="s">
        <v>5612</v>
      </c>
      <c r="F176" s="1" t="s">
        <v>5323</v>
      </c>
      <c r="G176" s="1" t="s">
        <v>15</v>
      </c>
      <c r="H176" s="1" t="s">
        <v>2199</v>
      </c>
      <c r="I176" s="1" t="s">
        <v>17</v>
      </c>
    </row>
    <row r="177" spans="1:9" ht="75" customHeight="1" x14ac:dyDescent="0.25">
      <c r="A177" s="1" t="s">
        <v>5613</v>
      </c>
      <c r="B177" s="1" t="s">
        <v>5466</v>
      </c>
      <c r="C177" s="1" t="s">
        <v>5274</v>
      </c>
      <c r="D177" s="1" t="s">
        <v>60</v>
      </c>
      <c r="E177" s="1" t="s">
        <v>5614</v>
      </c>
      <c r="F177" s="1" t="s">
        <v>5610</v>
      </c>
      <c r="G177" s="1" t="s">
        <v>15</v>
      </c>
      <c r="H177" s="1" t="s">
        <v>2199</v>
      </c>
      <c r="I177" s="1" t="s">
        <v>17</v>
      </c>
    </row>
    <row r="178" spans="1:9" ht="75" customHeight="1" x14ac:dyDescent="0.25">
      <c r="A178" s="1" t="s">
        <v>5615</v>
      </c>
      <c r="B178" s="1" t="s">
        <v>2981</v>
      </c>
      <c r="C178" s="1" t="s">
        <v>2978</v>
      </c>
      <c r="D178" s="1" t="s">
        <v>60</v>
      </c>
      <c r="E178" s="1" t="s">
        <v>2982</v>
      </c>
      <c r="F178" s="1" t="s">
        <v>5616</v>
      </c>
      <c r="G178" s="1" t="s">
        <v>15</v>
      </c>
      <c r="H178" s="1" t="s">
        <v>2305</v>
      </c>
      <c r="I178" s="1" t="s">
        <v>5617</v>
      </c>
    </row>
    <row r="179" spans="1:9" ht="75" customHeight="1" x14ac:dyDescent="0.25">
      <c r="A179" s="1" t="s">
        <v>5618</v>
      </c>
      <c r="B179" s="1" t="s">
        <v>2984</v>
      </c>
      <c r="C179" s="1" t="s">
        <v>2978</v>
      </c>
      <c r="D179" s="1" t="s">
        <v>60</v>
      </c>
      <c r="E179" s="1" t="s">
        <v>2985</v>
      </c>
      <c r="F179" s="1" t="s">
        <v>5619</v>
      </c>
      <c r="G179" s="1" t="s">
        <v>15</v>
      </c>
      <c r="H179" s="1" t="s">
        <v>2305</v>
      </c>
      <c r="I179" s="1" t="s">
        <v>5617</v>
      </c>
    </row>
    <row r="180" spans="1:9" ht="75" customHeight="1" x14ac:dyDescent="0.25">
      <c r="A180" s="1" t="s">
        <v>5620</v>
      </c>
      <c r="B180" s="1" t="s">
        <v>2994</v>
      </c>
      <c r="C180" s="1" t="s">
        <v>2978</v>
      </c>
      <c r="D180" s="1" t="s">
        <v>60</v>
      </c>
      <c r="E180" s="1" t="s">
        <v>2995</v>
      </c>
      <c r="F180" s="1" t="s">
        <v>5621</v>
      </c>
      <c r="G180" s="1" t="s">
        <v>15</v>
      </c>
      <c r="H180" s="1" t="s">
        <v>2305</v>
      </c>
      <c r="I180" s="1" t="s">
        <v>5617</v>
      </c>
    </row>
    <row r="181" spans="1:9" ht="75" customHeight="1" x14ac:dyDescent="0.25">
      <c r="A181" s="1" t="s">
        <v>5622</v>
      </c>
      <c r="B181" s="1" t="s">
        <v>2981</v>
      </c>
      <c r="C181" s="1" t="s">
        <v>2978</v>
      </c>
      <c r="D181" s="1" t="s">
        <v>60</v>
      </c>
      <c r="E181" s="1" t="s">
        <v>3000</v>
      </c>
      <c r="F181" s="1" t="s">
        <v>5623</v>
      </c>
      <c r="G181" s="1" t="s">
        <v>15</v>
      </c>
      <c r="H181" s="1" t="s">
        <v>2305</v>
      </c>
      <c r="I181" s="1" t="s">
        <v>5617</v>
      </c>
    </row>
    <row r="182" spans="1:9" ht="75" customHeight="1" x14ac:dyDescent="0.25">
      <c r="A182" s="1" t="s">
        <v>5624</v>
      </c>
      <c r="B182" s="1" t="s">
        <v>2984</v>
      </c>
      <c r="C182" s="1" t="s">
        <v>2978</v>
      </c>
      <c r="D182" s="1" t="s">
        <v>60</v>
      </c>
      <c r="E182" s="1" t="s">
        <v>3005</v>
      </c>
      <c r="F182" s="1" t="s">
        <v>3006</v>
      </c>
      <c r="G182" s="1" t="s">
        <v>15</v>
      </c>
      <c r="H182" s="1" t="s">
        <v>2305</v>
      </c>
      <c r="I182" s="1" t="s">
        <v>5617</v>
      </c>
    </row>
    <row r="183" spans="1:9" ht="75" customHeight="1" x14ac:dyDescent="0.25">
      <c r="A183" s="1" t="s">
        <v>5625</v>
      </c>
      <c r="B183" s="1" t="s">
        <v>2994</v>
      </c>
      <c r="C183" s="1" t="s">
        <v>2978</v>
      </c>
      <c r="D183" s="1" t="s">
        <v>60</v>
      </c>
      <c r="E183" s="1" t="s">
        <v>3010</v>
      </c>
      <c r="F183" s="1" t="s">
        <v>5626</v>
      </c>
      <c r="G183" s="1" t="s">
        <v>15</v>
      </c>
      <c r="H183" s="1" t="s">
        <v>2305</v>
      </c>
      <c r="I183" s="1" t="s">
        <v>5617</v>
      </c>
    </row>
    <row r="184" spans="1:9" ht="75" customHeight="1" x14ac:dyDescent="0.25">
      <c r="A184" s="1" t="s">
        <v>5627</v>
      </c>
      <c r="B184" s="1" t="s">
        <v>3016</v>
      </c>
      <c r="C184" s="1" t="s">
        <v>2978</v>
      </c>
      <c r="D184" s="1" t="s">
        <v>60</v>
      </c>
      <c r="E184" s="1" t="s">
        <v>3017</v>
      </c>
      <c r="F184" s="1" t="s">
        <v>5628</v>
      </c>
      <c r="G184" s="1" t="s">
        <v>15</v>
      </c>
      <c r="H184" s="1" t="s">
        <v>2305</v>
      </c>
      <c r="I184" s="1" t="s">
        <v>5617</v>
      </c>
    </row>
    <row r="185" spans="1:9" ht="75" customHeight="1" x14ac:dyDescent="0.25">
      <c r="A185" s="1" t="s">
        <v>5629</v>
      </c>
      <c r="B185" s="1" t="s">
        <v>3020</v>
      </c>
      <c r="C185" s="1" t="s">
        <v>2978</v>
      </c>
      <c r="D185" s="1" t="s">
        <v>60</v>
      </c>
      <c r="E185" s="1" t="s">
        <v>3021</v>
      </c>
      <c r="F185" s="1" t="s">
        <v>5630</v>
      </c>
      <c r="G185" s="1" t="s">
        <v>15</v>
      </c>
      <c r="H185" s="1" t="s">
        <v>2305</v>
      </c>
      <c r="I185" s="1" t="s">
        <v>5617</v>
      </c>
    </row>
    <row r="186" spans="1:9" ht="75" customHeight="1" x14ac:dyDescent="0.25">
      <c r="A186" s="1" t="s">
        <v>5631</v>
      </c>
      <c r="B186" s="1" t="s">
        <v>3030</v>
      </c>
      <c r="C186" s="1" t="s">
        <v>2978</v>
      </c>
      <c r="D186" s="1" t="s">
        <v>60</v>
      </c>
      <c r="E186" s="1" t="s">
        <v>3031</v>
      </c>
      <c r="F186" s="1" t="s">
        <v>5632</v>
      </c>
      <c r="G186" s="1" t="s">
        <v>15</v>
      </c>
      <c r="H186" s="1" t="s">
        <v>2305</v>
      </c>
      <c r="I186" s="1" t="s">
        <v>5617</v>
      </c>
    </row>
    <row r="187" spans="1:9" ht="75" customHeight="1" x14ac:dyDescent="0.25">
      <c r="A187" s="1" t="s">
        <v>5633</v>
      </c>
      <c r="B187" s="1" t="s">
        <v>3036</v>
      </c>
      <c r="C187" s="1" t="s">
        <v>2978</v>
      </c>
      <c r="D187" s="1" t="s">
        <v>60</v>
      </c>
      <c r="E187" s="1" t="s">
        <v>3037</v>
      </c>
      <c r="F187" s="1" t="s">
        <v>5634</v>
      </c>
      <c r="G187" s="1" t="s">
        <v>15</v>
      </c>
      <c r="H187" s="1" t="s">
        <v>2305</v>
      </c>
      <c r="I187" s="1" t="s">
        <v>5617</v>
      </c>
    </row>
    <row r="188" spans="1:9" ht="75" customHeight="1" x14ac:dyDescent="0.25">
      <c r="A188" s="1" t="s">
        <v>5635</v>
      </c>
      <c r="B188" s="1" t="s">
        <v>3036</v>
      </c>
      <c r="C188" s="1" t="s">
        <v>2978</v>
      </c>
      <c r="D188" s="1" t="s">
        <v>60</v>
      </c>
      <c r="E188" s="1" t="s">
        <v>3039</v>
      </c>
      <c r="F188" s="1" t="s">
        <v>5636</v>
      </c>
      <c r="G188" s="1" t="s">
        <v>15</v>
      </c>
      <c r="H188" s="1" t="s">
        <v>2305</v>
      </c>
      <c r="I188" s="1" t="s">
        <v>5617</v>
      </c>
    </row>
    <row r="189" spans="1:9" ht="75" customHeight="1" x14ac:dyDescent="0.25">
      <c r="A189" s="1" t="s">
        <v>5637</v>
      </c>
      <c r="B189" s="1" t="s">
        <v>3044</v>
      </c>
      <c r="C189" s="1" t="s">
        <v>2978</v>
      </c>
      <c r="D189" s="1" t="s">
        <v>12</v>
      </c>
      <c r="E189" s="1" t="s">
        <v>3045</v>
      </c>
      <c r="F189" s="1" t="s">
        <v>5638</v>
      </c>
      <c r="G189" s="1" t="s">
        <v>15</v>
      </c>
      <c r="H189" s="1" t="s">
        <v>2305</v>
      </c>
      <c r="I189" s="1" t="s">
        <v>5617</v>
      </c>
    </row>
    <row r="190" spans="1:9" ht="75" customHeight="1" x14ac:dyDescent="0.25">
      <c r="A190" s="1" t="s">
        <v>5639</v>
      </c>
      <c r="B190" s="1" t="s">
        <v>3044</v>
      </c>
      <c r="C190" s="1" t="s">
        <v>2978</v>
      </c>
      <c r="D190" s="1" t="s">
        <v>12</v>
      </c>
      <c r="E190" s="1" t="s">
        <v>3052</v>
      </c>
      <c r="F190" s="1" t="s">
        <v>5640</v>
      </c>
      <c r="G190" s="1" t="s">
        <v>15</v>
      </c>
      <c r="H190" s="1" t="s">
        <v>2305</v>
      </c>
      <c r="I190" s="1" t="s">
        <v>5617</v>
      </c>
    </row>
    <row r="191" spans="1:9" ht="75" customHeight="1" x14ac:dyDescent="0.25">
      <c r="A191" s="1" t="s">
        <v>5641</v>
      </c>
      <c r="B191" s="1" t="s">
        <v>3044</v>
      </c>
      <c r="C191" s="1" t="s">
        <v>2978</v>
      </c>
      <c r="D191" s="1" t="s">
        <v>12</v>
      </c>
      <c r="E191" s="1" t="s">
        <v>3054</v>
      </c>
      <c r="F191" s="1" t="s">
        <v>5642</v>
      </c>
      <c r="G191" s="1" t="s">
        <v>15</v>
      </c>
      <c r="H191" s="1" t="s">
        <v>2305</v>
      </c>
      <c r="I191" s="1" t="s">
        <v>5617</v>
      </c>
    </row>
    <row r="192" spans="1:9" ht="75" customHeight="1" x14ac:dyDescent="0.25">
      <c r="A192" s="1" t="s">
        <v>5643</v>
      </c>
      <c r="B192" s="1" t="s">
        <v>3062</v>
      </c>
      <c r="C192" s="1" t="s">
        <v>2978</v>
      </c>
      <c r="D192" s="1" t="s">
        <v>60</v>
      </c>
      <c r="E192" s="1" t="s">
        <v>3063</v>
      </c>
      <c r="F192" s="1" t="s">
        <v>5644</v>
      </c>
      <c r="G192" s="1" t="s">
        <v>15</v>
      </c>
      <c r="H192" s="1" t="s">
        <v>2305</v>
      </c>
      <c r="I192" s="1" t="s">
        <v>5617</v>
      </c>
    </row>
    <row r="193" spans="1:9" ht="75" customHeight="1" x14ac:dyDescent="0.25">
      <c r="A193" s="1" t="s">
        <v>5645</v>
      </c>
      <c r="B193" s="1" t="s">
        <v>3069</v>
      </c>
      <c r="C193" s="1" t="s">
        <v>2978</v>
      </c>
      <c r="D193" s="1" t="s">
        <v>60</v>
      </c>
      <c r="E193" s="1" t="s">
        <v>3070</v>
      </c>
      <c r="F193" s="1" t="s">
        <v>5646</v>
      </c>
      <c r="G193" s="1" t="s">
        <v>15</v>
      </c>
      <c r="H193" s="1" t="s">
        <v>2305</v>
      </c>
      <c r="I193" s="1" t="s">
        <v>5617</v>
      </c>
    </row>
    <row r="194" spans="1:9" ht="75" customHeight="1" x14ac:dyDescent="0.25">
      <c r="A194" s="1" t="s">
        <v>5647</v>
      </c>
      <c r="B194" s="1" t="s">
        <v>3062</v>
      </c>
      <c r="C194" s="1" t="s">
        <v>2978</v>
      </c>
      <c r="D194" s="1" t="s">
        <v>60</v>
      </c>
      <c r="E194" s="1" t="s">
        <v>3073</v>
      </c>
      <c r="F194" s="1" t="s">
        <v>5648</v>
      </c>
      <c r="G194" s="1" t="s">
        <v>15</v>
      </c>
      <c r="H194" s="1" t="s">
        <v>2305</v>
      </c>
      <c r="I194" s="1" t="s">
        <v>5617</v>
      </c>
    </row>
    <row r="195" spans="1:9" ht="75" customHeight="1" x14ac:dyDescent="0.25">
      <c r="A195" s="1" t="s">
        <v>5649</v>
      </c>
      <c r="B195" s="1" t="s">
        <v>3069</v>
      </c>
      <c r="C195" s="1" t="s">
        <v>2978</v>
      </c>
      <c r="D195" s="1" t="s">
        <v>60</v>
      </c>
      <c r="E195" s="1" t="s">
        <v>3080</v>
      </c>
      <c r="F195" s="1" t="s">
        <v>5650</v>
      </c>
      <c r="G195" s="1" t="s">
        <v>15</v>
      </c>
      <c r="H195" s="1" t="s">
        <v>2305</v>
      </c>
      <c r="I195" s="1" t="s">
        <v>5617</v>
      </c>
    </row>
    <row r="196" spans="1:9" ht="75" customHeight="1" x14ac:dyDescent="0.25">
      <c r="A196" s="1" t="s">
        <v>5651</v>
      </c>
      <c r="B196" s="1" t="s">
        <v>3062</v>
      </c>
      <c r="C196" s="1" t="s">
        <v>2978</v>
      </c>
      <c r="D196" s="1" t="s">
        <v>60</v>
      </c>
      <c r="E196" s="1" t="s">
        <v>3083</v>
      </c>
      <c r="F196" s="1" t="s">
        <v>5652</v>
      </c>
      <c r="G196" s="1" t="s">
        <v>15</v>
      </c>
      <c r="H196" s="1" t="s">
        <v>2305</v>
      </c>
      <c r="I196" s="1" t="s">
        <v>5617</v>
      </c>
    </row>
    <row r="197" spans="1:9" ht="75" customHeight="1" x14ac:dyDescent="0.25">
      <c r="A197" s="1" t="s">
        <v>5653</v>
      </c>
      <c r="B197" s="1" t="s">
        <v>3069</v>
      </c>
      <c r="C197" s="1" t="s">
        <v>2978</v>
      </c>
      <c r="D197" s="1" t="s">
        <v>60</v>
      </c>
      <c r="E197" s="1" t="s">
        <v>3088</v>
      </c>
      <c r="F197" s="1" t="s">
        <v>5654</v>
      </c>
      <c r="G197" s="1" t="s">
        <v>15</v>
      </c>
      <c r="H197" s="1" t="s">
        <v>2305</v>
      </c>
      <c r="I197" s="1" t="s">
        <v>5617</v>
      </c>
    </row>
    <row r="198" spans="1:9" ht="75" customHeight="1" x14ac:dyDescent="0.25">
      <c r="A198" s="1" t="s">
        <v>5655</v>
      </c>
      <c r="B198" s="1" t="s">
        <v>3062</v>
      </c>
      <c r="C198" s="1" t="s">
        <v>2978</v>
      </c>
      <c r="D198" s="1" t="s">
        <v>60</v>
      </c>
      <c r="E198" s="1" t="s">
        <v>3095</v>
      </c>
      <c r="F198" s="1" t="s">
        <v>5656</v>
      </c>
      <c r="G198" s="1" t="s">
        <v>15</v>
      </c>
      <c r="H198" s="1" t="s">
        <v>2305</v>
      </c>
      <c r="I198" s="1" t="s">
        <v>5617</v>
      </c>
    </row>
    <row r="199" spans="1:9" ht="75" customHeight="1" x14ac:dyDescent="0.25">
      <c r="A199" s="1" t="s">
        <v>5657</v>
      </c>
      <c r="B199" s="1" t="s">
        <v>3069</v>
      </c>
      <c r="C199" s="1" t="s">
        <v>2978</v>
      </c>
      <c r="D199" s="1" t="s">
        <v>60</v>
      </c>
      <c r="E199" s="1" t="s">
        <v>3098</v>
      </c>
      <c r="F199" s="1" t="s">
        <v>5658</v>
      </c>
      <c r="G199" s="1" t="s">
        <v>15</v>
      </c>
      <c r="H199" s="1" t="s">
        <v>2305</v>
      </c>
      <c r="I199" s="1" t="s">
        <v>5617</v>
      </c>
    </row>
    <row r="200" spans="1:9" ht="75" customHeight="1" x14ac:dyDescent="0.25">
      <c r="A200" s="1" t="s">
        <v>5659</v>
      </c>
      <c r="B200" s="1" t="s">
        <v>3062</v>
      </c>
      <c r="C200" s="1" t="s">
        <v>2978</v>
      </c>
      <c r="D200" s="1" t="s">
        <v>60</v>
      </c>
      <c r="E200" s="1" t="s">
        <v>3105</v>
      </c>
      <c r="F200" s="1" t="s">
        <v>5660</v>
      </c>
      <c r="G200" s="1" t="s">
        <v>15</v>
      </c>
      <c r="H200" s="1" t="s">
        <v>2305</v>
      </c>
      <c r="I200" s="1" t="s">
        <v>5617</v>
      </c>
    </row>
    <row r="201" spans="1:9" ht="75" customHeight="1" x14ac:dyDescent="0.25">
      <c r="A201" s="1" t="s">
        <v>5661</v>
      </c>
      <c r="B201" s="1" t="s">
        <v>3069</v>
      </c>
      <c r="C201" s="1" t="s">
        <v>2978</v>
      </c>
      <c r="D201" s="1" t="s">
        <v>60</v>
      </c>
      <c r="E201" s="1" t="s">
        <v>3108</v>
      </c>
      <c r="F201" s="1" t="s">
        <v>5662</v>
      </c>
      <c r="G201" s="1" t="s">
        <v>15</v>
      </c>
      <c r="H201" s="1" t="s">
        <v>2305</v>
      </c>
      <c r="I201" s="1" t="s">
        <v>5617</v>
      </c>
    </row>
    <row r="202" spans="1:9" ht="75" customHeight="1" x14ac:dyDescent="0.25">
      <c r="A202" s="1" t="s">
        <v>5663</v>
      </c>
      <c r="B202" s="1" t="s">
        <v>3062</v>
      </c>
      <c r="C202" s="1" t="s">
        <v>2978</v>
      </c>
      <c r="D202" s="1" t="s">
        <v>60</v>
      </c>
      <c r="E202" s="1" t="s">
        <v>3113</v>
      </c>
      <c r="F202" s="1" t="s">
        <v>5664</v>
      </c>
      <c r="G202" s="1" t="s">
        <v>15</v>
      </c>
      <c r="H202" s="1" t="s">
        <v>2305</v>
      </c>
      <c r="I202" s="1" t="s">
        <v>5617</v>
      </c>
    </row>
    <row r="203" spans="1:9" ht="75" customHeight="1" x14ac:dyDescent="0.25">
      <c r="A203" s="1" t="s">
        <v>5665</v>
      </c>
      <c r="B203" s="1" t="s">
        <v>3069</v>
      </c>
      <c r="C203" s="1" t="s">
        <v>2978</v>
      </c>
      <c r="D203" s="1" t="s">
        <v>60</v>
      </c>
      <c r="E203" s="1" t="s">
        <v>3118</v>
      </c>
      <c r="F203" s="1" t="s">
        <v>5666</v>
      </c>
      <c r="G203" s="1" t="s">
        <v>15</v>
      </c>
      <c r="H203" s="1" t="s">
        <v>2305</v>
      </c>
      <c r="I203" s="1" t="s">
        <v>5617</v>
      </c>
    </row>
    <row r="204" spans="1:9" ht="75" customHeight="1" x14ac:dyDescent="0.25">
      <c r="A204" s="1" t="s">
        <v>5667</v>
      </c>
      <c r="B204" s="1" t="s">
        <v>3062</v>
      </c>
      <c r="C204" s="1" t="s">
        <v>2978</v>
      </c>
      <c r="D204" s="1" t="s">
        <v>60</v>
      </c>
      <c r="E204" s="1" t="s">
        <v>3123</v>
      </c>
      <c r="F204" s="1" t="s">
        <v>5668</v>
      </c>
      <c r="G204" s="1" t="s">
        <v>15</v>
      </c>
      <c r="H204" s="1" t="s">
        <v>2305</v>
      </c>
      <c r="I204" s="1" t="s">
        <v>5617</v>
      </c>
    </row>
    <row r="205" spans="1:9" ht="75" customHeight="1" x14ac:dyDescent="0.25">
      <c r="A205" s="1" t="s">
        <v>5669</v>
      </c>
      <c r="B205" s="1" t="s">
        <v>3069</v>
      </c>
      <c r="C205" s="1" t="s">
        <v>2978</v>
      </c>
      <c r="D205" s="1" t="s">
        <v>60</v>
      </c>
      <c r="E205" s="1" t="s">
        <v>3130</v>
      </c>
      <c r="F205" s="1" t="s">
        <v>5670</v>
      </c>
      <c r="G205" s="1" t="s">
        <v>15</v>
      </c>
      <c r="H205" s="1" t="s">
        <v>2305</v>
      </c>
      <c r="I205" s="1" t="s">
        <v>5617</v>
      </c>
    </row>
    <row r="206" spans="1:9" ht="75" customHeight="1" x14ac:dyDescent="0.25">
      <c r="A206" s="1" t="s">
        <v>5671</v>
      </c>
      <c r="B206" s="1" t="s">
        <v>3062</v>
      </c>
      <c r="C206" s="1" t="s">
        <v>2978</v>
      </c>
      <c r="D206" s="1" t="s">
        <v>60</v>
      </c>
      <c r="E206" s="1" t="s">
        <v>3133</v>
      </c>
      <c r="F206" s="1" t="s">
        <v>5672</v>
      </c>
      <c r="G206" s="1" t="s">
        <v>15</v>
      </c>
      <c r="H206" s="1" t="s">
        <v>2305</v>
      </c>
      <c r="I206" s="1" t="s">
        <v>5617</v>
      </c>
    </row>
    <row r="207" spans="1:9" ht="75" customHeight="1" x14ac:dyDescent="0.25">
      <c r="A207" s="1" t="s">
        <v>5673</v>
      </c>
      <c r="B207" s="1" t="s">
        <v>3069</v>
      </c>
      <c r="C207" s="1" t="s">
        <v>2978</v>
      </c>
      <c r="D207" s="1" t="s">
        <v>60</v>
      </c>
      <c r="E207" s="1" t="s">
        <v>3138</v>
      </c>
      <c r="F207" s="1" t="s">
        <v>5674</v>
      </c>
      <c r="G207" s="1" t="s">
        <v>15</v>
      </c>
      <c r="H207" s="1" t="s">
        <v>2305</v>
      </c>
      <c r="I207" s="1" t="s">
        <v>5617</v>
      </c>
    </row>
    <row r="208" spans="1:9" ht="75" customHeight="1" x14ac:dyDescent="0.25">
      <c r="A208" s="1" t="s">
        <v>5675</v>
      </c>
      <c r="B208" s="1" t="s">
        <v>3062</v>
      </c>
      <c r="C208" s="1" t="s">
        <v>2978</v>
      </c>
      <c r="D208" s="1" t="s">
        <v>60</v>
      </c>
      <c r="E208" s="1" t="s">
        <v>3143</v>
      </c>
      <c r="F208" s="1" t="s">
        <v>5676</v>
      </c>
      <c r="G208" s="1" t="s">
        <v>15</v>
      </c>
      <c r="H208" s="1" t="s">
        <v>2305</v>
      </c>
      <c r="I208" s="1" t="s">
        <v>5617</v>
      </c>
    </row>
    <row r="209" spans="1:9" ht="75" customHeight="1" x14ac:dyDescent="0.25">
      <c r="A209" s="1" t="s">
        <v>5677</v>
      </c>
      <c r="B209" s="1" t="s">
        <v>3069</v>
      </c>
      <c r="C209" s="1" t="s">
        <v>2978</v>
      </c>
      <c r="D209" s="1" t="s">
        <v>60</v>
      </c>
      <c r="E209" s="1" t="s">
        <v>3148</v>
      </c>
      <c r="F209" s="1" t="s">
        <v>5678</v>
      </c>
      <c r="G209" s="1" t="s">
        <v>15</v>
      </c>
      <c r="H209" s="1" t="s">
        <v>2305</v>
      </c>
      <c r="I209" s="1" t="s">
        <v>5617</v>
      </c>
    </row>
    <row r="210" spans="1:9" ht="75" customHeight="1" x14ac:dyDescent="0.25">
      <c r="A210" s="1" t="s">
        <v>5679</v>
      </c>
      <c r="B210" s="1" t="s">
        <v>3062</v>
      </c>
      <c r="C210" s="1" t="s">
        <v>2978</v>
      </c>
      <c r="D210" s="1" t="s">
        <v>60</v>
      </c>
      <c r="E210" s="1" t="s">
        <v>3151</v>
      </c>
      <c r="F210" s="1" t="s">
        <v>5680</v>
      </c>
      <c r="G210" s="1" t="s">
        <v>15</v>
      </c>
      <c r="H210" s="1" t="s">
        <v>2305</v>
      </c>
      <c r="I210" s="1" t="s">
        <v>5617</v>
      </c>
    </row>
    <row r="211" spans="1:9" ht="75" customHeight="1" x14ac:dyDescent="0.25">
      <c r="A211" s="1" t="s">
        <v>5681</v>
      </c>
      <c r="B211" s="1" t="s">
        <v>3069</v>
      </c>
      <c r="C211" s="1" t="s">
        <v>2978</v>
      </c>
      <c r="D211" s="1" t="s">
        <v>60</v>
      </c>
      <c r="E211" s="1" t="s">
        <v>3156</v>
      </c>
      <c r="F211" s="1" t="s">
        <v>5682</v>
      </c>
      <c r="G211" s="1" t="s">
        <v>15</v>
      </c>
      <c r="H211" s="1" t="s">
        <v>2305</v>
      </c>
      <c r="I211" s="1" t="s">
        <v>5617</v>
      </c>
    </row>
    <row r="212" spans="1:9" ht="75" customHeight="1" x14ac:dyDescent="0.25">
      <c r="A212" s="1" t="s">
        <v>5683</v>
      </c>
      <c r="B212" s="1" t="s">
        <v>3062</v>
      </c>
      <c r="C212" s="1" t="s">
        <v>2978</v>
      </c>
      <c r="D212" s="1" t="s">
        <v>60</v>
      </c>
      <c r="E212" s="1" t="s">
        <v>3161</v>
      </c>
      <c r="F212" s="1" t="s">
        <v>5684</v>
      </c>
      <c r="G212" s="1" t="s">
        <v>15</v>
      </c>
      <c r="H212" s="1" t="s">
        <v>2305</v>
      </c>
      <c r="I212" s="1" t="s">
        <v>5617</v>
      </c>
    </row>
    <row r="213" spans="1:9" ht="75" customHeight="1" x14ac:dyDescent="0.25">
      <c r="A213" s="1" t="s">
        <v>5685</v>
      </c>
      <c r="B213" s="1" t="s">
        <v>3069</v>
      </c>
      <c r="C213" s="1" t="s">
        <v>2978</v>
      </c>
      <c r="D213" s="1" t="s">
        <v>60</v>
      </c>
      <c r="E213" s="1" t="s">
        <v>3168</v>
      </c>
      <c r="F213" s="1" t="s">
        <v>5686</v>
      </c>
      <c r="G213" s="1" t="s">
        <v>15</v>
      </c>
      <c r="H213" s="1" t="s">
        <v>2305</v>
      </c>
      <c r="I213" s="1" t="s">
        <v>5617</v>
      </c>
    </row>
    <row r="214" spans="1:9" ht="75" customHeight="1" x14ac:dyDescent="0.25">
      <c r="A214" s="1" t="s">
        <v>5687</v>
      </c>
      <c r="B214" s="1" t="s">
        <v>3062</v>
      </c>
      <c r="C214" s="1" t="s">
        <v>2978</v>
      </c>
      <c r="D214" s="1" t="s">
        <v>60</v>
      </c>
      <c r="E214" s="1" t="s">
        <v>3171</v>
      </c>
      <c r="F214" s="1" t="s">
        <v>5688</v>
      </c>
      <c r="G214" s="1" t="s">
        <v>15</v>
      </c>
      <c r="H214" s="1" t="s">
        <v>2305</v>
      </c>
      <c r="I214" s="1" t="s">
        <v>5617</v>
      </c>
    </row>
    <row r="215" spans="1:9" ht="75" customHeight="1" x14ac:dyDescent="0.25">
      <c r="A215" s="1" t="s">
        <v>5689</v>
      </c>
      <c r="B215" s="1" t="s">
        <v>3069</v>
      </c>
      <c r="C215" s="1" t="s">
        <v>2978</v>
      </c>
      <c r="D215" s="1" t="s">
        <v>60</v>
      </c>
      <c r="E215" s="1" t="s">
        <v>3176</v>
      </c>
      <c r="F215" s="1" t="s">
        <v>5690</v>
      </c>
      <c r="G215" s="1" t="s">
        <v>15</v>
      </c>
      <c r="H215" s="1" t="s">
        <v>2305</v>
      </c>
      <c r="I215" s="1" t="s">
        <v>5617</v>
      </c>
    </row>
    <row r="216" spans="1:9" ht="75" customHeight="1" x14ac:dyDescent="0.25">
      <c r="A216" s="1" t="s">
        <v>5691</v>
      </c>
      <c r="B216" s="1" t="s">
        <v>3062</v>
      </c>
      <c r="C216" s="1" t="s">
        <v>2978</v>
      </c>
      <c r="D216" s="1" t="s">
        <v>60</v>
      </c>
      <c r="E216" s="1" t="s">
        <v>3181</v>
      </c>
      <c r="F216" s="1" t="s">
        <v>5692</v>
      </c>
      <c r="G216" s="1" t="s">
        <v>15</v>
      </c>
      <c r="H216" s="1" t="s">
        <v>2305</v>
      </c>
      <c r="I216" s="1" t="s">
        <v>5617</v>
      </c>
    </row>
    <row r="217" spans="1:9" ht="75" customHeight="1" x14ac:dyDescent="0.25">
      <c r="A217" s="1" t="s">
        <v>5693</v>
      </c>
      <c r="B217" s="1" t="s">
        <v>3069</v>
      </c>
      <c r="C217" s="1" t="s">
        <v>2978</v>
      </c>
      <c r="D217" s="1" t="s">
        <v>60</v>
      </c>
      <c r="E217" s="1" t="s">
        <v>3186</v>
      </c>
      <c r="F217" s="1" t="s">
        <v>5694</v>
      </c>
      <c r="G217" s="1" t="s">
        <v>15</v>
      </c>
      <c r="H217" s="1" t="s">
        <v>2305</v>
      </c>
      <c r="I217" s="1" t="s">
        <v>5617</v>
      </c>
    </row>
    <row r="218" spans="1:9" ht="75" customHeight="1" x14ac:dyDescent="0.25">
      <c r="A218" s="1" t="s">
        <v>5695</v>
      </c>
      <c r="B218" s="1" t="s">
        <v>5696</v>
      </c>
      <c r="C218" s="1" t="s">
        <v>3196</v>
      </c>
      <c r="D218" s="1" t="s">
        <v>60</v>
      </c>
      <c r="E218" s="1" t="s">
        <v>5697</v>
      </c>
      <c r="F218" s="1" t="s">
        <v>5698</v>
      </c>
      <c r="G218" s="1" t="s">
        <v>15</v>
      </c>
      <c r="H218" s="1" t="s">
        <v>2305</v>
      </c>
      <c r="I218" s="1" t="s">
        <v>25</v>
      </c>
    </row>
    <row r="219" spans="1:9" ht="75" customHeight="1" x14ac:dyDescent="0.25">
      <c r="A219" s="1" t="s">
        <v>5695</v>
      </c>
      <c r="B219" s="1" t="s">
        <v>3191</v>
      </c>
      <c r="C219" s="1" t="s">
        <v>3192</v>
      </c>
      <c r="D219" s="1" t="s">
        <v>60</v>
      </c>
      <c r="E219" s="1" t="s">
        <v>5699</v>
      </c>
      <c r="F219" s="1" t="s">
        <v>5700</v>
      </c>
      <c r="G219" s="1" t="s">
        <v>15</v>
      </c>
      <c r="H219" s="1" t="s">
        <v>16</v>
      </c>
      <c r="I219" s="1" t="s">
        <v>5617</v>
      </c>
    </row>
    <row r="220" spans="1:9" ht="75" customHeight="1" x14ac:dyDescent="0.25">
      <c r="A220" s="1" t="s">
        <v>5701</v>
      </c>
      <c r="B220" s="1" t="s">
        <v>5696</v>
      </c>
      <c r="C220" s="1" t="s">
        <v>3196</v>
      </c>
      <c r="D220" s="1" t="s">
        <v>60</v>
      </c>
      <c r="E220" s="1" t="s">
        <v>5702</v>
      </c>
      <c r="F220" s="1" t="s">
        <v>5703</v>
      </c>
      <c r="G220" s="1" t="s">
        <v>15</v>
      </c>
      <c r="H220" s="1" t="s">
        <v>2305</v>
      </c>
      <c r="I220" s="1" t="s">
        <v>25</v>
      </c>
    </row>
    <row r="221" spans="1:9" ht="75" customHeight="1" x14ac:dyDescent="0.25">
      <c r="A221" s="1" t="s">
        <v>5701</v>
      </c>
      <c r="B221" s="1" t="s">
        <v>3191</v>
      </c>
      <c r="C221" s="1" t="s">
        <v>3192</v>
      </c>
      <c r="D221" s="1" t="s">
        <v>60</v>
      </c>
      <c r="E221" s="1" t="s">
        <v>5704</v>
      </c>
      <c r="F221" s="1" t="s">
        <v>5705</v>
      </c>
      <c r="G221" s="1" t="s">
        <v>15</v>
      </c>
      <c r="H221" s="1" t="s">
        <v>16</v>
      </c>
      <c r="I221" s="1" t="s">
        <v>5617</v>
      </c>
    </row>
    <row r="222" spans="1:9" ht="75" customHeight="1" x14ac:dyDescent="0.25">
      <c r="A222" s="1" t="s">
        <v>5706</v>
      </c>
      <c r="B222" s="1" t="s">
        <v>3209</v>
      </c>
      <c r="C222" s="1" t="s">
        <v>2978</v>
      </c>
      <c r="D222" s="1" t="s">
        <v>60</v>
      </c>
      <c r="E222" s="1" t="s">
        <v>3210</v>
      </c>
      <c r="F222" s="1" t="s">
        <v>5707</v>
      </c>
      <c r="G222" s="1" t="s">
        <v>15</v>
      </c>
      <c r="H222" s="1" t="s">
        <v>2305</v>
      </c>
      <c r="I222" s="1" t="s">
        <v>5617</v>
      </c>
    </row>
    <row r="223" spans="1:9" ht="75" customHeight="1" x14ac:dyDescent="0.25">
      <c r="A223" s="1" t="s">
        <v>5708</v>
      </c>
      <c r="B223" s="1" t="s">
        <v>3217</v>
      </c>
      <c r="C223" s="1" t="s">
        <v>2978</v>
      </c>
      <c r="D223" s="1" t="s">
        <v>60</v>
      </c>
      <c r="E223" s="1" t="s">
        <v>3218</v>
      </c>
      <c r="F223" s="1" t="s">
        <v>5709</v>
      </c>
      <c r="G223" s="1" t="s">
        <v>15</v>
      </c>
      <c r="H223" s="1" t="s">
        <v>2305</v>
      </c>
      <c r="I223" s="1" t="s">
        <v>5617</v>
      </c>
    </row>
    <row r="224" spans="1:9" ht="75" customHeight="1" x14ac:dyDescent="0.25">
      <c r="A224" s="1" t="s">
        <v>5710</v>
      </c>
      <c r="B224" s="1" t="s">
        <v>3225</v>
      </c>
      <c r="C224" s="1" t="s">
        <v>2978</v>
      </c>
      <c r="D224" s="1" t="s">
        <v>60</v>
      </c>
      <c r="E224" s="1" t="s">
        <v>3226</v>
      </c>
      <c r="F224" s="1" t="s">
        <v>5711</v>
      </c>
      <c r="G224" s="1" t="s">
        <v>15</v>
      </c>
      <c r="H224" s="1" t="s">
        <v>2305</v>
      </c>
      <c r="I224" s="1" t="s">
        <v>5617</v>
      </c>
    </row>
    <row r="225" spans="1:9" ht="75" customHeight="1" x14ac:dyDescent="0.25">
      <c r="A225" s="1" t="s">
        <v>5712</v>
      </c>
      <c r="B225" s="1" t="s">
        <v>2981</v>
      </c>
      <c r="C225" s="1" t="s">
        <v>2978</v>
      </c>
      <c r="D225" s="1" t="s">
        <v>60</v>
      </c>
      <c r="E225" s="1" t="s">
        <v>5713</v>
      </c>
      <c r="F225" s="1" t="s">
        <v>5714</v>
      </c>
      <c r="G225" s="1" t="s">
        <v>15</v>
      </c>
      <c r="H225" s="1" t="s">
        <v>2305</v>
      </c>
      <c r="I225" s="1" t="s">
        <v>5617</v>
      </c>
    </row>
    <row r="226" spans="1:9" ht="75" customHeight="1" x14ac:dyDescent="0.25">
      <c r="A226" s="1" t="s">
        <v>5715</v>
      </c>
      <c r="B226" s="1" t="s">
        <v>2984</v>
      </c>
      <c r="C226" s="1" t="s">
        <v>2978</v>
      </c>
      <c r="D226" s="1" t="s">
        <v>60</v>
      </c>
      <c r="E226" s="1" t="s">
        <v>3241</v>
      </c>
      <c r="F226" s="1" t="s">
        <v>5716</v>
      </c>
      <c r="G226" s="1" t="s">
        <v>15</v>
      </c>
      <c r="H226" s="1" t="s">
        <v>2305</v>
      </c>
      <c r="I226" s="1" t="s">
        <v>5617</v>
      </c>
    </row>
    <row r="227" spans="1:9" ht="75" customHeight="1" x14ac:dyDescent="0.25">
      <c r="A227" s="1" t="s">
        <v>5717</v>
      </c>
      <c r="B227" s="1" t="s">
        <v>2994</v>
      </c>
      <c r="C227" s="1" t="s">
        <v>2978</v>
      </c>
      <c r="D227" s="1" t="s">
        <v>60</v>
      </c>
      <c r="E227" s="1" t="s">
        <v>3247</v>
      </c>
      <c r="F227" s="1" t="s">
        <v>5718</v>
      </c>
      <c r="G227" s="1" t="s">
        <v>15</v>
      </c>
      <c r="H227" s="1" t="s">
        <v>2305</v>
      </c>
      <c r="I227" s="1" t="s">
        <v>5617</v>
      </c>
    </row>
    <row r="228" spans="1:9" ht="75" customHeight="1" x14ac:dyDescent="0.25">
      <c r="A228" s="1" t="s">
        <v>5719</v>
      </c>
      <c r="B228" s="1" t="s">
        <v>2981</v>
      </c>
      <c r="C228" s="1" t="s">
        <v>2978</v>
      </c>
      <c r="D228" s="1" t="s">
        <v>60</v>
      </c>
      <c r="E228" s="1" t="s">
        <v>5720</v>
      </c>
      <c r="F228" s="1" t="s">
        <v>5721</v>
      </c>
      <c r="G228" s="1" t="s">
        <v>15</v>
      </c>
      <c r="H228" s="1" t="s">
        <v>2305</v>
      </c>
      <c r="I228" s="1" t="s">
        <v>5617</v>
      </c>
    </row>
    <row r="229" spans="1:9" ht="75" customHeight="1" x14ac:dyDescent="0.25">
      <c r="A229" s="1" t="s">
        <v>5722</v>
      </c>
      <c r="B229" s="1" t="s">
        <v>2984</v>
      </c>
      <c r="C229" s="1" t="s">
        <v>2978</v>
      </c>
      <c r="D229" s="1" t="s">
        <v>60</v>
      </c>
      <c r="E229" s="1" t="s">
        <v>3262</v>
      </c>
      <c r="F229" s="1" t="s">
        <v>5723</v>
      </c>
      <c r="G229" s="1" t="s">
        <v>15</v>
      </c>
      <c r="H229" s="1" t="s">
        <v>2305</v>
      </c>
      <c r="I229" s="1" t="s">
        <v>5617</v>
      </c>
    </row>
    <row r="230" spans="1:9" ht="75" customHeight="1" x14ac:dyDescent="0.25">
      <c r="A230" s="1" t="s">
        <v>5724</v>
      </c>
      <c r="B230" s="1" t="s">
        <v>2994</v>
      </c>
      <c r="C230" s="1" t="s">
        <v>2978</v>
      </c>
      <c r="D230" s="1" t="s">
        <v>60</v>
      </c>
      <c r="E230" s="1" t="s">
        <v>3268</v>
      </c>
      <c r="F230" s="1" t="s">
        <v>5725</v>
      </c>
      <c r="G230" s="1" t="s">
        <v>15</v>
      </c>
      <c r="H230" s="1" t="s">
        <v>2305</v>
      </c>
      <c r="I230" s="1" t="s">
        <v>5617</v>
      </c>
    </row>
    <row r="231" spans="1:9" ht="75" customHeight="1" x14ac:dyDescent="0.25">
      <c r="A231" s="1" t="s">
        <v>5726</v>
      </c>
      <c r="B231" s="1" t="s">
        <v>2981</v>
      </c>
      <c r="C231" s="1" t="s">
        <v>2978</v>
      </c>
      <c r="D231" s="1" t="s">
        <v>60</v>
      </c>
      <c r="E231" s="1" t="s">
        <v>3274</v>
      </c>
      <c r="F231" s="1" t="s">
        <v>5727</v>
      </c>
      <c r="G231" s="1" t="s">
        <v>15</v>
      </c>
      <c r="H231" s="1" t="s">
        <v>2305</v>
      </c>
      <c r="I231" s="1" t="s">
        <v>5617</v>
      </c>
    </row>
    <row r="232" spans="1:9" ht="75" customHeight="1" x14ac:dyDescent="0.25">
      <c r="A232" s="1" t="s">
        <v>5728</v>
      </c>
      <c r="B232" s="1" t="s">
        <v>2984</v>
      </c>
      <c r="C232" s="1" t="s">
        <v>2978</v>
      </c>
      <c r="D232" s="1" t="s">
        <v>60</v>
      </c>
      <c r="E232" s="1" t="s">
        <v>3280</v>
      </c>
      <c r="F232" s="1" t="s">
        <v>5729</v>
      </c>
      <c r="G232" s="1" t="s">
        <v>15</v>
      </c>
      <c r="H232" s="1" t="s">
        <v>2305</v>
      </c>
      <c r="I232" s="1" t="s">
        <v>5617</v>
      </c>
    </row>
    <row r="233" spans="1:9" ht="75" customHeight="1" x14ac:dyDescent="0.25">
      <c r="A233" s="1" t="s">
        <v>5730</v>
      </c>
      <c r="B233" s="1" t="s">
        <v>2994</v>
      </c>
      <c r="C233" s="1" t="s">
        <v>2978</v>
      </c>
      <c r="D233" s="1" t="s">
        <v>60</v>
      </c>
      <c r="E233" s="1" t="s">
        <v>3286</v>
      </c>
      <c r="F233" s="1" t="s">
        <v>5731</v>
      </c>
      <c r="G233" s="1" t="s">
        <v>15</v>
      </c>
      <c r="H233" s="1" t="s">
        <v>2305</v>
      </c>
      <c r="I233" s="1" t="s">
        <v>5617</v>
      </c>
    </row>
    <row r="234" spans="1:9" ht="75" customHeight="1" x14ac:dyDescent="0.25">
      <c r="A234" s="1" t="s">
        <v>5732</v>
      </c>
      <c r="B234" s="1" t="s">
        <v>2981</v>
      </c>
      <c r="C234" s="1" t="s">
        <v>2978</v>
      </c>
      <c r="D234" s="1" t="s">
        <v>60</v>
      </c>
      <c r="E234" s="1" t="s">
        <v>3292</v>
      </c>
      <c r="F234" s="1" t="s">
        <v>5733</v>
      </c>
      <c r="G234" s="1" t="s">
        <v>15</v>
      </c>
      <c r="H234" s="1" t="s">
        <v>2305</v>
      </c>
      <c r="I234" s="1" t="s">
        <v>5617</v>
      </c>
    </row>
    <row r="235" spans="1:9" ht="75" customHeight="1" x14ac:dyDescent="0.25">
      <c r="A235" s="1" t="s">
        <v>5734</v>
      </c>
      <c r="B235" s="1" t="s">
        <v>2984</v>
      </c>
      <c r="C235" s="1" t="s">
        <v>2978</v>
      </c>
      <c r="D235" s="1" t="s">
        <v>60</v>
      </c>
      <c r="E235" s="1" t="s">
        <v>3298</v>
      </c>
      <c r="F235" s="1" t="s">
        <v>5735</v>
      </c>
      <c r="G235" s="1" t="s">
        <v>15</v>
      </c>
      <c r="H235" s="1" t="s">
        <v>2305</v>
      </c>
      <c r="I235" s="1" t="s">
        <v>5617</v>
      </c>
    </row>
    <row r="236" spans="1:9" ht="75" customHeight="1" x14ac:dyDescent="0.25">
      <c r="A236" s="1" t="s">
        <v>5736</v>
      </c>
      <c r="B236" s="1" t="s">
        <v>2994</v>
      </c>
      <c r="C236" s="1" t="s">
        <v>2978</v>
      </c>
      <c r="D236" s="1" t="s">
        <v>60</v>
      </c>
      <c r="E236" s="1" t="s">
        <v>3304</v>
      </c>
      <c r="F236" s="1" t="s">
        <v>5737</v>
      </c>
      <c r="G236" s="1" t="s">
        <v>15</v>
      </c>
      <c r="H236" s="1" t="s">
        <v>2305</v>
      </c>
      <c r="I236" s="1" t="s">
        <v>5617</v>
      </c>
    </row>
    <row r="237" spans="1:9" ht="75" customHeight="1" x14ac:dyDescent="0.25">
      <c r="A237" s="1" t="s">
        <v>5738</v>
      </c>
      <c r="B237" s="1" t="s">
        <v>3311</v>
      </c>
      <c r="C237" s="1" t="s">
        <v>2978</v>
      </c>
      <c r="D237" s="1" t="s">
        <v>60</v>
      </c>
      <c r="E237" s="1" t="s">
        <v>3312</v>
      </c>
      <c r="F237" s="1" t="s">
        <v>5739</v>
      </c>
      <c r="G237" s="1" t="s">
        <v>15</v>
      </c>
      <c r="H237" s="1" t="s">
        <v>2305</v>
      </c>
      <c r="I237" s="1" t="s">
        <v>5617</v>
      </c>
    </row>
    <row r="238" spans="1:9" ht="75" customHeight="1" x14ac:dyDescent="0.25">
      <c r="A238" s="1" t="s">
        <v>5740</v>
      </c>
      <c r="B238" s="1" t="s">
        <v>3311</v>
      </c>
      <c r="C238" s="1" t="s">
        <v>2978</v>
      </c>
      <c r="D238" s="1" t="s">
        <v>60</v>
      </c>
      <c r="E238" s="1" t="s">
        <v>3315</v>
      </c>
      <c r="F238" s="1" t="s">
        <v>5741</v>
      </c>
      <c r="G238" s="1" t="s">
        <v>15</v>
      </c>
      <c r="H238" s="1" t="s">
        <v>2305</v>
      </c>
      <c r="I238" s="1" t="s">
        <v>5617</v>
      </c>
    </row>
    <row r="239" spans="1:9" ht="75" customHeight="1" x14ac:dyDescent="0.25">
      <c r="A239" s="1" t="s">
        <v>5742</v>
      </c>
      <c r="B239" s="1" t="s">
        <v>3311</v>
      </c>
      <c r="C239" s="1" t="s">
        <v>2978</v>
      </c>
      <c r="D239" s="1" t="s">
        <v>60</v>
      </c>
      <c r="E239" s="1" t="s">
        <v>3318</v>
      </c>
      <c r="F239" s="1" t="s">
        <v>5743</v>
      </c>
      <c r="G239" s="1" t="s">
        <v>15</v>
      </c>
      <c r="H239" s="1" t="s">
        <v>2305</v>
      </c>
      <c r="I239" s="1" t="s">
        <v>5617</v>
      </c>
    </row>
    <row r="240" spans="1:9" ht="75" customHeight="1" x14ac:dyDescent="0.25">
      <c r="A240" s="1" t="s">
        <v>5744</v>
      </c>
      <c r="B240" s="1" t="s">
        <v>3311</v>
      </c>
      <c r="C240" s="1" t="s">
        <v>2978</v>
      </c>
      <c r="D240" s="1" t="s">
        <v>60</v>
      </c>
      <c r="E240" s="1" t="s">
        <v>3321</v>
      </c>
      <c r="F240" s="1" t="s">
        <v>5745</v>
      </c>
      <c r="G240" s="1" t="s">
        <v>15</v>
      </c>
      <c r="H240" s="1" t="s">
        <v>2305</v>
      </c>
      <c r="I240" s="1" t="s">
        <v>5617</v>
      </c>
    </row>
    <row r="241" spans="1:9" ht="75" customHeight="1" x14ac:dyDescent="0.25">
      <c r="A241" s="1" t="s">
        <v>5746</v>
      </c>
      <c r="B241" s="1" t="s">
        <v>3311</v>
      </c>
      <c r="C241" s="1" t="s">
        <v>2978</v>
      </c>
      <c r="D241" s="1" t="s">
        <v>60</v>
      </c>
      <c r="E241" s="1" t="s">
        <v>3324</v>
      </c>
      <c r="F241" s="1" t="s">
        <v>5747</v>
      </c>
      <c r="G241" s="1" t="s">
        <v>15</v>
      </c>
      <c r="H241" s="1" t="s">
        <v>2305</v>
      </c>
      <c r="I241" s="1" t="s">
        <v>5617</v>
      </c>
    </row>
    <row r="242" spans="1:9" ht="75" customHeight="1" x14ac:dyDescent="0.25">
      <c r="A242" s="1" t="s">
        <v>5748</v>
      </c>
      <c r="B242" s="1" t="s">
        <v>3311</v>
      </c>
      <c r="C242" s="1" t="s">
        <v>2978</v>
      </c>
      <c r="D242" s="1" t="s">
        <v>60</v>
      </c>
      <c r="E242" s="1" t="s">
        <v>3330</v>
      </c>
      <c r="F242" s="1" t="s">
        <v>5749</v>
      </c>
      <c r="G242" s="1" t="s">
        <v>15</v>
      </c>
      <c r="H242" s="1" t="s">
        <v>2305</v>
      </c>
      <c r="I242" s="1" t="s">
        <v>5617</v>
      </c>
    </row>
    <row r="243" spans="1:9" ht="75" customHeight="1" x14ac:dyDescent="0.25">
      <c r="A243" s="1" t="s">
        <v>5750</v>
      </c>
      <c r="B243" s="1" t="s">
        <v>3311</v>
      </c>
      <c r="C243" s="1" t="s">
        <v>2978</v>
      </c>
      <c r="D243" s="1" t="s">
        <v>60</v>
      </c>
      <c r="E243" s="1" t="s">
        <v>3333</v>
      </c>
      <c r="F243" s="1" t="s">
        <v>5751</v>
      </c>
      <c r="G243" s="1" t="s">
        <v>15</v>
      </c>
      <c r="H243" s="1" t="s">
        <v>2305</v>
      </c>
      <c r="I243" s="1" t="s">
        <v>5617</v>
      </c>
    </row>
    <row r="244" spans="1:9" ht="75" customHeight="1" x14ac:dyDescent="0.25">
      <c r="A244" s="1" t="s">
        <v>5752</v>
      </c>
      <c r="B244" s="1" t="s">
        <v>3311</v>
      </c>
      <c r="C244" s="1" t="s">
        <v>2978</v>
      </c>
      <c r="D244" s="1" t="s">
        <v>60</v>
      </c>
      <c r="E244" s="1" t="s">
        <v>3336</v>
      </c>
      <c r="F244" s="1" t="s">
        <v>5753</v>
      </c>
      <c r="G244" s="1" t="s">
        <v>15</v>
      </c>
      <c r="H244" s="1" t="s">
        <v>2305</v>
      </c>
      <c r="I244" s="1" t="s">
        <v>5617</v>
      </c>
    </row>
    <row r="245" spans="1:9" ht="75" customHeight="1" x14ac:dyDescent="0.25">
      <c r="A245" s="1" t="s">
        <v>5754</v>
      </c>
      <c r="B245" s="1" t="s">
        <v>3311</v>
      </c>
      <c r="C245" s="1" t="s">
        <v>2978</v>
      </c>
      <c r="D245" s="1" t="s">
        <v>60</v>
      </c>
      <c r="E245" s="1" t="s">
        <v>3339</v>
      </c>
      <c r="F245" s="1" t="s">
        <v>5755</v>
      </c>
      <c r="G245" s="1" t="s">
        <v>15</v>
      </c>
      <c r="H245" s="1" t="s">
        <v>2305</v>
      </c>
      <c r="I245" s="1" t="s">
        <v>5617</v>
      </c>
    </row>
    <row r="246" spans="1:9" ht="75" customHeight="1" x14ac:dyDescent="0.25">
      <c r="A246" s="1" t="s">
        <v>5756</v>
      </c>
      <c r="B246" s="1" t="s">
        <v>3311</v>
      </c>
      <c r="C246" s="1" t="s">
        <v>2978</v>
      </c>
      <c r="D246" s="1" t="s">
        <v>60</v>
      </c>
      <c r="E246" s="1" t="s">
        <v>3342</v>
      </c>
      <c r="F246" s="1" t="s">
        <v>5757</v>
      </c>
      <c r="G246" s="1" t="s">
        <v>15</v>
      </c>
      <c r="H246" s="1" t="s">
        <v>2305</v>
      </c>
      <c r="I246" s="1" t="s">
        <v>5617</v>
      </c>
    </row>
    <row r="247" spans="1:9" ht="75" customHeight="1" x14ac:dyDescent="0.25">
      <c r="A247" s="1" t="s">
        <v>5758</v>
      </c>
      <c r="B247" s="1" t="s">
        <v>3387</v>
      </c>
      <c r="C247" s="1" t="s">
        <v>2978</v>
      </c>
      <c r="D247" s="1" t="s">
        <v>60</v>
      </c>
      <c r="E247" s="1" t="s">
        <v>3388</v>
      </c>
      <c r="F247" s="1" t="s">
        <v>5759</v>
      </c>
      <c r="G247" s="1" t="s">
        <v>15</v>
      </c>
      <c r="H247" s="1" t="s">
        <v>2305</v>
      </c>
      <c r="I247" s="1" t="s">
        <v>5617</v>
      </c>
    </row>
    <row r="248" spans="1:9" ht="75" customHeight="1" x14ac:dyDescent="0.25">
      <c r="A248" s="1" t="s">
        <v>5760</v>
      </c>
      <c r="B248" s="1" t="s">
        <v>3387</v>
      </c>
      <c r="C248" s="1" t="s">
        <v>2978</v>
      </c>
      <c r="D248" s="1" t="s">
        <v>60</v>
      </c>
      <c r="E248" s="1" t="s">
        <v>3391</v>
      </c>
      <c r="F248" s="1" t="s">
        <v>5761</v>
      </c>
      <c r="G248" s="1" t="s">
        <v>15</v>
      </c>
      <c r="H248" s="1" t="s">
        <v>2305</v>
      </c>
      <c r="I248" s="1" t="s">
        <v>5617</v>
      </c>
    </row>
    <row r="249" spans="1:9" ht="75" customHeight="1" x14ac:dyDescent="0.25">
      <c r="A249" s="1" t="s">
        <v>5762</v>
      </c>
      <c r="B249" s="1" t="s">
        <v>3387</v>
      </c>
      <c r="C249" s="1" t="s">
        <v>2978</v>
      </c>
      <c r="D249" s="1" t="s">
        <v>60</v>
      </c>
      <c r="E249" s="1" t="s">
        <v>3394</v>
      </c>
      <c r="F249" s="1" t="s">
        <v>5763</v>
      </c>
      <c r="G249" s="1" t="s">
        <v>15</v>
      </c>
      <c r="H249" s="1" t="s">
        <v>2305</v>
      </c>
      <c r="I249" s="1" t="s">
        <v>5617</v>
      </c>
    </row>
    <row r="250" spans="1:9" ht="75" customHeight="1" x14ac:dyDescent="0.25">
      <c r="A250" s="1" t="s">
        <v>5764</v>
      </c>
      <c r="B250" s="1" t="s">
        <v>3387</v>
      </c>
      <c r="C250" s="1" t="s">
        <v>2978</v>
      </c>
      <c r="D250" s="1" t="s">
        <v>60</v>
      </c>
      <c r="E250" s="1" t="s">
        <v>3397</v>
      </c>
      <c r="F250" s="1" t="s">
        <v>5765</v>
      </c>
      <c r="G250" s="1" t="s">
        <v>15</v>
      </c>
      <c r="H250" s="1" t="s">
        <v>2305</v>
      </c>
      <c r="I250" s="1" t="s">
        <v>5617</v>
      </c>
    </row>
    <row r="251" spans="1:9" ht="75" customHeight="1" x14ac:dyDescent="0.25">
      <c r="A251" s="1" t="s">
        <v>5766</v>
      </c>
      <c r="B251" s="1" t="s">
        <v>3387</v>
      </c>
      <c r="C251" s="1" t="s">
        <v>2978</v>
      </c>
      <c r="D251" s="1" t="s">
        <v>60</v>
      </c>
      <c r="E251" s="1" t="s">
        <v>3400</v>
      </c>
      <c r="F251" s="1" t="s">
        <v>5767</v>
      </c>
      <c r="G251" s="1" t="s">
        <v>15</v>
      </c>
      <c r="H251" s="1" t="s">
        <v>2305</v>
      </c>
      <c r="I251" s="1" t="s">
        <v>5617</v>
      </c>
    </row>
    <row r="252" spans="1:9" ht="75" customHeight="1" x14ac:dyDescent="0.25">
      <c r="A252" s="1" t="s">
        <v>5768</v>
      </c>
      <c r="B252" s="1" t="s">
        <v>3387</v>
      </c>
      <c r="C252" s="1" t="s">
        <v>2978</v>
      </c>
      <c r="D252" s="1" t="s">
        <v>60</v>
      </c>
      <c r="E252" s="1" t="s">
        <v>3403</v>
      </c>
      <c r="F252" s="1" t="s">
        <v>5769</v>
      </c>
      <c r="G252" s="1" t="s">
        <v>15</v>
      </c>
      <c r="H252" s="1" t="s">
        <v>2305</v>
      </c>
      <c r="I252" s="1" t="s">
        <v>5617</v>
      </c>
    </row>
    <row r="253" spans="1:9" ht="75" customHeight="1" x14ac:dyDescent="0.25">
      <c r="A253" s="1" t="s">
        <v>5770</v>
      </c>
      <c r="B253" s="1" t="s">
        <v>3387</v>
      </c>
      <c r="C253" s="1" t="s">
        <v>2978</v>
      </c>
      <c r="D253" s="1" t="s">
        <v>60</v>
      </c>
      <c r="E253" s="1" t="s">
        <v>3406</v>
      </c>
      <c r="F253" s="1" t="s">
        <v>5771</v>
      </c>
      <c r="G253" s="1" t="s">
        <v>15</v>
      </c>
      <c r="H253" s="1" t="s">
        <v>2305</v>
      </c>
      <c r="I253" s="1" t="s">
        <v>5617</v>
      </c>
    </row>
    <row r="254" spans="1:9" ht="75" customHeight="1" x14ac:dyDescent="0.25">
      <c r="A254" s="1" t="s">
        <v>5772</v>
      </c>
      <c r="B254" s="1" t="s">
        <v>3387</v>
      </c>
      <c r="C254" s="1" t="s">
        <v>2978</v>
      </c>
      <c r="D254" s="1" t="s">
        <v>60</v>
      </c>
      <c r="E254" s="1" t="s">
        <v>3409</v>
      </c>
      <c r="F254" s="1" t="s">
        <v>5773</v>
      </c>
      <c r="G254" s="1" t="s">
        <v>15</v>
      </c>
      <c r="H254" s="1" t="s">
        <v>2305</v>
      </c>
      <c r="I254" s="1" t="s">
        <v>5617</v>
      </c>
    </row>
    <row r="255" spans="1:9" ht="75" customHeight="1" x14ac:dyDescent="0.25">
      <c r="A255" s="1" t="s">
        <v>5774</v>
      </c>
      <c r="B255" s="1" t="s">
        <v>3387</v>
      </c>
      <c r="C255" s="1" t="s">
        <v>2978</v>
      </c>
      <c r="D255" s="1" t="s">
        <v>60</v>
      </c>
      <c r="E255" s="1" t="s">
        <v>3412</v>
      </c>
      <c r="F255" s="1" t="s">
        <v>5775</v>
      </c>
      <c r="G255" s="1" t="s">
        <v>15</v>
      </c>
      <c r="H255" s="1" t="s">
        <v>2305</v>
      </c>
      <c r="I255" s="1" t="s">
        <v>5617</v>
      </c>
    </row>
    <row r="256" spans="1:9" ht="75" customHeight="1" x14ac:dyDescent="0.25">
      <c r="A256" s="1" t="s">
        <v>5776</v>
      </c>
      <c r="B256" s="1" t="s">
        <v>3387</v>
      </c>
      <c r="C256" s="1" t="s">
        <v>2978</v>
      </c>
      <c r="D256" s="1" t="s">
        <v>60</v>
      </c>
      <c r="E256" s="1" t="s">
        <v>3415</v>
      </c>
      <c r="F256" s="1" t="s">
        <v>5777</v>
      </c>
      <c r="G256" s="1" t="s">
        <v>15</v>
      </c>
      <c r="H256" s="1" t="s">
        <v>2305</v>
      </c>
      <c r="I256" s="1" t="s">
        <v>5617</v>
      </c>
    </row>
    <row r="257" spans="1:9" ht="75" customHeight="1" x14ac:dyDescent="0.25">
      <c r="A257" s="1" t="s">
        <v>5778</v>
      </c>
      <c r="B257" s="1" t="s">
        <v>3387</v>
      </c>
      <c r="C257" s="1" t="s">
        <v>2978</v>
      </c>
      <c r="D257" s="1" t="s">
        <v>60</v>
      </c>
      <c r="E257" s="1" t="s">
        <v>3418</v>
      </c>
      <c r="F257" s="1" t="s">
        <v>5779</v>
      </c>
      <c r="G257" s="1" t="s">
        <v>15</v>
      </c>
      <c r="H257" s="1" t="s">
        <v>2305</v>
      </c>
      <c r="I257" s="1" t="s">
        <v>5617</v>
      </c>
    </row>
    <row r="258" spans="1:9" ht="75" customHeight="1" x14ac:dyDescent="0.25">
      <c r="A258" s="1" t="s">
        <v>5780</v>
      </c>
      <c r="B258" s="1" t="s">
        <v>3311</v>
      </c>
      <c r="C258" s="1" t="s">
        <v>2978</v>
      </c>
      <c r="D258" s="1" t="s">
        <v>60</v>
      </c>
      <c r="E258" s="1" t="s">
        <v>3424</v>
      </c>
      <c r="F258" s="1" t="s">
        <v>5781</v>
      </c>
      <c r="G258" s="1" t="s">
        <v>15</v>
      </c>
      <c r="H258" s="1" t="s">
        <v>2305</v>
      </c>
      <c r="I258" s="1" t="s">
        <v>5617</v>
      </c>
    </row>
    <row r="259" spans="1:9" ht="75" customHeight="1" x14ac:dyDescent="0.25">
      <c r="A259" s="1" t="s">
        <v>5782</v>
      </c>
      <c r="B259" s="1" t="s">
        <v>3311</v>
      </c>
      <c r="C259" s="1" t="s">
        <v>2978</v>
      </c>
      <c r="D259" s="1" t="s">
        <v>60</v>
      </c>
      <c r="E259" s="1" t="s">
        <v>3427</v>
      </c>
      <c r="F259" s="1" t="s">
        <v>5783</v>
      </c>
      <c r="G259" s="1" t="s">
        <v>15</v>
      </c>
      <c r="H259" s="1" t="s">
        <v>2305</v>
      </c>
      <c r="I259" s="1" t="s">
        <v>5617</v>
      </c>
    </row>
    <row r="260" spans="1:9" ht="75" customHeight="1" x14ac:dyDescent="0.25">
      <c r="A260" s="1" t="s">
        <v>5784</v>
      </c>
      <c r="B260" s="1" t="s">
        <v>3311</v>
      </c>
      <c r="C260" s="1" t="s">
        <v>2978</v>
      </c>
      <c r="D260" s="1" t="s">
        <v>60</v>
      </c>
      <c r="E260" s="1" t="s">
        <v>3430</v>
      </c>
      <c r="F260" s="1" t="s">
        <v>5785</v>
      </c>
      <c r="G260" s="1" t="s">
        <v>15</v>
      </c>
      <c r="H260" s="1" t="s">
        <v>2305</v>
      </c>
      <c r="I260" s="1" t="s">
        <v>5617</v>
      </c>
    </row>
    <row r="261" spans="1:9" ht="75" customHeight="1" x14ac:dyDescent="0.25">
      <c r="A261" s="1" t="s">
        <v>5786</v>
      </c>
      <c r="B261" s="1" t="s">
        <v>3311</v>
      </c>
      <c r="C261" s="1" t="s">
        <v>2978</v>
      </c>
      <c r="D261" s="1" t="s">
        <v>60</v>
      </c>
      <c r="E261" s="1" t="s">
        <v>3433</v>
      </c>
      <c r="F261" s="1" t="s">
        <v>5787</v>
      </c>
      <c r="G261" s="1" t="s">
        <v>15</v>
      </c>
      <c r="H261" s="1" t="s">
        <v>2305</v>
      </c>
      <c r="I261" s="1" t="s">
        <v>5617</v>
      </c>
    </row>
    <row r="262" spans="1:9" ht="75" customHeight="1" x14ac:dyDescent="0.25">
      <c r="A262" s="1" t="s">
        <v>5788</v>
      </c>
      <c r="B262" s="1" t="s">
        <v>3311</v>
      </c>
      <c r="C262" s="1" t="s">
        <v>2978</v>
      </c>
      <c r="D262" s="1" t="s">
        <v>60</v>
      </c>
      <c r="E262" s="1" t="s">
        <v>3436</v>
      </c>
      <c r="F262" s="1" t="s">
        <v>5789</v>
      </c>
      <c r="G262" s="1" t="s">
        <v>15</v>
      </c>
      <c r="H262" s="1" t="s">
        <v>2305</v>
      </c>
      <c r="I262" s="1" t="s">
        <v>5617</v>
      </c>
    </row>
    <row r="263" spans="1:9" ht="75" customHeight="1" x14ac:dyDescent="0.25">
      <c r="A263" s="1" t="s">
        <v>5790</v>
      </c>
      <c r="B263" s="1" t="s">
        <v>3311</v>
      </c>
      <c r="C263" s="1" t="s">
        <v>2978</v>
      </c>
      <c r="D263" s="1" t="s">
        <v>60</v>
      </c>
      <c r="E263" s="1" t="s">
        <v>3439</v>
      </c>
      <c r="F263" s="1" t="s">
        <v>5791</v>
      </c>
      <c r="G263" s="1" t="s">
        <v>15</v>
      </c>
      <c r="H263" s="1" t="s">
        <v>2305</v>
      </c>
      <c r="I263" s="1" t="s">
        <v>5617</v>
      </c>
    </row>
    <row r="264" spans="1:9" ht="75" customHeight="1" x14ac:dyDescent="0.25">
      <c r="A264" s="1" t="s">
        <v>5792</v>
      </c>
      <c r="B264" s="1" t="s">
        <v>3311</v>
      </c>
      <c r="C264" s="1" t="s">
        <v>2978</v>
      </c>
      <c r="D264" s="1" t="s">
        <v>60</v>
      </c>
      <c r="E264" s="1" t="s">
        <v>3442</v>
      </c>
      <c r="F264" s="1" t="s">
        <v>5793</v>
      </c>
      <c r="G264" s="1" t="s">
        <v>15</v>
      </c>
      <c r="H264" s="1" t="s">
        <v>2305</v>
      </c>
      <c r="I264" s="1" t="s">
        <v>5617</v>
      </c>
    </row>
    <row r="265" spans="1:9" ht="75" customHeight="1" x14ac:dyDescent="0.25">
      <c r="A265" s="1" t="s">
        <v>5794</v>
      </c>
      <c r="B265" s="1" t="s">
        <v>3349</v>
      </c>
      <c r="C265" s="1" t="s">
        <v>2978</v>
      </c>
      <c r="D265" s="1" t="s">
        <v>60</v>
      </c>
      <c r="E265" s="1" t="s">
        <v>3448</v>
      </c>
      <c r="F265" s="1" t="s">
        <v>5795</v>
      </c>
      <c r="G265" s="1" t="s">
        <v>15</v>
      </c>
      <c r="H265" s="1" t="s">
        <v>2305</v>
      </c>
      <c r="I265" s="1" t="s">
        <v>5617</v>
      </c>
    </row>
    <row r="266" spans="1:9" ht="75" customHeight="1" x14ac:dyDescent="0.25">
      <c r="A266" s="1" t="s">
        <v>5796</v>
      </c>
      <c r="B266" s="1" t="s">
        <v>3349</v>
      </c>
      <c r="C266" s="1" t="s">
        <v>2978</v>
      </c>
      <c r="D266" s="1" t="s">
        <v>60</v>
      </c>
      <c r="E266" s="1" t="s">
        <v>3451</v>
      </c>
      <c r="F266" s="1" t="s">
        <v>5797</v>
      </c>
      <c r="G266" s="1" t="s">
        <v>15</v>
      </c>
      <c r="H266" s="1" t="s">
        <v>2305</v>
      </c>
      <c r="I266" s="1" t="s">
        <v>5617</v>
      </c>
    </row>
    <row r="267" spans="1:9" ht="75" customHeight="1" x14ac:dyDescent="0.25">
      <c r="A267" s="1" t="s">
        <v>5798</v>
      </c>
      <c r="B267" s="1" t="s">
        <v>3387</v>
      </c>
      <c r="C267" s="1" t="s">
        <v>2978</v>
      </c>
      <c r="D267" s="1" t="s">
        <v>60</v>
      </c>
      <c r="E267" s="1" t="s">
        <v>3457</v>
      </c>
      <c r="F267" s="1" t="s">
        <v>5799</v>
      </c>
      <c r="G267" s="1" t="s">
        <v>15</v>
      </c>
      <c r="H267" s="1" t="s">
        <v>2305</v>
      </c>
      <c r="I267" s="1" t="s">
        <v>5617</v>
      </c>
    </row>
    <row r="268" spans="1:9" ht="75" customHeight="1" x14ac:dyDescent="0.25">
      <c r="A268" s="1" t="s">
        <v>5800</v>
      </c>
      <c r="B268" s="1" t="s">
        <v>3387</v>
      </c>
      <c r="C268" s="1" t="s">
        <v>2978</v>
      </c>
      <c r="D268" s="1" t="s">
        <v>60</v>
      </c>
      <c r="E268" s="1" t="s">
        <v>3460</v>
      </c>
      <c r="F268" s="1" t="s">
        <v>5801</v>
      </c>
      <c r="G268" s="1" t="s">
        <v>15</v>
      </c>
      <c r="H268" s="1" t="s">
        <v>2305</v>
      </c>
      <c r="I268" s="1" t="s">
        <v>5617</v>
      </c>
    </row>
    <row r="269" spans="1:9" ht="75" customHeight="1" x14ac:dyDescent="0.25">
      <c r="A269" s="1" t="s">
        <v>5802</v>
      </c>
      <c r="B269" s="1" t="s">
        <v>3311</v>
      </c>
      <c r="C269" s="1" t="s">
        <v>2978</v>
      </c>
      <c r="D269" s="1" t="s">
        <v>60</v>
      </c>
      <c r="E269" s="1" t="s">
        <v>3466</v>
      </c>
      <c r="F269" s="1" t="s">
        <v>5803</v>
      </c>
      <c r="G269" s="1" t="s">
        <v>15</v>
      </c>
      <c r="H269" s="1" t="s">
        <v>2305</v>
      </c>
      <c r="I269" s="1" t="s">
        <v>5617</v>
      </c>
    </row>
    <row r="270" spans="1:9" ht="75" customHeight="1" x14ac:dyDescent="0.25">
      <c r="A270" s="1" t="s">
        <v>5804</v>
      </c>
      <c r="B270" s="1" t="s">
        <v>3311</v>
      </c>
      <c r="C270" s="1" t="s">
        <v>2978</v>
      </c>
      <c r="D270" s="1" t="s">
        <v>60</v>
      </c>
      <c r="E270" s="1" t="s">
        <v>3469</v>
      </c>
      <c r="F270" s="1" t="s">
        <v>5805</v>
      </c>
      <c r="G270" s="1" t="s">
        <v>15</v>
      </c>
      <c r="H270" s="1" t="s">
        <v>2305</v>
      </c>
      <c r="I270" s="1" t="s">
        <v>5617</v>
      </c>
    </row>
    <row r="271" spans="1:9" ht="75" customHeight="1" x14ac:dyDescent="0.25">
      <c r="A271" s="1" t="s">
        <v>5806</v>
      </c>
      <c r="B271" s="1" t="s">
        <v>3311</v>
      </c>
      <c r="C271" s="1" t="s">
        <v>2978</v>
      </c>
      <c r="D271" s="1" t="s">
        <v>60</v>
      </c>
      <c r="E271" s="1" t="s">
        <v>3471</v>
      </c>
      <c r="F271" s="1" t="s">
        <v>5807</v>
      </c>
      <c r="G271" s="1" t="s">
        <v>15</v>
      </c>
      <c r="H271" s="1" t="s">
        <v>2305</v>
      </c>
      <c r="I271" s="1" t="s">
        <v>5617</v>
      </c>
    </row>
    <row r="272" spans="1:9" ht="75" customHeight="1" x14ac:dyDescent="0.25">
      <c r="A272" s="1" t="s">
        <v>5808</v>
      </c>
      <c r="B272" s="1" t="s">
        <v>3311</v>
      </c>
      <c r="C272" s="1" t="s">
        <v>2978</v>
      </c>
      <c r="D272" s="1" t="s">
        <v>60</v>
      </c>
      <c r="E272" s="1" t="s">
        <v>3473</v>
      </c>
      <c r="F272" s="1" t="s">
        <v>5809</v>
      </c>
      <c r="G272" s="1" t="s">
        <v>15</v>
      </c>
      <c r="H272" s="1" t="s">
        <v>2305</v>
      </c>
      <c r="I272" s="1" t="s">
        <v>5617</v>
      </c>
    </row>
    <row r="273" spans="1:9" ht="75" customHeight="1" x14ac:dyDescent="0.25">
      <c r="A273" s="1" t="s">
        <v>5810</v>
      </c>
      <c r="B273" s="1" t="s">
        <v>3349</v>
      </c>
      <c r="C273" s="1" t="s">
        <v>2978</v>
      </c>
      <c r="D273" s="1" t="s">
        <v>60</v>
      </c>
      <c r="E273" s="1" t="s">
        <v>3477</v>
      </c>
      <c r="F273" s="1" t="s">
        <v>5811</v>
      </c>
      <c r="G273" s="1" t="s">
        <v>15</v>
      </c>
      <c r="H273" s="1" t="s">
        <v>2305</v>
      </c>
      <c r="I273" s="1" t="s">
        <v>5617</v>
      </c>
    </row>
    <row r="274" spans="1:9" ht="75" customHeight="1" x14ac:dyDescent="0.25">
      <c r="A274" s="1" t="s">
        <v>5812</v>
      </c>
      <c r="B274" s="1" t="s">
        <v>3387</v>
      </c>
      <c r="C274" s="1" t="s">
        <v>2978</v>
      </c>
      <c r="D274" s="1" t="s">
        <v>60</v>
      </c>
      <c r="E274" s="1" t="s">
        <v>3480</v>
      </c>
      <c r="F274" s="1" t="s">
        <v>5813</v>
      </c>
      <c r="G274" s="1" t="s">
        <v>15</v>
      </c>
      <c r="H274" s="1" t="s">
        <v>2305</v>
      </c>
      <c r="I274" s="1" t="s">
        <v>5617</v>
      </c>
    </row>
    <row r="275" spans="1:9" ht="75" customHeight="1" x14ac:dyDescent="0.25">
      <c r="A275" s="1" t="s">
        <v>5814</v>
      </c>
      <c r="B275" s="1" t="s">
        <v>3044</v>
      </c>
      <c r="C275" s="1" t="s">
        <v>2978</v>
      </c>
      <c r="D275" s="1" t="s">
        <v>60</v>
      </c>
      <c r="E275" s="1" t="s">
        <v>4511</v>
      </c>
      <c r="F275" s="1" t="s">
        <v>5815</v>
      </c>
      <c r="G275" s="1" t="s">
        <v>15</v>
      </c>
      <c r="H275" s="1" t="s">
        <v>2305</v>
      </c>
      <c r="I275" s="1" t="s">
        <v>5617</v>
      </c>
    </row>
    <row r="276" spans="1:9" ht="75" customHeight="1" x14ac:dyDescent="0.25">
      <c r="A276" s="1" t="s">
        <v>5816</v>
      </c>
      <c r="B276" s="1" t="s">
        <v>5817</v>
      </c>
      <c r="C276" s="1" t="s">
        <v>320</v>
      </c>
      <c r="D276" s="1" t="s">
        <v>12</v>
      </c>
      <c r="E276" s="1" t="s">
        <v>5818</v>
      </c>
      <c r="F276" s="1" t="s">
        <v>5819</v>
      </c>
      <c r="G276" s="1" t="s">
        <v>15</v>
      </c>
      <c r="H276" s="1" t="s">
        <v>502</v>
      </c>
      <c r="I276" s="1" t="s">
        <v>17</v>
      </c>
    </row>
    <row r="277" spans="1:9" ht="75" customHeight="1" x14ac:dyDescent="0.25">
      <c r="A277" s="1" t="s">
        <v>5820</v>
      </c>
      <c r="B277" s="1" t="s">
        <v>5821</v>
      </c>
      <c r="C277" s="1" t="s">
        <v>320</v>
      </c>
      <c r="D277" s="1" t="s">
        <v>12</v>
      </c>
      <c r="E277" s="1" t="s">
        <v>5822</v>
      </c>
      <c r="F277" s="1" t="s">
        <v>5823</v>
      </c>
      <c r="G277" s="1" t="s">
        <v>15</v>
      </c>
      <c r="H277" s="1" t="s">
        <v>502</v>
      </c>
      <c r="I277" s="1" t="s">
        <v>17</v>
      </c>
    </row>
    <row r="278" spans="1:9" ht="75" customHeight="1" x14ac:dyDescent="0.25">
      <c r="A278" s="1" t="s">
        <v>5824</v>
      </c>
      <c r="B278" s="1" t="s">
        <v>5825</v>
      </c>
      <c r="C278" s="1" t="s">
        <v>320</v>
      </c>
      <c r="D278" s="1" t="s">
        <v>12</v>
      </c>
      <c r="E278" s="1" t="s">
        <v>5826</v>
      </c>
      <c r="F278" s="1" t="s">
        <v>5827</v>
      </c>
      <c r="G278" s="1" t="s">
        <v>15</v>
      </c>
      <c r="H278" s="1" t="s">
        <v>502</v>
      </c>
      <c r="I278" s="1" t="s">
        <v>17</v>
      </c>
    </row>
    <row r="279" spans="1:9" ht="75" customHeight="1" x14ac:dyDescent="0.25">
      <c r="A279" s="1" t="s">
        <v>5828</v>
      </c>
      <c r="B279" s="1" t="s">
        <v>5829</v>
      </c>
      <c r="C279" s="1" t="s">
        <v>320</v>
      </c>
      <c r="D279" s="1" t="s">
        <v>12</v>
      </c>
      <c r="E279" s="1" t="s">
        <v>5830</v>
      </c>
      <c r="F279" s="1" t="s">
        <v>5827</v>
      </c>
      <c r="G279" s="1" t="s">
        <v>15</v>
      </c>
      <c r="H279" s="1" t="s">
        <v>502</v>
      </c>
      <c r="I279" s="1" t="s">
        <v>17</v>
      </c>
    </row>
    <row r="280" spans="1:9" ht="75" customHeight="1" x14ac:dyDescent="0.25">
      <c r="A280" s="1" t="s">
        <v>5831</v>
      </c>
      <c r="B280" s="1" t="s">
        <v>5832</v>
      </c>
      <c r="C280" s="1" t="s">
        <v>320</v>
      </c>
      <c r="D280" s="1" t="s">
        <v>12</v>
      </c>
      <c r="E280" s="1" t="s">
        <v>5833</v>
      </c>
      <c r="F280" s="1" t="s">
        <v>5834</v>
      </c>
      <c r="G280" s="1" t="s">
        <v>488</v>
      </c>
      <c r="H280" s="1" t="s">
        <v>502</v>
      </c>
      <c r="I280" s="1" t="s">
        <v>17</v>
      </c>
    </row>
    <row r="281" spans="1:9" ht="75" customHeight="1" x14ac:dyDescent="0.25">
      <c r="A281" s="1" t="s">
        <v>5835</v>
      </c>
      <c r="B281" s="1" t="s">
        <v>5836</v>
      </c>
      <c r="C281" s="1" t="s">
        <v>320</v>
      </c>
      <c r="D281" s="1" t="s">
        <v>12</v>
      </c>
      <c r="E281" s="1" t="s">
        <v>5837</v>
      </c>
      <c r="F281" s="1" t="s">
        <v>5838</v>
      </c>
      <c r="G281" s="1" t="s">
        <v>15</v>
      </c>
      <c r="H281" s="1" t="s">
        <v>502</v>
      </c>
      <c r="I281" s="1" t="s">
        <v>17</v>
      </c>
    </row>
    <row r="282" spans="1:9" ht="75" customHeight="1" x14ac:dyDescent="0.25">
      <c r="A282" s="1" t="s">
        <v>5839</v>
      </c>
      <c r="B282" s="1" t="s">
        <v>5836</v>
      </c>
      <c r="C282" s="1" t="s">
        <v>320</v>
      </c>
      <c r="D282" s="1" t="s">
        <v>12</v>
      </c>
      <c r="E282" s="1" t="s">
        <v>5840</v>
      </c>
      <c r="F282" s="1" t="s">
        <v>5838</v>
      </c>
      <c r="G282" s="1" t="s">
        <v>15</v>
      </c>
      <c r="H282" s="1" t="s">
        <v>502</v>
      </c>
      <c r="I282" s="1" t="s">
        <v>17</v>
      </c>
    </row>
    <row r="283" spans="1:9" ht="75" customHeight="1" x14ac:dyDescent="0.25">
      <c r="A283" s="1" t="s">
        <v>5841</v>
      </c>
      <c r="B283" s="1" t="s">
        <v>5836</v>
      </c>
      <c r="C283" s="1" t="s">
        <v>320</v>
      </c>
      <c r="D283" s="1" t="s">
        <v>12</v>
      </c>
      <c r="E283" s="1" t="s">
        <v>5842</v>
      </c>
      <c r="F283" s="1" t="s">
        <v>5838</v>
      </c>
      <c r="G283" s="1" t="s">
        <v>15</v>
      </c>
      <c r="H283" s="1" t="s">
        <v>502</v>
      </c>
      <c r="I283" s="1" t="s">
        <v>17</v>
      </c>
    </row>
    <row r="284" spans="1:9" ht="75" customHeight="1" x14ac:dyDescent="0.25">
      <c r="A284" s="1" t="s">
        <v>5843</v>
      </c>
      <c r="B284" s="1" t="s">
        <v>5836</v>
      </c>
      <c r="C284" s="1" t="s">
        <v>320</v>
      </c>
      <c r="D284" s="1" t="s">
        <v>12</v>
      </c>
      <c r="E284" s="1" t="s">
        <v>5844</v>
      </c>
      <c r="F284" s="1" t="s">
        <v>5838</v>
      </c>
      <c r="G284" s="1" t="s">
        <v>15</v>
      </c>
      <c r="H284" s="1" t="s">
        <v>502</v>
      </c>
      <c r="I284" s="1" t="s">
        <v>17</v>
      </c>
    </row>
    <row r="285" spans="1:9" ht="75" customHeight="1" x14ac:dyDescent="0.25">
      <c r="A285" s="1" t="s">
        <v>5845</v>
      </c>
      <c r="B285" s="1" t="s">
        <v>5846</v>
      </c>
      <c r="C285" s="1" t="s">
        <v>320</v>
      </c>
      <c r="D285" s="1" t="s">
        <v>12</v>
      </c>
      <c r="E285" s="1" t="s">
        <v>5847</v>
      </c>
      <c r="F285" s="1" t="s">
        <v>5838</v>
      </c>
      <c r="G285" s="1" t="s">
        <v>15</v>
      </c>
      <c r="H285" s="1" t="s">
        <v>502</v>
      </c>
      <c r="I285" s="1" t="s">
        <v>17</v>
      </c>
    </row>
    <row r="286" spans="1:9" ht="75" customHeight="1" x14ac:dyDescent="0.25">
      <c r="A286" s="1" t="s">
        <v>5848</v>
      </c>
      <c r="B286" s="1" t="s">
        <v>5846</v>
      </c>
      <c r="C286" s="1" t="s">
        <v>320</v>
      </c>
      <c r="D286" s="1" t="s">
        <v>12</v>
      </c>
      <c r="E286" s="1" t="s">
        <v>5849</v>
      </c>
      <c r="F286" s="1" t="s">
        <v>5838</v>
      </c>
      <c r="G286" s="1" t="s">
        <v>15</v>
      </c>
      <c r="H286" s="1" t="s">
        <v>502</v>
      </c>
      <c r="I286" s="1" t="s">
        <v>17</v>
      </c>
    </row>
    <row r="287" spans="1:9" ht="75" customHeight="1" x14ac:dyDescent="0.25">
      <c r="A287" s="1" t="s">
        <v>5850</v>
      </c>
      <c r="B287" s="1" t="s">
        <v>5846</v>
      </c>
      <c r="C287" s="1" t="s">
        <v>320</v>
      </c>
      <c r="D287" s="1" t="s">
        <v>12</v>
      </c>
      <c r="E287" s="1" t="s">
        <v>5851</v>
      </c>
      <c r="F287" s="1" t="s">
        <v>5838</v>
      </c>
      <c r="G287" s="1" t="s">
        <v>15</v>
      </c>
      <c r="H287" s="1" t="s">
        <v>502</v>
      </c>
      <c r="I287" s="1" t="s">
        <v>17</v>
      </c>
    </row>
    <row r="288" spans="1:9" ht="75" customHeight="1" x14ac:dyDescent="0.25">
      <c r="A288" s="1" t="s">
        <v>5852</v>
      </c>
      <c r="B288" s="1" t="s">
        <v>5846</v>
      </c>
      <c r="C288" s="1" t="s">
        <v>320</v>
      </c>
      <c r="D288" s="1" t="s">
        <v>12</v>
      </c>
      <c r="E288" s="1" t="s">
        <v>5853</v>
      </c>
      <c r="F288" s="1" t="s">
        <v>5838</v>
      </c>
      <c r="G288" s="1" t="s">
        <v>15</v>
      </c>
      <c r="H288" s="1" t="s">
        <v>502</v>
      </c>
      <c r="I288" s="1" t="s">
        <v>17</v>
      </c>
    </row>
    <row r="289" spans="1:9" ht="75" customHeight="1" x14ac:dyDescent="0.25">
      <c r="A289" s="1" t="s">
        <v>5854</v>
      </c>
      <c r="B289" s="1" t="s">
        <v>5846</v>
      </c>
      <c r="C289" s="1" t="s">
        <v>320</v>
      </c>
      <c r="D289" s="1" t="s">
        <v>12</v>
      </c>
      <c r="E289" s="1" t="s">
        <v>5855</v>
      </c>
      <c r="F289" s="1" t="s">
        <v>5838</v>
      </c>
      <c r="G289" s="1" t="s">
        <v>15</v>
      </c>
      <c r="H289" s="1" t="s">
        <v>502</v>
      </c>
      <c r="I289" s="1" t="s">
        <v>17</v>
      </c>
    </row>
    <row r="290" spans="1:9" ht="75" customHeight="1" x14ac:dyDescent="0.25">
      <c r="A290" s="1" t="s">
        <v>5856</v>
      </c>
      <c r="B290" s="1" t="s">
        <v>5857</v>
      </c>
      <c r="C290" s="1" t="s">
        <v>320</v>
      </c>
      <c r="D290" s="1" t="s">
        <v>12</v>
      </c>
      <c r="E290" s="1" t="s">
        <v>5858</v>
      </c>
      <c r="F290" s="1" t="s">
        <v>5838</v>
      </c>
      <c r="G290" s="1" t="s">
        <v>15</v>
      </c>
      <c r="H290" s="1" t="s">
        <v>502</v>
      </c>
      <c r="I290" s="1" t="s">
        <v>17</v>
      </c>
    </row>
    <row r="291" spans="1:9" ht="75" customHeight="1" x14ac:dyDescent="0.25">
      <c r="A291" s="1" t="s">
        <v>5859</v>
      </c>
      <c r="B291" s="1" t="s">
        <v>5857</v>
      </c>
      <c r="C291" s="1" t="s">
        <v>320</v>
      </c>
      <c r="D291" s="1" t="s">
        <v>12</v>
      </c>
      <c r="E291" s="1" t="s">
        <v>5860</v>
      </c>
      <c r="F291" s="1" t="s">
        <v>5838</v>
      </c>
      <c r="G291" s="1" t="s">
        <v>15</v>
      </c>
      <c r="H291" s="1" t="s">
        <v>502</v>
      </c>
      <c r="I291" s="1" t="s">
        <v>17</v>
      </c>
    </row>
    <row r="292" spans="1:9" ht="75" customHeight="1" x14ac:dyDescent="0.25">
      <c r="A292" s="1" t="s">
        <v>5861</v>
      </c>
      <c r="B292" s="1" t="s">
        <v>5862</v>
      </c>
      <c r="C292" s="1" t="s">
        <v>320</v>
      </c>
      <c r="D292" s="1" t="s">
        <v>12</v>
      </c>
      <c r="E292" s="1" t="s">
        <v>5863</v>
      </c>
      <c r="F292" s="1" t="s">
        <v>5838</v>
      </c>
      <c r="G292" s="1" t="s">
        <v>15</v>
      </c>
      <c r="H292" s="1" t="s">
        <v>502</v>
      </c>
      <c r="I292" s="1" t="s">
        <v>17</v>
      </c>
    </row>
    <row r="293" spans="1:9" ht="75" customHeight="1" x14ac:dyDescent="0.25">
      <c r="A293" s="1" t="s">
        <v>5864</v>
      </c>
      <c r="B293" s="1" t="s">
        <v>5862</v>
      </c>
      <c r="C293" s="1" t="s">
        <v>320</v>
      </c>
      <c r="D293" s="1" t="s">
        <v>12</v>
      </c>
      <c r="E293" s="1" t="s">
        <v>5865</v>
      </c>
      <c r="F293" s="1" t="s">
        <v>5838</v>
      </c>
      <c r="G293" s="1" t="s">
        <v>15</v>
      </c>
      <c r="H293" s="1" t="s">
        <v>502</v>
      </c>
      <c r="I293" s="1" t="s">
        <v>17</v>
      </c>
    </row>
    <row r="294" spans="1:9" ht="75" customHeight="1" x14ac:dyDescent="0.25">
      <c r="A294" s="1" t="s">
        <v>5866</v>
      </c>
      <c r="B294" s="1" t="s">
        <v>5867</v>
      </c>
      <c r="C294" s="1" t="s">
        <v>320</v>
      </c>
      <c r="D294" s="1" t="s">
        <v>12</v>
      </c>
      <c r="E294" s="1" t="s">
        <v>5868</v>
      </c>
      <c r="F294" s="1" t="s">
        <v>5838</v>
      </c>
      <c r="G294" s="1" t="s">
        <v>15</v>
      </c>
      <c r="H294" s="1" t="s">
        <v>502</v>
      </c>
      <c r="I294" s="1" t="s">
        <v>17</v>
      </c>
    </row>
    <row r="295" spans="1:9" ht="75" customHeight="1" x14ac:dyDescent="0.25">
      <c r="A295" s="1" t="s">
        <v>5869</v>
      </c>
      <c r="B295" s="1" t="s">
        <v>5870</v>
      </c>
      <c r="C295" s="1" t="s">
        <v>320</v>
      </c>
      <c r="D295" s="1" t="s">
        <v>12</v>
      </c>
      <c r="E295" s="1" t="s">
        <v>5871</v>
      </c>
      <c r="F295" s="1" t="s">
        <v>5838</v>
      </c>
      <c r="G295" s="1" t="s">
        <v>15</v>
      </c>
      <c r="H295" s="1" t="s">
        <v>502</v>
      </c>
      <c r="I295" s="1" t="s">
        <v>17</v>
      </c>
    </row>
    <row r="296" spans="1:9" ht="75" customHeight="1" x14ac:dyDescent="0.25">
      <c r="A296" s="1" t="s">
        <v>5872</v>
      </c>
      <c r="B296" s="1" t="s">
        <v>5873</v>
      </c>
      <c r="C296" s="1" t="s">
        <v>320</v>
      </c>
      <c r="D296" s="1" t="s">
        <v>12</v>
      </c>
      <c r="E296" s="1" t="s">
        <v>5874</v>
      </c>
      <c r="F296" s="1" t="s">
        <v>5838</v>
      </c>
      <c r="G296" s="1" t="s">
        <v>15</v>
      </c>
      <c r="H296" s="1" t="s">
        <v>502</v>
      </c>
      <c r="I296" s="1" t="s">
        <v>17</v>
      </c>
    </row>
    <row r="297" spans="1:9" ht="75" customHeight="1" x14ac:dyDescent="0.25">
      <c r="A297" s="1" t="s">
        <v>5875</v>
      </c>
      <c r="B297" s="1" t="s">
        <v>5876</v>
      </c>
      <c r="C297" s="1" t="s">
        <v>320</v>
      </c>
      <c r="D297" s="1" t="s">
        <v>12</v>
      </c>
      <c r="E297" s="1" t="s">
        <v>5877</v>
      </c>
      <c r="F297" s="1" t="s">
        <v>5838</v>
      </c>
      <c r="G297" s="1" t="s">
        <v>15</v>
      </c>
      <c r="H297" s="1" t="s">
        <v>502</v>
      </c>
      <c r="I297" s="1" t="s">
        <v>17</v>
      </c>
    </row>
    <row r="298" spans="1:9" ht="75" customHeight="1" x14ac:dyDescent="0.25">
      <c r="A298" s="1" t="s">
        <v>5878</v>
      </c>
      <c r="B298" s="1" t="s">
        <v>5862</v>
      </c>
      <c r="C298" s="1" t="s">
        <v>320</v>
      </c>
      <c r="D298" s="1" t="s">
        <v>12</v>
      </c>
      <c r="E298" s="1" t="s">
        <v>5879</v>
      </c>
      <c r="F298" s="1" t="s">
        <v>5838</v>
      </c>
      <c r="G298" s="1" t="s">
        <v>15</v>
      </c>
      <c r="H298" s="1" t="s">
        <v>502</v>
      </c>
      <c r="I298" s="1" t="s">
        <v>17</v>
      </c>
    </row>
    <row r="299" spans="1:9" ht="75" customHeight="1" x14ac:dyDescent="0.25">
      <c r="A299" s="1" t="s">
        <v>5880</v>
      </c>
      <c r="B299" s="1" t="s">
        <v>5870</v>
      </c>
      <c r="C299" s="1" t="s">
        <v>320</v>
      </c>
      <c r="D299" s="1" t="s">
        <v>12</v>
      </c>
      <c r="E299" s="1" t="s">
        <v>5881</v>
      </c>
      <c r="F299" s="1" t="s">
        <v>5838</v>
      </c>
      <c r="G299" s="1" t="s">
        <v>15</v>
      </c>
      <c r="H299" s="1" t="s">
        <v>502</v>
      </c>
      <c r="I299" s="1" t="s">
        <v>17</v>
      </c>
    </row>
    <row r="300" spans="1:9" ht="75" customHeight="1" x14ac:dyDescent="0.25">
      <c r="A300" s="1" t="s">
        <v>5882</v>
      </c>
      <c r="B300" s="1" t="s">
        <v>5876</v>
      </c>
      <c r="C300" s="1" t="s">
        <v>320</v>
      </c>
      <c r="D300" s="1" t="s">
        <v>12</v>
      </c>
      <c r="E300" s="1" t="s">
        <v>5883</v>
      </c>
      <c r="F300" s="1" t="s">
        <v>5838</v>
      </c>
      <c r="G300" s="1" t="s">
        <v>15</v>
      </c>
      <c r="H300" s="1" t="s">
        <v>502</v>
      </c>
      <c r="I300" s="1" t="s">
        <v>17</v>
      </c>
    </row>
    <row r="301" spans="1:9" ht="75" customHeight="1" x14ac:dyDescent="0.25">
      <c r="A301" s="1" t="s">
        <v>5884</v>
      </c>
      <c r="B301" s="1" t="s">
        <v>5885</v>
      </c>
      <c r="C301" s="1" t="s">
        <v>5216</v>
      </c>
      <c r="D301" s="1" t="s">
        <v>28</v>
      </c>
      <c r="E301" s="1" t="s">
        <v>5886</v>
      </c>
      <c r="F301" s="1" t="s">
        <v>5887</v>
      </c>
      <c r="G301" s="1" t="s">
        <v>15</v>
      </c>
      <c r="H301" s="1" t="s">
        <v>16</v>
      </c>
      <c r="I301" s="1" t="s">
        <v>17</v>
      </c>
    </row>
    <row r="302" spans="1:9" ht="75" customHeight="1" x14ac:dyDescent="0.25">
      <c r="A302" s="1" t="s">
        <v>5884</v>
      </c>
      <c r="B302" s="1" t="s">
        <v>5888</v>
      </c>
      <c r="C302" s="1" t="s">
        <v>5216</v>
      </c>
      <c r="D302" s="1" t="s">
        <v>28</v>
      </c>
      <c r="E302" s="1" t="s">
        <v>5889</v>
      </c>
      <c r="F302" s="1" t="s">
        <v>5887</v>
      </c>
      <c r="G302" s="1" t="s">
        <v>15</v>
      </c>
      <c r="H302" s="1" t="s">
        <v>502</v>
      </c>
      <c r="I302" s="1" t="s">
        <v>25</v>
      </c>
    </row>
    <row r="303" spans="1:9" ht="75" customHeight="1" x14ac:dyDescent="0.25">
      <c r="A303" s="1" t="s">
        <v>5890</v>
      </c>
      <c r="B303" s="1" t="s">
        <v>5222</v>
      </c>
      <c r="C303" s="1" t="s">
        <v>5223</v>
      </c>
      <c r="D303" s="1" t="s">
        <v>28</v>
      </c>
      <c r="E303" s="1" t="s">
        <v>5891</v>
      </c>
      <c r="F303" s="1" t="s">
        <v>5892</v>
      </c>
      <c r="G303" s="1" t="s">
        <v>15</v>
      </c>
      <c r="H303" s="1" t="s">
        <v>502</v>
      </c>
      <c r="I303" s="1" t="s">
        <v>17</v>
      </c>
    </row>
    <row r="304" spans="1:9" ht="75" customHeight="1" x14ac:dyDescent="0.25">
      <c r="A304" s="1" t="s">
        <v>5893</v>
      </c>
      <c r="B304" s="1" t="s">
        <v>5222</v>
      </c>
      <c r="C304" s="1" t="s">
        <v>5223</v>
      </c>
      <c r="D304" s="1" t="s">
        <v>28</v>
      </c>
      <c r="E304" s="1" t="s">
        <v>5894</v>
      </c>
      <c r="F304" s="1" t="s">
        <v>5895</v>
      </c>
      <c r="G304" s="1" t="s">
        <v>15</v>
      </c>
      <c r="H304" s="1" t="s">
        <v>502</v>
      </c>
      <c r="I304" s="1" t="s">
        <v>17</v>
      </c>
    </row>
    <row r="305" spans="1:9" ht="75" customHeight="1" x14ac:dyDescent="0.25">
      <c r="A305" s="1" t="s">
        <v>5896</v>
      </c>
      <c r="B305" s="1" t="s">
        <v>5215</v>
      </c>
      <c r="C305" s="1" t="s">
        <v>5216</v>
      </c>
      <c r="D305" s="1" t="s">
        <v>28</v>
      </c>
      <c r="E305" s="1" t="s">
        <v>5897</v>
      </c>
      <c r="F305" s="1" t="s">
        <v>5898</v>
      </c>
      <c r="G305" s="1" t="s">
        <v>15</v>
      </c>
      <c r="H305" s="1" t="s">
        <v>16</v>
      </c>
      <c r="I305" s="1" t="s">
        <v>17</v>
      </c>
    </row>
    <row r="306" spans="1:9" ht="75" customHeight="1" x14ac:dyDescent="0.25">
      <c r="A306" s="1" t="s">
        <v>5896</v>
      </c>
      <c r="B306" s="1" t="s">
        <v>5219</v>
      </c>
      <c r="C306" s="1" t="s">
        <v>5216</v>
      </c>
      <c r="D306" s="1" t="s">
        <v>28</v>
      </c>
      <c r="E306" s="1" t="s">
        <v>5899</v>
      </c>
      <c r="F306" s="1" t="s">
        <v>5898</v>
      </c>
      <c r="G306" s="1" t="s">
        <v>15</v>
      </c>
      <c r="H306" s="1" t="s">
        <v>502</v>
      </c>
      <c r="I306" s="1" t="s">
        <v>25</v>
      </c>
    </row>
    <row r="307" spans="1:9" ht="75" customHeight="1" x14ac:dyDescent="0.25">
      <c r="A307" s="1" t="s">
        <v>5900</v>
      </c>
      <c r="B307" s="1" t="s">
        <v>5215</v>
      </c>
      <c r="C307" s="1" t="s">
        <v>5216</v>
      </c>
      <c r="D307" s="1" t="s">
        <v>28</v>
      </c>
      <c r="E307" s="1" t="s">
        <v>5901</v>
      </c>
      <c r="F307" s="1" t="s">
        <v>5902</v>
      </c>
      <c r="G307" s="1" t="s">
        <v>15</v>
      </c>
      <c r="H307" s="1" t="s">
        <v>16</v>
      </c>
      <c r="I307" s="1" t="s">
        <v>17</v>
      </c>
    </row>
    <row r="308" spans="1:9" ht="75" customHeight="1" x14ac:dyDescent="0.25">
      <c r="A308" s="1" t="s">
        <v>5900</v>
      </c>
      <c r="B308" s="1" t="s">
        <v>5219</v>
      </c>
      <c r="C308" s="1" t="s">
        <v>5216</v>
      </c>
      <c r="D308" s="1" t="s">
        <v>28</v>
      </c>
      <c r="E308" s="1" t="s">
        <v>5903</v>
      </c>
      <c r="F308" s="1" t="s">
        <v>5902</v>
      </c>
      <c r="G308" s="1" t="s">
        <v>15</v>
      </c>
      <c r="H308" s="1" t="s">
        <v>502</v>
      </c>
      <c r="I308" s="1" t="s">
        <v>25</v>
      </c>
    </row>
    <row r="309" spans="1:9" ht="75" customHeight="1" x14ac:dyDescent="0.25">
      <c r="A309" s="1" t="s">
        <v>5904</v>
      </c>
      <c r="B309" s="1" t="s">
        <v>5222</v>
      </c>
      <c r="C309" s="1" t="s">
        <v>5223</v>
      </c>
      <c r="D309" s="1" t="s">
        <v>60</v>
      </c>
      <c r="E309" s="1" t="s">
        <v>5905</v>
      </c>
      <c r="F309" s="1" t="s">
        <v>5906</v>
      </c>
      <c r="G309" s="1" t="s">
        <v>15</v>
      </c>
      <c r="H309" s="1" t="s">
        <v>502</v>
      </c>
      <c r="I309" s="1" t="s">
        <v>17</v>
      </c>
    </row>
    <row r="310" spans="1:9" ht="75" customHeight="1" x14ac:dyDescent="0.25">
      <c r="A310" s="1" t="s">
        <v>5907</v>
      </c>
      <c r="B310" s="1" t="s">
        <v>5215</v>
      </c>
      <c r="C310" s="1" t="s">
        <v>5216</v>
      </c>
      <c r="D310" s="1" t="s">
        <v>60</v>
      </c>
      <c r="E310" s="1" t="s">
        <v>5908</v>
      </c>
      <c r="F310" s="1" t="s">
        <v>5909</v>
      </c>
      <c r="G310" s="1" t="s">
        <v>15</v>
      </c>
      <c r="H310" s="1" t="s">
        <v>16</v>
      </c>
      <c r="I310" s="1" t="s">
        <v>17</v>
      </c>
    </row>
    <row r="311" spans="1:9" ht="75" customHeight="1" x14ac:dyDescent="0.25">
      <c r="A311" s="1" t="s">
        <v>5907</v>
      </c>
      <c r="B311" s="1" t="s">
        <v>5219</v>
      </c>
      <c r="C311" s="1" t="s">
        <v>5216</v>
      </c>
      <c r="D311" s="1" t="s">
        <v>60</v>
      </c>
      <c r="E311" s="1" t="s">
        <v>5910</v>
      </c>
      <c r="F311" s="1" t="s">
        <v>5909</v>
      </c>
      <c r="G311" s="1" t="s">
        <v>15</v>
      </c>
      <c r="H311" s="1" t="s">
        <v>502</v>
      </c>
      <c r="I311" s="1" t="s">
        <v>25</v>
      </c>
    </row>
    <row r="312" spans="1:9" ht="75" customHeight="1" x14ac:dyDescent="0.25">
      <c r="A312" s="1" t="s">
        <v>5911</v>
      </c>
      <c r="B312" s="1" t="s">
        <v>5381</v>
      </c>
      <c r="C312" s="1" t="s">
        <v>5378</v>
      </c>
      <c r="D312" s="1" t="s">
        <v>28</v>
      </c>
      <c r="E312" s="1" t="s">
        <v>5912</v>
      </c>
      <c r="F312" s="1" t="s">
        <v>5913</v>
      </c>
      <c r="G312" s="1" t="s">
        <v>15</v>
      </c>
      <c r="H312" s="1" t="s">
        <v>502</v>
      </c>
      <c r="I312" s="1" t="s">
        <v>17</v>
      </c>
    </row>
    <row r="313" spans="1:9" ht="75" customHeight="1" x14ac:dyDescent="0.25">
      <c r="A313" s="1" t="s">
        <v>5914</v>
      </c>
      <c r="B313" s="1" t="s">
        <v>5915</v>
      </c>
      <c r="C313" s="1" t="s">
        <v>5216</v>
      </c>
      <c r="D313" s="1" t="s">
        <v>60</v>
      </c>
      <c r="E313" s="1" t="s">
        <v>5916</v>
      </c>
      <c r="F313" s="1" t="s">
        <v>5917</v>
      </c>
      <c r="G313" s="1" t="s">
        <v>15</v>
      </c>
      <c r="H313" s="1" t="s">
        <v>16</v>
      </c>
      <c r="I313" s="1" t="s">
        <v>17</v>
      </c>
    </row>
    <row r="314" spans="1:9" ht="75" customHeight="1" x14ac:dyDescent="0.25">
      <c r="A314" s="1" t="s">
        <v>5918</v>
      </c>
      <c r="B314" s="1" t="s">
        <v>5915</v>
      </c>
      <c r="C314" s="1" t="s">
        <v>5216</v>
      </c>
      <c r="D314" s="1" t="s">
        <v>60</v>
      </c>
      <c r="E314" s="1" t="s">
        <v>5919</v>
      </c>
      <c r="F314" s="1" t="s">
        <v>5920</v>
      </c>
      <c r="G314" s="1" t="s">
        <v>15</v>
      </c>
      <c r="H314" s="1" t="s">
        <v>16</v>
      </c>
      <c r="I314" s="1" t="s">
        <v>17</v>
      </c>
    </row>
    <row r="315" spans="1:9" ht="75" customHeight="1" x14ac:dyDescent="0.25">
      <c r="A315" s="1" t="s">
        <v>5921</v>
      </c>
      <c r="B315" s="1" t="s">
        <v>5915</v>
      </c>
      <c r="C315" s="1" t="s">
        <v>5216</v>
      </c>
      <c r="D315" s="1" t="s">
        <v>60</v>
      </c>
      <c r="E315" s="1" t="s">
        <v>5922</v>
      </c>
      <c r="F315" s="1" t="s">
        <v>5923</v>
      </c>
      <c r="G315" s="1" t="s">
        <v>15</v>
      </c>
      <c r="H315" s="1" t="s">
        <v>16</v>
      </c>
      <c r="I315" s="1" t="s">
        <v>17</v>
      </c>
    </row>
    <row r="316" spans="1:9" ht="75" customHeight="1" x14ac:dyDescent="0.25">
      <c r="A316" s="1" t="s">
        <v>5924</v>
      </c>
      <c r="B316" s="1" t="s">
        <v>5915</v>
      </c>
      <c r="C316" s="1" t="s">
        <v>5216</v>
      </c>
      <c r="D316" s="1" t="s">
        <v>60</v>
      </c>
      <c r="E316" s="1" t="s">
        <v>5925</v>
      </c>
      <c r="F316" s="1" t="s">
        <v>5926</v>
      </c>
      <c r="G316" s="1" t="s">
        <v>15</v>
      </c>
      <c r="H316" s="1" t="s">
        <v>16</v>
      </c>
      <c r="I316" s="1" t="s">
        <v>17</v>
      </c>
    </row>
    <row r="317" spans="1:9" ht="75" customHeight="1" x14ac:dyDescent="0.25">
      <c r="A317" s="1" t="s">
        <v>5927</v>
      </c>
      <c r="B317" s="1" t="s">
        <v>5915</v>
      </c>
      <c r="C317" s="1" t="s">
        <v>5216</v>
      </c>
      <c r="D317" s="1" t="s">
        <v>60</v>
      </c>
      <c r="E317" s="1" t="s">
        <v>5928</v>
      </c>
      <c r="F317" s="1" t="s">
        <v>5929</v>
      </c>
      <c r="G317" s="1" t="s">
        <v>15</v>
      </c>
      <c r="H317" s="1" t="s">
        <v>16</v>
      </c>
      <c r="I317" s="1" t="s">
        <v>17</v>
      </c>
    </row>
    <row r="318" spans="1:9" ht="75" customHeight="1" x14ac:dyDescent="0.25">
      <c r="A318" s="1" t="s">
        <v>5930</v>
      </c>
      <c r="B318" s="1" t="s">
        <v>5915</v>
      </c>
      <c r="C318" s="1" t="s">
        <v>5216</v>
      </c>
      <c r="D318" s="1" t="s">
        <v>60</v>
      </c>
      <c r="E318" s="1" t="s">
        <v>5931</v>
      </c>
      <c r="F318" s="1" t="s">
        <v>5932</v>
      </c>
      <c r="G318" s="1" t="s">
        <v>15</v>
      </c>
      <c r="H318" s="1" t="s">
        <v>16</v>
      </c>
      <c r="I318" s="1" t="s">
        <v>17</v>
      </c>
    </row>
    <row r="319" spans="1:9" ht="75" customHeight="1" x14ac:dyDescent="0.25">
      <c r="A319" s="1" t="s">
        <v>5933</v>
      </c>
      <c r="B319" s="1" t="s">
        <v>5915</v>
      </c>
      <c r="C319" s="1" t="s">
        <v>5216</v>
      </c>
      <c r="D319" s="1" t="s">
        <v>60</v>
      </c>
      <c r="E319" s="1" t="s">
        <v>5934</v>
      </c>
      <c r="F319" s="1" t="s">
        <v>5935</v>
      </c>
      <c r="G319" s="1" t="s">
        <v>15</v>
      </c>
      <c r="H319" s="1" t="s">
        <v>16</v>
      </c>
      <c r="I319" s="1" t="s">
        <v>17</v>
      </c>
    </row>
    <row r="320" spans="1:9" ht="75" customHeight="1" x14ac:dyDescent="0.25">
      <c r="A320" s="1" t="s">
        <v>5936</v>
      </c>
      <c r="B320" s="1" t="s">
        <v>5915</v>
      </c>
      <c r="C320" s="1" t="s">
        <v>5216</v>
      </c>
      <c r="D320" s="1" t="s">
        <v>60</v>
      </c>
      <c r="E320" s="1" t="s">
        <v>5937</v>
      </c>
      <c r="F320" s="1" t="s">
        <v>5938</v>
      </c>
      <c r="G320" s="1" t="s">
        <v>15</v>
      </c>
      <c r="H320" s="1" t="s">
        <v>16</v>
      </c>
      <c r="I320" s="1" t="s">
        <v>17</v>
      </c>
    </row>
    <row r="321" spans="1:9" ht="75" customHeight="1" x14ac:dyDescent="0.25">
      <c r="A321" s="1" t="s">
        <v>5939</v>
      </c>
      <c r="B321" s="1" t="s">
        <v>5940</v>
      </c>
      <c r="C321" s="1" t="s">
        <v>4088</v>
      </c>
      <c r="D321" s="1" t="s">
        <v>60</v>
      </c>
      <c r="E321" s="1" t="s">
        <v>5941</v>
      </c>
      <c r="F321" s="1" t="s">
        <v>5169</v>
      </c>
      <c r="G321" s="1" t="s">
        <v>15</v>
      </c>
      <c r="H321" s="1" t="s">
        <v>77</v>
      </c>
      <c r="I321" s="1" t="s">
        <v>17</v>
      </c>
    </row>
    <row r="322" spans="1:9" ht="75" customHeight="1" x14ac:dyDescent="0.25">
      <c r="A322" s="1" t="s">
        <v>5942</v>
      </c>
      <c r="B322" s="1" t="s">
        <v>5940</v>
      </c>
      <c r="C322" s="1" t="s">
        <v>4088</v>
      </c>
      <c r="D322" s="1" t="s">
        <v>60</v>
      </c>
      <c r="E322" s="1" t="s">
        <v>5943</v>
      </c>
      <c r="F322" s="1" t="s">
        <v>5172</v>
      </c>
      <c r="G322" s="1" t="s">
        <v>15</v>
      </c>
      <c r="H322" s="1" t="s">
        <v>77</v>
      </c>
      <c r="I322" s="1" t="s">
        <v>17</v>
      </c>
    </row>
    <row r="323" spans="1:9" ht="75" customHeight="1" x14ac:dyDescent="0.25">
      <c r="A323" s="1" t="s">
        <v>5944</v>
      </c>
      <c r="B323" s="1" t="s">
        <v>5940</v>
      </c>
      <c r="C323" s="1" t="s">
        <v>4088</v>
      </c>
      <c r="D323" s="1" t="s">
        <v>60</v>
      </c>
      <c r="E323" s="1" t="s">
        <v>5945</v>
      </c>
      <c r="F323" s="1" t="s">
        <v>5175</v>
      </c>
      <c r="G323" s="1" t="s">
        <v>15</v>
      </c>
      <c r="H323" s="1" t="s">
        <v>77</v>
      </c>
      <c r="I323" s="1" t="s">
        <v>17</v>
      </c>
    </row>
    <row r="324" spans="1:9" ht="75" customHeight="1" x14ac:dyDescent="0.25">
      <c r="A324" s="1" t="s">
        <v>5946</v>
      </c>
      <c r="B324" s="1" t="s">
        <v>5940</v>
      </c>
      <c r="C324" s="1" t="s">
        <v>4088</v>
      </c>
      <c r="D324" s="1" t="s">
        <v>60</v>
      </c>
      <c r="E324" s="1" t="s">
        <v>5947</v>
      </c>
      <c r="F324" s="1" t="s">
        <v>5180</v>
      </c>
      <c r="G324" s="1" t="s">
        <v>15</v>
      </c>
      <c r="H324" s="1" t="s">
        <v>77</v>
      </c>
      <c r="I324" s="1" t="s">
        <v>17</v>
      </c>
    </row>
    <row r="325" spans="1:9" ht="75" customHeight="1" x14ac:dyDescent="0.25">
      <c r="A325" s="1" t="s">
        <v>5948</v>
      </c>
      <c r="B325" s="1" t="s">
        <v>5940</v>
      </c>
      <c r="C325" s="1" t="s">
        <v>4088</v>
      </c>
      <c r="D325" s="1" t="s">
        <v>60</v>
      </c>
      <c r="E325" s="1" t="s">
        <v>5949</v>
      </c>
      <c r="F325" s="1" t="s">
        <v>5169</v>
      </c>
      <c r="G325" s="1" t="s">
        <v>15</v>
      </c>
      <c r="H325" s="1" t="s">
        <v>77</v>
      </c>
      <c r="I325" s="1" t="s">
        <v>17</v>
      </c>
    </row>
    <row r="326" spans="1:9" ht="75" customHeight="1" x14ac:dyDescent="0.25">
      <c r="A326" s="1" t="s">
        <v>5950</v>
      </c>
      <c r="B326" s="1" t="s">
        <v>5940</v>
      </c>
      <c r="C326" s="1" t="s">
        <v>4088</v>
      </c>
      <c r="D326" s="1" t="s">
        <v>60</v>
      </c>
      <c r="E326" s="1" t="s">
        <v>5951</v>
      </c>
      <c r="F326" s="1" t="s">
        <v>5172</v>
      </c>
      <c r="G326" s="1" t="s">
        <v>15</v>
      </c>
      <c r="H326" s="1" t="s">
        <v>77</v>
      </c>
      <c r="I326" s="1" t="s">
        <v>17</v>
      </c>
    </row>
    <row r="327" spans="1:9" ht="75" customHeight="1" x14ac:dyDescent="0.25">
      <c r="A327" s="1" t="s">
        <v>5952</v>
      </c>
      <c r="B327" s="1" t="s">
        <v>5940</v>
      </c>
      <c r="C327" s="1" t="s">
        <v>4088</v>
      </c>
      <c r="D327" s="1" t="s">
        <v>60</v>
      </c>
      <c r="E327" s="1" t="s">
        <v>5953</v>
      </c>
      <c r="F327" s="1" t="s">
        <v>5175</v>
      </c>
      <c r="G327" s="1" t="s">
        <v>15</v>
      </c>
      <c r="H327" s="1" t="s">
        <v>77</v>
      </c>
      <c r="I327" s="1" t="s">
        <v>17</v>
      </c>
    </row>
    <row r="328" spans="1:9" ht="75" customHeight="1" x14ac:dyDescent="0.25">
      <c r="A328" s="1" t="s">
        <v>5954</v>
      </c>
      <c r="B328" s="1" t="s">
        <v>5940</v>
      </c>
      <c r="C328" s="1" t="s">
        <v>4088</v>
      </c>
      <c r="D328" s="1" t="s">
        <v>60</v>
      </c>
      <c r="E328" s="1" t="s">
        <v>5955</v>
      </c>
      <c r="F328" s="1" t="s">
        <v>5180</v>
      </c>
      <c r="G328" s="1" t="s">
        <v>15</v>
      </c>
      <c r="H328" s="1" t="s">
        <v>77</v>
      </c>
      <c r="I328" s="1" t="s">
        <v>17</v>
      </c>
    </row>
    <row r="329" spans="1:9" ht="75" customHeight="1" x14ac:dyDescent="0.25">
      <c r="A329" s="1" t="s">
        <v>5956</v>
      </c>
      <c r="B329" s="1" t="s">
        <v>5186</v>
      </c>
      <c r="C329" s="1" t="s">
        <v>4088</v>
      </c>
      <c r="D329" s="1" t="s">
        <v>60</v>
      </c>
      <c r="E329" s="1" t="s">
        <v>5957</v>
      </c>
      <c r="F329" s="1" t="s">
        <v>5169</v>
      </c>
      <c r="G329" s="1" t="s">
        <v>15</v>
      </c>
      <c r="H329" s="1" t="s">
        <v>77</v>
      </c>
      <c r="I329" s="1" t="s">
        <v>17</v>
      </c>
    </row>
    <row r="330" spans="1:9" ht="75" customHeight="1" x14ac:dyDescent="0.25">
      <c r="A330" s="1" t="s">
        <v>5958</v>
      </c>
      <c r="B330" s="1" t="s">
        <v>5186</v>
      </c>
      <c r="C330" s="1" t="s">
        <v>4088</v>
      </c>
      <c r="D330" s="1" t="s">
        <v>60</v>
      </c>
      <c r="E330" s="1" t="s">
        <v>5959</v>
      </c>
      <c r="F330" s="1" t="s">
        <v>5175</v>
      </c>
      <c r="G330" s="1" t="s">
        <v>15</v>
      </c>
      <c r="H330" s="1" t="s">
        <v>77</v>
      </c>
      <c r="I330" s="1" t="s">
        <v>17</v>
      </c>
    </row>
    <row r="331" spans="1:9" ht="75" customHeight="1" x14ac:dyDescent="0.25">
      <c r="A331" s="1" t="s">
        <v>5960</v>
      </c>
      <c r="B331" s="1" t="s">
        <v>5186</v>
      </c>
      <c r="C331" s="1" t="s">
        <v>4088</v>
      </c>
      <c r="D331" s="1" t="s">
        <v>60</v>
      </c>
      <c r="E331" s="1" t="s">
        <v>5961</v>
      </c>
      <c r="F331" s="1" t="s">
        <v>5172</v>
      </c>
      <c r="G331" s="1" t="s">
        <v>15</v>
      </c>
      <c r="H331" s="1" t="s">
        <v>77</v>
      </c>
      <c r="I331" s="1" t="s">
        <v>17</v>
      </c>
    </row>
    <row r="332" spans="1:9" ht="75" customHeight="1" x14ac:dyDescent="0.25">
      <c r="A332" s="1" t="s">
        <v>5962</v>
      </c>
      <c r="B332" s="1" t="s">
        <v>5186</v>
      </c>
      <c r="C332" s="1" t="s">
        <v>4088</v>
      </c>
      <c r="D332" s="1" t="s">
        <v>60</v>
      </c>
      <c r="E332" s="1" t="s">
        <v>5963</v>
      </c>
      <c r="F332" s="1" t="s">
        <v>5180</v>
      </c>
      <c r="G332" s="1" t="s">
        <v>15</v>
      </c>
      <c r="H332" s="1" t="s">
        <v>77</v>
      </c>
      <c r="I332" s="1" t="s">
        <v>17</v>
      </c>
    </row>
    <row r="333" spans="1:9" ht="75" customHeight="1" x14ac:dyDescent="0.25">
      <c r="A333" s="1" t="s">
        <v>5964</v>
      </c>
      <c r="B333" s="1" t="s">
        <v>5965</v>
      </c>
      <c r="C333" s="1" t="s">
        <v>4088</v>
      </c>
      <c r="D333" s="1" t="s">
        <v>60</v>
      </c>
      <c r="E333" s="1" t="s">
        <v>5966</v>
      </c>
      <c r="F333" s="1" t="s">
        <v>5169</v>
      </c>
      <c r="G333" s="1" t="s">
        <v>15</v>
      </c>
      <c r="H333" s="1" t="s">
        <v>2199</v>
      </c>
      <c r="I333" s="1" t="s">
        <v>17</v>
      </c>
    </row>
    <row r="334" spans="1:9" ht="75" customHeight="1" x14ac:dyDescent="0.25">
      <c r="A334" s="1" t="s">
        <v>5967</v>
      </c>
      <c r="B334" s="1" t="s">
        <v>5965</v>
      </c>
      <c r="C334" s="1" t="s">
        <v>4088</v>
      </c>
      <c r="D334" s="1" t="s">
        <v>60</v>
      </c>
      <c r="E334" s="1" t="s">
        <v>5968</v>
      </c>
      <c r="F334" s="1" t="s">
        <v>5172</v>
      </c>
      <c r="G334" s="1" t="s">
        <v>15</v>
      </c>
      <c r="H334" s="1" t="s">
        <v>2199</v>
      </c>
      <c r="I334" s="1" t="s">
        <v>17</v>
      </c>
    </row>
    <row r="335" spans="1:9" ht="75" customHeight="1" x14ac:dyDescent="0.25">
      <c r="A335" s="1" t="s">
        <v>5969</v>
      </c>
      <c r="B335" s="1" t="s">
        <v>5965</v>
      </c>
      <c r="C335" s="1" t="s">
        <v>4088</v>
      </c>
      <c r="D335" s="1" t="s">
        <v>60</v>
      </c>
      <c r="E335" s="1" t="s">
        <v>5970</v>
      </c>
      <c r="F335" s="1" t="s">
        <v>5175</v>
      </c>
      <c r="G335" s="1" t="s">
        <v>15</v>
      </c>
      <c r="H335" s="1" t="s">
        <v>2199</v>
      </c>
      <c r="I335" s="1" t="s">
        <v>17</v>
      </c>
    </row>
    <row r="336" spans="1:9" ht="75" customHeight="1" x14ac:dyDescent="0.25">
      <c r="A336" s="1" t="s">
        <v>5971</v>
      </c>
      <c r="B336" s="1" t="s">
        <v>5965</v>
      </c>
      <c r="C336" s="1" t="s">
        <v>4088</v>
      </c>
      <c r="D336" s="1" t="s">
        <v>60</v>
      </c>
      <c r="E336" s="1" t="s">
        <v>5972</v>
      </c>
      <c r="F336" s="1" t="s">
        <v>5180</v>
      </c>
      <c r="G336" s="1" t="s">
        <v>15</v>
      </c>
      <c r="H336" s="1" t="s">
        <v>2199</v>
      </c>
      <c r="I336" s="1" t="s">
        <v>17</v>
      </c>
    </row>
    <row r="337" spans="1:9" ht="75" customHeight="1" x14ac:dyDescent="0.25">
      <c r="A337" s="1" t="s">
        <v>5973</v>
      </c>
      <c r="B337" s="1" t="s">
        <v>5186</v>
      </c>
      <c r="C337" s="1" t="s">
        <v>4088</v>
      </c>
      <c r="D337" s="1" t="s">
        <v>60</v>
      </c>
      <c r="E337" s="1" t="s">
        <v>5974</v>
      </c>
      <c r="F337" s="1" t="s">
        <v>5169</v>
      </c>
      <c r="G337" s="1" t="s">
        <v>15</v>
      </c>
      <c r="H337" s="1" t="s">
        <v>77</v>
      </c>
      <c r="I337" s="1" t="s">
        <v>17</v>
      </c>
    </row>
    <row r="338" spans="1:9" ht="75" customHeight="1" x14ac:dyDescent="0.25">
      <c r="A338" s="1" t="s">
        <v>5975</v>
      </c>
      <c r="B338" s="1" t="s">
        <v>5186</v>
      </c>
      <c r="C338" s="1" t="s">
        <v>4088</v>
      </c>
      <c r="D338" s="1" t="s">
        <v>60</v>
      </c>
      <c r="E338" s="1" t="s">
        <v>5976</v>
      </c>
      <c r="F338" s="1" t="s">
        <v>5172</v>
      </c>
      <c r="G338" s="1" t="s">
        <v>15</v>
      </c>
      <c r="H338" s="1" t="s">
        <v>77</v>
      </c>
      <c r="I338" s="1" t="s">
        <v>17</v>
      </c>
    </row>
    <row r="339" spans="1:9" ht="75" customHeight="1" x14ac:dyDescent="0.25">
      <c r="A339" s="1" t="s">
        <v>5977</v>
      </c>
      <c r="B339" s="1" t="s">
        <v>5186</v>
      </c>
      <c r="C339" s="1" t="s">
        <v>4088</v>
      </c>
      <c r="D339" s="1" t="s">
        <v>60</v>
      </c>
      <c r="E339" s="1" t="s">
        <v>5978</v>
      </c>
      <c r="F339" s="1" t="s">
        <v>5175</v>
      </c>
      <c r="G339" s="1" t="s">
        <v>15</v>
      </c>
      <c r="H339" s="1" t="s">
        <v>77</v>
      </c>
      <c r="I339" s="1" t="s">
        <v>17</v>
      </c>
    </row>
    <row r="340" spans="1:9" ht="75" customHeight="1" x14ac:dyDescent="0.25">
      <c r="A340" s="1" t="s">
        <v>5979</v>
      </c>
      <c r="B340" s="1" t="s">
        <v>5186</v>
      </c>
      <c r="C340" s="1" t="s">
        <v>4088</v>
      </c>
      <c r="D340" s="1" t="s">
        <v>60</v>
      </c>
      <c r="E340" s="1" t="s">
        <v>5980</v>
      </c>
      <c r="F340" s="1" t="s">
        <v>5180</v>
      </c>
      <c r="G340" s="1" t="s">
        <v>15</v>
      </c>
      <c r="H340" s="1" t="s">
        <v>77</v>
      </c>
      <c r="I340" s="1" t="s">
        <v>17</v>
      </c>
    </row>
    <row r="341" spans="1:9" ht="75" customHeight="1" x14ac:dyDescent="0.25">
      <c r="A341" s="1" t="s">
        <v>5981</v>
      </c>
      <c r="B341" s="1" t="s">
        <v>5184</v>
      </c>
      <c r="C341" s="1" t="s">
        <v>4088</v>
      </c>
      <c r="D341" s="1" t="s">
        <v>60</v>
      </c>
      <c r="E341" s="1" t="s">
        <v>5982</v>
      </c>
      <c r="F341" s="1" t="s">
        <v>5169</v>
      </c>
      <c r="G341" s="1" t="s">
        <v>15</v>
      </c>
      <c r="H341" s="1" t="s">
        <v>16</v>
      </c>
      <c r="I341" s="1" t="s">
        <v>17</v>
      </c>
    </row>
    <row r="342" spans="1:9" ht="75" customHeight="1" x14ac:dyDescent="0.25">
      <c r="A342" s="1" t="s">
        <v>5981</v>
      </c>
      <c r="B342" s="1" t="s">
        <v>5186</v>
      </c>
      <c r="C342" s="1" t="s">
        <v>4088</v>
      </c>
      <c r="D342" s="1" t="s">
        <v>60</v>
      </c>
      <c r="E342" s="1" t="s">
        <v>5983</v>
      </c>
      <c r="F342" s="1" t="s">
        <v>5169</v>
      </c>
      <c r="G342" s="1" t="s">
        <v>15</v>
      </c>
      <c r="H342" s="1" t="s">
        <v>77</v>
      </c>
      <c r="I342" s="1" t="s">
        <v>25</v>
      </c>
    </row>
    <row r="343" spans="1:9" ht="75" customHeight="1" x14ac:dyDescent="0.25">
      <c r="A343" s="1" t="s">
        <v>5984</v>
      </c>
      <c r="B343" s="1" t="s">
        <v>5184</v>
      </c>
      <c r="C343" s="1" t="s">
        <v>4088</v>
      </c>
      <c r="D343" s="1" t="s">
        <v>60</v>
      </c>
      <c r="E343" s="1" t="s">
        <v>5985</v>
      </c>
      <c r="F343" s="1" t="s">
        <v>5172</v>
      </c>
      <c r="G343" s="1" t="s">
        <v>15</v>
      </c>
      <c r="H343" s="1" t="s">
        <v>16</v>
      </c>
      <c r="I343" s="1" t="s">
        <v>17</v>
      </c>
    </row>
    <row r="344" spans="1:9" ht="75" customHeight="1" x14ac:dyDescent="0.25">
      <c r="A344" s="1" t="s">
        <v>5984</v>
      </c>
      <c r="B344" s="1" t="s">
        <v>5186</v>
      </c>
      <c r="C344" s="1" t="s">
        <v>4088</v>
      </c>
      <c r="D344" s="1" t="s">
        <v>60</v>
      </c>
      <c r="E344" s="1" t="s">
        <v>5986</v>
      </c>
      <c r="F344" s="1" t="s">
        <v>5172</v>
      </c>
      <c r="G344" s="1" t="s">
        <v>15</v>
      </c>
      <c r="H344" s="1" t="s">
        <v>77</v>
      </c>
      <c r="I344" s="1" t="s">
        <v>25</v>
      </c>
    </row>
    <row r="345" spans="1:9" ht="75" customHeight="1" x14ac:dyDescent="0.25">
      <c r="A345" s="1" t="s">
        <v>5987</v>
      </c>
      <c r="B345" s="1" t="s">
        <v>5186</v>
      </c>
      <c r="C345" s="1" t="s">
        <v>4088</v>
      </c>
      <c r="D345" s="1" t="s">
        <v>60</v>
      </c>
      <c r="E345" s="1" t="s">
        <v>5988</v>
      </c>
      <c r="F345" s="1" t="s">
        <v>5175</v>
      </c>
      <c r="G345" s="1" t="s">
        <v>15</v>
      </c>
      <c r="H345" s="1" t="s">
        <v>77</v>
      </c>
      <c r="I345" s="1" t="s">
        <v>25</v>
      </c>
    </row>
    <row r="346" spans="1:9" ht="75" customHeight="1" x14ac:dyDescent="0.25">
      <c r="A346" s="1" t="s">
        <v>5987</v>
      </c>
      <c r="B346" s="1" t="s">
        <v>5184</v>
      </c>
      <c r="C346" s="1" t="s">
        <v>4088</v>
      </c>
      <c r="D346" s="1" t="s">
        <v>60</v>
      </c>
      <c r="E346" s="1" t="s">
        <v>5989</v>
      </c>
      <c r="F346" s="1" t="s">
        <v>5175</v>
      </c>
      <c r="G346" s="1" t="s">
        <v>15</v>
      </c>
      <c r="H346" s="1" t="s">
        <v>16</v>
      </c>
      <c r="I346" s="1" t="s">
        <v>17</v>
      </c>
    </row>
    <row r="347" spans="1:9" ht="75" customHeight="1" x14ac:dyDescent="0.25">
      <c r="A347" s="1" t="s">
        <v>5990</v>
      </c>
      <c r="B347" s="1" t="s">
        <v>5186</v>
      </c>
      <c r="C347" s="1" t="s">
        <v>4088</v>
      </c>
      <c r="D347" s="1" t="s">
        <v>60</v>
      </c>
      <c r="E347" s="1" t="s">
        <v>5991</v>
      </c>
      <c r="F347" s="1" t="s">
        <v>5180</v>
      </c>
      <c r="G347" s="1" t="s">
        <v>15</v>
      </c>
      <c r="H347" s="1" t="s">
        <v>77</v>
      </c>
      <c r="I347" s="1" t="s">
        <v>25</v>
      </c>
    </row>
    <row r="348" spans="1:9" ht="75" customHeight="1" x14ac:dyDescent="0.25">
      <c r="A348" s="1" t="s">
        <v>5990</v>
      </c>
      <c r="B348" s="1" t="s">
        <v>5184</v>
      </c>
      <c r="C348" s="1" t="s">
        <v>4088</v>
      </c>
      <c r="D348" s="1" t="s">
        <v>60</v>
      </c>
      <c r="E348" s="1" t="s">
        <v>5992</v>
      </c>
      <c r="F348" s="1" t="s">
        <v>5180</v>
      </c>
      <c r="G348" s="1" t="s">
        <v>15</v>
      </c>
      <c r="H348" s="1" t="s">
        <v>16</v>
      </c>
      <c r="I348" s="1" t="s">
        <v>17</v>
      </c>
    </row>
    <row r="349" spans="1:9" ht="75" customHeight="1" x14ac:dyDescent="0.25">
      <c r="A349" s="1" t="s">
        <v>5993</v>
      </c>
      <c r="B349" s="1" t="s">
        <v>5186</v>
      </c>
      <c r="C349" s="1" t="s">
        <v>4088</v>
      </c>
      <c r="D349" s="1" t="s">
        <v>60</v>
      </c>
      <c r="E349" s="1" t="s">
        <v>5994</v>
      </c>
      <c r="F349" s="1" t="s">
        <v>5169</v>
      </c>
      <c r="G349" s="1" t="s">
        <v>15</v>
      </c>
      <c r="H349" s="1" t="s">
        <v>77</v>
      </c>
      <c r="I349" s="1" t="s">
        <v>17</v>
      </c>
    </row>
    <row r="350" spans="1:9" ht="75" customHeight="1" x14ac:dyDescent="0.25">
      <c r="A350" s="1" t="s">
        <v>5995</v>
      </c>
      <c r="B350" s="1" t="s">
        <v>5186</v>
      </c>
      <c r="C350" s="1" t="s">
        <v>4088</v>
      </c>
      <c r="D350" s="1" t="s">
        <v>60</v>
      </c>
      <c r="E350" s="1" t="s">
        <v>5996</v>
      </c>
      <c r="F350" s="1" t="s">
        <v>5172</v>
      </c>
      <c r="G350" s="1" t="s">
        <v>15</v>
      </c>
      <c r="H350" s="1" t="s">
        <v>77</v>
      </c>
      <c r="I350" s="1" t="s">
        <v>17</v>
      </c>
    </row>
    <row r="351" spans="1:9" ht="75" customHeight="1" x14ac:dyDescent="0.25">
      <c r="A351" s="1" t="s">
        <v>5997</v>
      </c>
      <c r="B351" s="1" t="s">
        <v>5186</v>
      </c>
      <c r="C351" s="1" t="s">
        <v>4088</v>
      </c>
      <c r="D351" s="1" t="s">
        <v>60</v>
      </c>
      <c r="E351" s="1" t="s">
        <v>5998</v>
      </c>
      <c r="F351" s="1" t="s">
        <v>5175</v>
      </c>
      <c r="G351" s="1" t="s">
        <v>15</v>
      </c>
      <c r="H351" s="1" t="s">
        <v>77</v>
      </c>
      <c r="I351" s="1" t="s">
        <v>17</v>
      </c>
    </row>
    <row r="352" spans="1:9" ht="75" customHeight="1" x14ac:dyDescent="0.25">
      <c r="A352" s="1" t="s">
        <v>5999</v>
      </c>
      <c r="B352" s="1" t="s">
        <v>5186</v>
      </c>
      <c r="C352" s="1" t="s">
        <v>4088</v>
      </c>
      <c r="D352" s="1" t="s">
        <v>60</v>
      </c>
      <c r="E352" s="1" t="s">
        <v>6000</v>
      </c>
      <c r="F352" s="1" t="s">
        <v>5180</v>
      </c>
      <c r="G352" s="1" t="s">
        <v>15</v>
      </c>
      <c r="H352" s="1" t="s">
        <v>77</v>
      </c>
      <c r="I352" s="1" t="s">
        <v>17</v>
      </c>
    </row>
    <row r="353" spans="1:9" ht="75" customHeight="1" x14ac:dyDescent="0.25">
      <c r="A353" s="1" t="s">
        <v>6001</v>
      </c>
      <c r="B353" s="1" t="s">
        <v>5186</v>
      </c>
      <c r="C353" s="1" t="s">
        <v>4088</v>
      </c>
      <c r="D353" s="1" t="s">
        <v>60</v>
      </c>
      <c r="E353" s="1" t="s">
        <v>6002</v>
      </c>
      <c r="F353" s="1" t="s">
        <v>5169</v>
      </c>
      <c r="G353" s="1" t="s">
        <v>15</v>
      </c>
      <c r="H353" s="1" t="s">
        <v>77</v>
      </c>
      <c r="I353" s="1" t="s">
        <v>17</v>
      </c>
    </row>
    <row r="354" spans="1:9" ht="75" customHeight="1" x14ac:dyDescent="0.25">
      <c r="A354" s="1" t="s">
        <v>6003</v>
      </c>
      <c r="B354" s="1" t="s">
        <v>5186</v>
      </c>
      <c r="C354" s="1" t="s">
        <v>4088</v>
      </c>
      <c r="D354" s="1" t="s">
        <v>60</v>
      </c>
      <c r="E354" s="1" t="s">
        <v>6004</v>
      </c>
      <c r="F354" s="1" t="s">
        <v>5172</v>
      </c>
      <c r="G354" s="1" t="s">
        <v>15</v>
      </c>
      <c r="H354" s="1" t="s">
        <v>77</v>
      </c>
      <c r="I354" s="1" t="s">
        <v>17</v>
      </c>
    </row>
    <row r="355" spans="1:9" ht="75" customHeight="1" x14ac:dyDescent="0.25">
      <c r="A355" s="1" t="s">
        <v>6005</v>
      </c>
      <c r="B355" s="1" t="s">
        <v>5186</v>
      </c>
      <c r="C355" s="1" t="s">
        <v>4088</v>
      </c>
      <c r="D355" s="1" t="s">
        <v>60</v>
      </c>
      <c r="E355" s="1" t="s">
        <v>6006</v>
      </c>
      <c r="F355" s="1" t="s">
        <v>5175</v>
      </c>
      <c r="G355" s="1" t="s">
        <v>15</v>
      </c>
      <c r="H355" s="1" t="s">
        <v>77</v>
      </c>
      <c r="I355" s="1" t="s">
        <v>17</v>
      </c>
    </row>
    <row r="356" spans="1:9" ht="75" customHeight="1" x14ac:dyDescent="0.25">
      <c r="A356" s="1" t="s">
        <v>6007</v>
      </c>
      <c r="B356" s="1" t="s">
        <v>5186</v>
      </c>
      <c r="C356" s="1" t="s">
        <v>4088</v>
      </c>
      <c r="D356" s="1" t="s">
        <v>60</v>
      </c>
      <c r="E356" s="1" t="s">
        <v>6008</v>
      </c>
      <c r="F356" s="1" t="s">
        <v>5180</v>
      </c>
      <c r="G356" s="1" t="s">
        <v>15</v>
      </c>
      <c r="H356" s="1" t="s">
        <v>77</v>
      </c>
      <c r="I356" s="1" t="s">
        <v>17</v>
      </c>
    </row>
    <row r="357" spans="1:9" ht="75" customHeight="1" x14ac:dyDescent="0.25">
      <c r="A357" s="1" t="s">
        <v>6009</v>
      </c>
      <c r="B357" s="1" t="s">
        <v>5940</v>
      </c>
      <c r="C357" s="1" t="s">
        <v>4088</v>
      </c>
      <c r="D357" s="1" t="s">
        <v>60</v>
      </c>
      <c r="E357" s="1" t="s">
        <v>6010</v>
      </c>
      <c r="F357" s="1" t="s">
        <v>5169</v>
      </c>
      <c r="G357" s="1" t="s">
        <v>15</v>
      </c>
      <c r="H357" s="1" t="s">
        <v>77</v>
      </c>
      <c r="I357" s="1" t="s">
        <v>17</v>
      </c>
    </row>
    <row r="358" spans="1:9" ht="75" customHeight="1" x14ac:dyDescent="0.25">
      <c r="A358" s="1" t="s">
        <v>6011</v>
      </c>
      <c r="B358" s="1" t="s">
        <v>5940</v>
      </c>
      <c r="C358" s="1" t="s">
        <v>4088</v>
      </c>
      <c r="D358" s="1" t="s">
        <v>60</v>
      </c>
      <c r="E358" s="1" t="s">
        <v>6012</v>
      </c>
      <c r="F358" s="1" t="s">
        <v>5172</v>
      </c>
      <c r="G358" s="1" t="s">
        <v>15</v>
      </c>
      <c r="H358" s="1" t="s">
        <v>77</v>
      </c>
      <c r="I358" s="1" t="s">
        <v>17</v>
      </c>
    </row>
    <row r="359" spans="1:9" ht="75" customHeight="1" x14ac:dyDescent="0.25">
      <c r="A359" s="1" t="s">
        <v>6013</v>
      </c>
      <c r="B359" s="1" t="s">
        <v>5940</v>
      </c>
      <c r="C359" s="1" t="s">
        <v>4088</v>
      </c>
      <c r="D359" s="1" t="s">
        <v>60</v>
      </c>
      <c r="E359" s="1" t="s">
        <v>6014</v>
      </c>
      <c r="F359" s="1" t="s">
        <v>5175</v>
      </c>
      <c r="G359" s="1" t="s">
        <v>15</v>
      </c>
      <c r="H359" s="1" t="s">
        <v>77</v>
      </c>
      <c r="I359" s="1" t="s">
        <v>17</v>
      </c>
    </row>
    <row r="360" spans="1:9" ht="75" customHeight="1" x14ac:dyDescent="0.25">
      <c r="A360" s="1" t="s">
        <v>6015</v>
      </c>
      <c r="B360" s="1" t="s">
        <v>5940</v>
      </c>
      <c r="C360" s="1" t="s">
        <v>4088</v>
      </c>
      <c r="D360" s="1" t="s">
        <v>60</v>
      </c>
      <c r="E360" s="1" t="s">
        <v>6016</v>
      </c>
      <c r="F360" s="1" t="s">
        <v>5180</v>
      </c>
      <c r="G360" s="1" t="s">
        <v>15</v>
      </c>
      <c r="H360" s="1" t="s">
        <v>77</v>
      </c>
      <c r="I360" s="1" t="s">
        <v>17</v>
      </c>
    </row>
    <row r="361" spans="1:9" ht="75" customHeight="1" x14ac:dyDescent="0.25">
      <c r="A361" s="1" t="s">
        <v>6017</v>
      </c>
      <c r="B361" s="1" t="s">
        <v>5940</v>
      </c>
      <c r="C361" s="1" t="s">
        <v>4088</v>
      </c>
      <c r="D361" s="1" t="s">
        <v>60</v>
      </c>
      <c r="E361" s="1" t="s">
        <v>6018</v>
      </c>
      <c r="F361" s="1" t="s">
        <v>5169</v>
      </c>
      <c r="G361" s="1" t="s">
        <v>15</v>
      </c>
      <c r="H361" s="1" t="s">
        <v>77</v>
      </c>
      <c r="I361" s="1" t="s">
        <v>17</v>
      </c>
    </row>
    <row r="362" spans="1:9" ht="75" customHeight="1" x14ac:dyDescent="0.25">
      <c r="A362" s="1" t="s">
        <v>6019</v>
      </c>
      <c r="B362" s="1" t="s">
        <v>5940</v>
      </c>
      <c r="C362" s="1" t="s">
        <v>4088</v>
      </c>
      <c r="D362" s="1" t="s">
        <v>60</v>
      </c>
      <c r="E362" s="1" t="s">
        <v>6020</v>
      </c>
      <c r="F362" s="1" t="s">
        <v>5172</v>
      </c>
      <c r="G362" s="1" t="s">
        <v>15</v>
      </c>
      <c r="H362" s="1" t="s">
        <v>77</v>
      </c>
      <c r="I362" s="1" t="s">
        <v>17</v>
      </c>
    </row>
    <row r="363" spans="1:9" ht="75" customHeight="1" x14ac:dyDescent="0.25">
      <c r="A363" s="1" t="s">
        <v>6021</v>
      </c>
      <c r="B363" s="1" t="s">
        <v>5940</v>
      </c>
      <c r="C363" s="1" t="s">
        <v>4088</v>
      </c>
      <c r="D363" s="1" t="s">
        <v>60</v>
      </c>
      <c r="E363" s="1" t="s">
        <v>6022</v>
      </c>
      <c r="F363" s="1" t="s">
        <v>5175</v>
      </c>
      <c r="G363" s="1" t="s">
        <v>15</v>
      </c>
      <c r="H363" s="1" t="s">
        <v>77</v>
      </c>
      <c r="I363" s="1" t="s">
        <v>17</v>
      </c>
    </row>
    <row r="364" spans="1:9" ht="75" customHeight="1" x14ac:dyDescent="0.25">
      <c r="A364" s="1" t="s">
        <v>6023</v>
      </c>
      <c r="B364" s="1" t="s">
        <v>5940</v>
      </c>
      <c r="C364" s="1" t="s">
        <v>4088</v>
      </c>
      <c r="D364" s="1" t="s">
        <v>60</v>
      </c>
      <c r="E364" s="1" t="s">
        <v>6024</v>
      </c>
      <c r="F364" s="1" t="s">
        <v>5180</v>
      </c>
      <c r="G364" s="1" t="s">
        <v>15</v>
      </c>
      <c r="H364" s="1" t="s">
        <v>77</v>
      </c>
      <c r="I364" s="1" t="s">
        <v>17</v>
      </c>
    </row>
    <row r="365" spans="1:9" ht="75" customHeight="1" x14ac:dyDescent="0.25">
      <c r="A365" s="1" t="s">
        <v>6025</v>
      </c>
      <c r="B365" s="1" t="s">
        <v>6026</v>
      </c>
      <c r="C365" s="1" t="s">
        <v>6027</v>
      </c>
      <c r="D365" s="1" t="s">
        <v>60</v>
      </c>
      <c r="E365" s="1" t="s">
        <v>6028</v>
      </c>
      <c r="F365" s="1" t="s">
        <v>6029</v>
      </c>
      <c r="G365" s="1" t="s">
        <v>15</v>
      </c>
      <c r="H365" s="1" t="s">
        <v>502</v>
      </c>
      <c r="I365" s="1" t="s">
        <v>17</v>
      </c>
    </row>
    <row r="366" spans="1:9" ht="75" customHeight="1" x14ac:dyDescent="0.25">
      <c r="A366" s="1" t="s">
        <v>6030</v>
      </c>
      <c r="B366" s="1" t="s">
        <v>6031</v>
      </c>
      <c r="C366" s="1" t="s">
        <v>6027</v>
      </c>
      <c r="D366" s="1" t="s">
        <v>60</v>
      </c>
      <c r="E366" s="1" t="s">
        <v>6032</v>
      </c>
      <c r="F366" s="1" t="s">
        <v>6029</v>
      </c>
      <c r="G366" s="1" t="s">
        <v>15</v>
      </c>
      <c r="H366" s="1" t="s">
        <v>502</v>
      </c>
      <c r="I366" s="1" t="s">
        <v>17</v>
      </c>
    </row>
    <row r="367" spans="1:9" ht="75" customHeight="1" x14ac:dyDescent="0.25">
      <c r="A367" s="1" t="s">
        <v>6033</v>
      </c>
      <c r="B367" s="1" t="s">
        <v>6031</v>
      </c>
      <c r="C367" s="1" t="s">
        <v>6027</v>
      </c>
      <c r="D367" s="1" t="s">
        <v>60</v>
      </c>
      <c r="E367" s="1" t="s">
        <v>6034</v>
      </c>
      <c r="F367" s="1" t="s">
        <v>6035</v>
      </c>
      <c r="G367" s="1" t="s">
        <v>15</v>
      </c>
      <c r="H367" s="1" t="s">
        <v>502</v>
      </c>
      <c r="I367" s="1" t="s">
        <v>17</v>
      </c>
    </row>
    <row r="368" spans="1:9" ht="75" customHeight="1" x14ac:dyDescent="0.25">
      <c r="A368" s="1" t="s">
        <v>6036</v>
      </c>
      <c r="B368" s="1" t="s">
        <v>6031</v>
      </c>
      <c r="C368" s="1" t="s">
        <v>6027</v>
      </c>
      <c r="D368" s="1" t="s">
        <v>60</v>
      </c>
      <c r="E368" s="1" t="s">
        <v>6037</v>
      </c>
      <c r="F368" s="1" t="s">
        <v>6038</v>
      </c>
      <c r="G368" s="1" t="s">
        <v>15</v>
      </c>
      <c r="H368" s="1" t="s">
        <v>502</v>
      </c>
      <c r="I368" s="1" t="s">
        <v>17</v>
      </c>
    </row>
    <row r="369" spans="1:9" ht="75" customHeight="1" x14ac:dyDescent="0.25">
      <c r="A369" s="1" t="s">
        <v>6039</v>
      </c>
      <c r="B369" s="1" t="s">
        <v>6040</v>
      </c>
      <c r="C369" s="1" t="s">
        <v>6027</v>
      </c>
      <c r="D369" s="1" t="s">
        <v>60</v>
      </c>
      <c r="E369" s="1" t="s">
        <v>6041</v>
      </c>
      <c r="F369" s="1" t="s">
        <v>6042</v>
      </c>
      <c r="G369" s="1" t="s">
        <v>15</v>
      </c>
      <c r="H369" s="1" t="s">
        <v>502</v>
      </c>
      <c r="I369" s="1" t="s">
        <v>17</v>
      </c>
    </row>
    <row r="370" spans="1:9" ht="75" customHeight="1" x14ac:dyDescent="0.25">
      <c r="A370" s="1" t="s">
        <v>6043</v>
      </c>
      <c r="B370" s="1" t="s">
        <v>6044</v>
      </c>
      <c r="C370" s="1" t="s">
        <v>6027</v>
      </c>
      <c r="D370" s="1" t="s">
        <v>60</v>
      </c>
      <c r="E370" s="1" t="s">
        <v>6045</v>
      </c>
      <c r="F370" s="1" t="s">
        <v>6046</v>
      </c>
      <c r="G370" s="1" t="s">
        <v>15</v>
      </c>
      <c r="H370" s="1" t="s">
        <v>502</v>
      </c>
      <c r="I370" s="1" t="s">
        <v>17</v>
      </c>
    </row>
    <row r="371" spans="1:9" ht="75" customHeight="1" x14ac:dyDescent="0.25">
      <c r="A371" s="1" t="s">
        <v>6047</v>
      </c>
      <c r="B371" s="1" t="s">
        <v>6048</v>
      </c>
      <c r="C371" s="1" t="s">
        <v>6027</v>
      </c>
      <c r="D371" s="1" t="s">
        <v>60</v>
      </c>
      <c r="E371" s="1" t="s">
        <v>6049</v>
      </c>
      <c r="F371" s="1" t="s">
        <v>6050</v>
      </c>
      <c r="G371" s="1" t="s">
        <v>15</v>
      </c>
      <c r="H371" s="1" t="s">
        <v>502</v>
      </c>
      <c r="I371" s="1" t="s">
        <v>17</v>
      </c>
    </row>
    <row r="372" spans="1:9" ht="75" customHeight="1" x14ac:dyDescent="0.25">
      <c r="A372" s="1" t="s">
        <v>6051</v>
      </c>
      <c r="B372" s="1" t="s">
        <v>6048</v>
      </c>
      <c r="C372" s="1" t="s">
        <v>6027</v>
      </c>
      <c r="D372" s="1" t="s">
        <v>60</v>
      </c>
      <c r="E372" s="1" t="s">
        <v>6052</v>
      </c>
      <c r="F372" s="1" t="s">
        <v>6053</v>
      </c>
      <c r="G372" s="1" t="s">
        <v>15</v>
      </c>
      <c r="H372" s="1" t="s">
        <v>502</v>
      </c>
      <c r="I372" s="1" t="s">
        <v>17</v>
      </c>
    </row>
    <row r="373" spans="1:9" ht="75" customHeight="1" x14ac:dyDescent="0.25">
      <c r="A373" s="1" t="s">
        <v>6054</v>
      </c>
      <c r="B373" s="1" t="s">
        <v>6048</v>
      </c>
      <c r="C373" s="1" t="s">
        <v>6027</v>
      </c>
      <c r="D373" s="1" t="s">
        <v>60</v>
      </c>
      <c r="E373" s="1" t="s">
        <v>6055</v>
      </c>
      <c r="F373" s="1" t="s">
        <v>6056</v>
      </c>
      <c r="G373" s="1" t="s">
        <v>15</v>
      </c>
      <c r="H373" s="1" t="s">
        <v>502</v>
      </c>
      <c r="I373" s="1" t="s">
        <v>17</v>
      </c>
    </row>
    <row r="374" spans="1:9" ht="75" customHeight="1" x14ac:dyDescent="0.25">
      <c r="A374" s="1" t="s">
        <v>6057</v>
      </c>
      <c r="B374" s="1" t="s">
        <v>6058</v>
      </c>
      <c r="C374" s="1" t="s">
        <v>6027</v>
      </c>
      <c r="D374" s="1" t="s">
        <v>60</v>
      </c>
      <c r="E374" s="1" t="s">
        <v>6059</v>
      </c>
      <c r="F374" s="1" t="s">
        <v>6060</v>
      </c>
      <c r="G374" s="1" t="s">
        <v>15</v>
      </c>
      <c r="H374" s="1" t="s">
        <v>502</v>
      </c>
      <c r="I374" s="1" t="s">
        <v>17</v>
      </c>
    </row>
    <row r="375" spans="1:9" ht="75" customHeight="1" x14ac:dyDescent="0.25">
      <c r="A375" s="1" t="s">
        <v>6061</v>
      </c>
      <c r="B375" s="1" t="s">
        <v>6062</v>
      </c>
      <c r="C375" s="1" t="s">
        <v>6027</v>
      </c>
      <c r="D375" s="1" t="s">
        <v>60</v>
      </c>
      <c r="E375" s="1" t="s">
        <v>6063</v>
      </c>
      <c r="F375" s="1" t="s">
        <v>6064</v>
      </c>
      <c r="G375" s="1" t="s">
        <v>15</v>
      </c>
      <c r="H375" s="1" t="s">
        <v>502</v>
      </c>
      <c r="I375" s="1" t="s">
        <v>17</v>
      </c>
    </row>
    <row r="376" spans="1:9" ht="75" customHeight="1" x14ac:dyDescent="0.25">
      <c r="A376" s="1" t="s">
        <v>6065</v>
      </c>
      <c r="B376" s="1" t="s">
        <v>6066</v>
      </c>
      <c r="C376" s="1" t="s">
        <v>6027</v>
      </c>
      <c r="D376" s="1" t="s">
        <v>60</v>
      </c>
      <c r="E376" s="1" t="s">
        <v>6067</v>
      </c>
      <c r="F376" s="1" t="s">
        <v>6068</v>
      </c>
      <c r="G376" s="1" t="s">
        <v>15</v>
      </c>
      <c r="H376" s="1" t="s">
        <v>502</v>
      </c>
      <c r="I376" s="1" t="s">
        <v>17</v>
      </c>
    </row>
    <row r="377" spans="1:9" ht="75" customHeight="1" x14ac:dyDescent="0.25">
      <c r="A377" s="1" t="s">
        <v>6069</v>
      </c>
      <c r="B377" s="1" t="s">
        <v>6070</v>
      </c>
      <c r="C377" s="1" t="s">
        <v>6027</v>
      </c>
      <c r="D377" s="1" t="s">
        <v>60</v>
      </c>
      <c r="E377" s="1" t="s">
        <v>6071</v>
      </c>
      <c r="F377" s="1" t="s">
        <v>6072</v>
      </c>
      <c r="G377" s="1" t="s">
        <v>15</v>
      </c>
      <c r="H377" s="1" t="s">
        <v>502</v>
      </c>
      <c r="I377" s="1" t="s">
        <v>17</v>
      </c>
    </row>
    <row r="378" spans="1:9" ht="75" customHeight="1" x14ac:dyDescent="0.25">
      <c r="A378" s="1" t="s">
        <v>6073</v>
      </c>
      <c r="B378" s="1" t="s">
        <v>6070</v>
      </c>
      <c r="C378" s="1" t="s">
        <v>6027</v>
      </c>
      <c r="D378" s="1" t="s">
        <v>60</v>
      </c>
      <c r="E378" s="1" t="s">
        <v>6074</v>
      </c>
      <c r="F378" s="1" t="s">
        <v>6072</v>
      </c>
      <c r="G378" s="1" t="s">
        <v>15</v>
      </c>
      <c r="H378" s="1" t="s">
        <v>502</v>
      </c>
      <c r="I378" s="1" t="s">
        <v>17</v>
      </c>
    </row>
    <row r="379" spans="1:9" ht="75" customHeight="1" x14ac:dyDescent="0.25">
      <c r="A379" s="1" t="s">
        <v>6075</v>
      </c>
      <c r="B379" s="1" t="s">
        <v>6070</v>
      </c>
      <c r="C379" s="1" t="s">
        <v>6027</v>
      </c>
      <c r="D379" s="1" t="s">
        <v>60</v>
      </c>
      <c r="E379" s="1" t="s">
        <v>6076</v>
      </c>
      <c r="F379" s="1" t="s">
        <v>6077</v>
      </c>
      <c r="G379" s="1" t="s">
        <v>15</v>
      </c>
      <c r="H379" s="1" t="s">
        <v>502</v>
      </c>
      <c r="I379" s="1" t="s">
        <v>17</v>
      </c>
    </row>
    <row r="380" spans="1:9" ht="75" customHeight="1" x14ac:dyDescent="0.25">
      <c r="A380" s="1" t="s">
        <v>6078</v>
      </c>
      <c r="B380" s="1" t="s">
        <v>6070</v>
      </c>
      <c r="C380" s="1" t="s">
        <v>6027</v>
      </c>
      <c r="D380" s="1" t="s">
        <v>60</v>
      </c>
      <c r="E380" s="1" t="s">
        <v>6079</v>
      </c>
      <c r="F380" s="1" t="s">
        <v>6080</v>
      </c>
      <c r="G380" s="1" t="s">
        <v>15</v>
      </c>
      <c r="H380" s="1" t="s">
        <v>502</v>
      </c>
      <c r="I380" s="1" t="s">
        <v>17</v>
      </c>
    </row>
    <row r="381" spans="1:9" ht="75" customHeight="1" x14ac:dyDescent="0.25">
      <c r="A381" s="1" t="s">
        <v>6081</v>
      </c>
      <c r="B381" s="1" t="s">
        <v>6048</v>
      </c>
      <c r="C381" s="1" t="s">
        <v>6027</v>
      </c>
      <c r="D381" s="1" t="s">
        <v>60</v>
      </c>
      <c r="E381" s="1" t="s">
        <v>6082</v>
      </c>
      <c r="F381" s="1" t="s">
        <v>6083</v>
      </c>
      <c r="G381" s="1" t="s">
        <v>15</v>
      </c>
      <c r="H381" s="1" t="s">
        <v>502</v>
      </c>
      <c r="I381" s="1" t="s">
        <v>17</v>
      </c>
    </row>
    <row r="382" spans="1:9" ht="75" customHeight="1" x14ac:dyDescent="0.25">
      <c r="A382" s="1" t="s">
        <v>6084</v>
      </c>
      <c r="B382" s="1" t="s">
        <v>6070</v>
      </c>
      <c r="C382" s="1" t="s">
        <v>6027</v>
      </c>
      <c r="D382" s="1" t="s">
        <v>12</v>
      </c>
      <c r="E382" s="1" t="s">
        <v>6085</v>
      </c>
      <c r="F382" s="1" t="s">
        <v>6086</v>
      </c>
      <c r="G382" s="1" t="s">
        <v>15</v>
      </c>
      <c r="H382" s="1" t="s">
        <v>502</v>
      </c>
      <c r="I382" s="1" t="s">
        <v>17</v>
      </c>
    </row>
    <row r="383" spans="1:9" ht="75" customHeight="1" x14ac:dyDescent="0.25">
      <c r="A383" s="1" t="s">
        <v>6087</v>
      </c>
      <c r="B383" s="1" t="s">
        <v>6031</v>
      </c>
      <c r="C383" s="1" t="s">
        <v>6027</v>
      </c>
      <c r="D383" s="1" t="s">
        <v>60</v>
      </c>
      <c r="E383" s="1" t="s">
        <v>6088</v>
      </c>
      <c r="F383" s="1" t="s">
        <v>6029</v>
      </c>
      <c r="G383" s="1" t="s">
        <v>15</v>
      </c>
      <c r="H383" s="1" t="s">
        <v>502</v>
      </c>
      <c r="I383" s="1" t="s">
        <v>17</v>
      </c>
    </row>
    <row r="384" spans="1:9" ht="75" customHeight="1" x14ac:dyDescent="0.25">
      <c r="A384" s="1" t="s">
        <v>6089</v>
      </c>
      <c r="B384" s="1" t="s">
        <v>6026</v>
      </c>
      <c r="C384" s="1" t="s">
        <v>6027</v>
      </c>
      <c r="D384" s="1" t="s">
        <v>12</v>
      </c>
      <c r="E384" s="1" t="s">
        <v>6090</v>
      </c>
      <c r="F384" s="1" t="s">
        <v>6091</v>
      </c>
      <c r="G384" s="1" t="s">
        <v>15</v>
      </c>
      <c r="H384" s="1" t="s">
        <v>502</v>
      </c>
      <c r="I384" s="1" t="s">
        <v>17</v>
      </c>
    </row>
    <row r="385" spans="1:9" ht="75" customHeight="1" x14ac:dyDescent="0.25">
      <c r="A385" s="1" t="s">
        <v>6092</v>
      </c>
      <c r="B385" s="1" t="s">
        <v>5215</v>
      </c>
      <c r="C385" s="1" t="s">
        <v>5216</v>
      </c>
      <c r="D385" s="1" t="s">
        <v>28</v>
      </c>
      <c r="E385" s="1" t="s">
        <v>6093</v>
      </c>
      <c r="F385" s="1" t="s">
        <v>6094</v>
      </c>
      <c r="G385" s="1" t="s">
        <v>15</v>
      </c>
      <c r="H385" s="1" t="s">
        <v>16</v>
      </c>
      <c r="I385" s="1" t="s">
        <v>17</v>
      </c>
    </row>
    <row r="386" spans="1:9" ht="75" customHeight="1" x14ac:dyDescent="0.25">
      <c r="A386" s="1" t="s">
        <v>6095</v>
      </c>
      <c r="B386" s="1" t="s">
        <v>5222</v>
      </c>
      <c r="C386" s="1" t="s">
        <v>5223</v>
      </c>
      <c r="D386" s="1" t="s">
        <v>28</v>
      </c>
      <c r="E386" s="1" t="s">
        <v>6096</v>
      </c>
      <c r="F386" s="1" t="s">
        <v>6097</v>
      </c>
      <c r="G386" s="1" t="s">
        <v>15</v>
      </c>
      <c r="H386" s="1" t="s">
        <v>16</v>
      </c>
      <c r="I386" s="1" t="s">
        <v>17</v>
      </c>
    </row>
    <row r="387" spans="1:9" ht="75" customHeight="1" x14ac:dyDescent="0.25">
      <c r="A387" s="1" t="s">
        <v>6098</v>
      </c>
      <c r="B387" s="1" t="s">
        <v>6099</v>
      </c>
      <c r="C387" s="1" t="s">
        <v>6027</v>
      </c>
      <c r="D387" s="1" t="s">
        <v>60</v>
      </c>
      <c r="E387" s="1" t="s">
        <v>6100</v>
      </c>
      <c r="F387" s="1" t="s">
        <v>6101</v>
      </c>
      <c r="G387" s="1" t="s">
        <v>15</v>
      </c>
      <c r="H387" s="1" t="s">
        <v>502</v>
      </c>
      <c r="I387" s="1" t="s">
        <v>17</v>
      </c>
    </row>
    <row r="388" spans="1:9" ht="75" customHeight="1" x14ac:dyDescent="0.25">
      <c r="A388" s="1" t="s">
        <v>6102</v>
      </c>
      <c r="B388" s="1" t="s">
        <v>6099</v>
      </c>
      <c r="C388" s="1" t="s">
        <v>6027</v>
      </c>
      <c r="D388" s="1" t="s">
        <v>60</v>
      </c>
      <c r="E388" s="1" t="s">
        <v>6103</v>
      </c>
      <c r="F388" s="1" t="s">
        <v>6104</v>
      </c>
      <c r="G388" s="1" t="s">
        <v>15</v>
      </c>
      <c r="H388" s="1" t="s">
        <v>502</v>
      </c>
      <c r="I388" s="1" t="s">
        <v>17</v>
      </c>
    </row>
    <row r="389" spans="1:9" ht="75" customHeight="1" x14ac:dyDescent="0.25">
      <c r="A389" s="1" t="s">
        <v>6105</v>
      </c>
      <c r="B389" s="1" t="s">
        <v>6106</v>
      </c>
      <c r="C389" s="1" t="s">
        <v>6027</v>
      </c>
      <c r="D389" s="1" t="s">
        <v>60</v>
      </c>
      <c r="E389" s="1" t="s">
        <v>6107</v>
      </c>
      <c r="F389" s="1" t="s">
        <v>6108</v>
      </c>
      <c r="G389" s="1" t="s">
        <v>15</v>
      </c>
      <c r="H389" s="1" t="s">
        <v>502</v>
      </c>
      <c r="I389" s="1" t="s">
        <v>17</v>
      </c>
    </row>
    <row r="390" spans="1:9" ht="75" customHeight="1" x14ac:dyDescent="0.25">
      <c r="A390" s="1" t="s">
        <v>6109</v>
      </c>
      <c r="B390" s="1" t="s">
        <v>6106</v>
      </c>
      <c r="C390" s="1" t="s">
        <v>6027</v>
      </c>
      <c r="D390" s="1" t="s">
        <v>60</v>
      </c>
      <c r="E390" s="1" t="s">
        <v>6110</v>
      </c>
      <c r="F390" s="1" t="s">
        <v>6111</v>
      </c>
      <c r="G390" s="1" t="s">
        <v>15</v>
      </c>
      <c r="H390" s="1" t="s">
        <v>502</v>
      </c>
      <c r="I390" s="1" t="s">
        <v>17</v>
      </c>
    </row>
    <row r="391" spans="1:9" ht="75" customHeight="1" x14ac:dyDescent="0.25">
      <c r="A391" s="1" t="s">
        <v>6112</v>
      </c>
      <c r="B391" s="1" t="s">
        <v>6106</v>
      </c>
      <c r="C391" s="1" t="s">
        <v>6027</v>
      </c>
      <c r="D391" s="1" t="s">
        <v>60</v>
      </c>
      <c r="E391" s="1" t="s">
        <v>6113</v>
      </c>
      <c r="F391" s="1" t="s">
        <v>6114</v>
      </c>
      <c r="G391" s="1" t="s">
        <v>15</v>
      </c>
      <c r="H391" s="1" t="s">
        <v>502</v>
      </c>
      <c r="I391" s="1" t="s">
        <v>17</v>
      </c>
    </row>
    <row r="392" spans="1:9" ht="75" customHeight="1" x14ac:dyDescent="0.25">
      <c r="A392" s="1" t="s">
        <v>6115</v>
      </c>
      <c r="B392" s="1" t="s">
        <v>6099</v>
      </c>
      <c r="C392" s="1" t="s">
        <v>6027</v>
      </c>
      <c r="D392" s="1" t="s">
        <v>60</v>
      </c>
      <c r="E392" s="1" t="s">
        <v>6116</v>
      </c>
      <c r="F392" s="1" t="s">
        <v>6117</v>
      </c>
      <c r="G392" s="1" t="s">
        <v>15</v>
      </c>
      <c r="H392" s="1" t="s">
        <v>502</v>
      </c>
      <c r="I392" s="1" t="s">
        <v>17</v>
      </c>
    </row>
    <row r="393" spans="1:9" ht="75" customHeight="1" x14ac:dyDescent="0.25">
      <c r="A393" s="1" t="s">
        <v>6118</v>
      </c>
      <c r="B393" s="1" t="s">
        <v>6099</v>
      </c>
      <c r="C393" s="1" t="s">
        <v>6027</v>
      </c>
      <c r="D393" s="1" t="s">
        <v>60</v>
      </c>
      <c r="E393" s="1" t="s">
        <v>6119</v>
      </c>
      <c r="F393" s="1" t="s">
        <v>6120</v>
      </c>
      <c r="G393" s="1" t="s">
        <v>15</v>
      </c>
      <c r="H393" s="1" t="s">
        <v>502</v>
      </c>
      <c r="I393" s="1" t="s">
        <v>17</v>
      </c>
    </row>
    <row r="394" spans="1:9" ht="75" customHeight="1" x14ac:dyDescent="0.25">
      <c r="A394" s="1" t="s">
        <v>6121</v>
      </c>
      <c r="B394" s="1" t="s">
        <v>6106</v>
      </c>
      <c r="C394" s="1" t="s">
        <v>6027</v>
      </c>
      <c r="D394" s="1" t="s">
        <v>60</v>
      </c>
      <c r="E394" s="1" t="s">
        <v>6122</v>
      </c>
      <c r="F394" s="1" t="s">
        <v>6123</v>
      </c>
      <c r="G394" s="1" t="s">
        <v>15</v>
      </c>
      <c r="H394" s="1" t="s">
        <v>502</v>
      </c>
      <c r="I394" s="1" t="s">
        <v>17</v>
      </c>
    </row>
    <row r="395" spans="1:9" ht="75" customHeight="1" x14ac:dyDescent="0.25">
      <c r="A395" s="1" t="s">
        <v>6124</v>
      </c>
      <c r="B395" s="1" t="s">
        <v>6106</v>
      </c>
      <c r="C395" s="1" t="s">
        <v>6027</v>
      </c>
      <c r="D395" s="1" t="s">
        <v>60</v>
      </c>
      <c r="E395" s="1" t="s">
        <v>6125</v>
      </c>
      <c r="F395" s="1" t="s">
        <v>6126</v>
      </c>
      <c r="G395" s="1" t="s">
        <v>15</v>
      </c>
      <c r="H395" s="1" t="s">
        <v>502</v>
      </c>
      <c r="I395" s="1" t="s">
        <v>17</v>
      </c>
    </row>
    <row r="396" spans="1:9" ht="75" customHeight="1" x14ac:dyDescent="0.25">
      <c r="A396" s="1" t="s">
        <v>6127</v>
      </c>
      <c r="B396" s="1" t="s">
        <v>6106</v>
      </c>
      <c r="C396" s="1" t="s">
        <v>6027</v>
      </c>
      <c r="D396" s="1" t="s">
        <v>60</v>
      </c>
      <c r="E396" s="1" t="s">
        <v>6128</v>
      </c>
      <c r="F396" s="1" t="s">
        <v>6129</v>
      </c>
      <c r="G396" s="1" t="s">
        <v>15</v>
      </c>
      <c r="H396" s="1" t="s">
        <v>502</v>
      </c>
      <c r="I396" s="1" t="s">
        <v>17</v>
      </c>
    </row>
    <row r="397" spans="1:9" ht="75" customHeight="1" x14ac:dyDescent="0.25">
      <c r="A397" s="1" t="s">
        <v>6130</v>
      </c>
      <c r="B397" s="1" t="s">
        <v>3044</v>
      </c>
      <c r="C397" s="1" t="s">
        <v>2978</v>
      </c>
      <c r="D397" s="1" t="s">
        <v>28</v>
      </c>
      <c r="E397" s="1" t="s">
        <v>6131</v>
      </c>
      <c r="F397" s="1" t="s">
        <v>6132</v>
      </c>
      <c r="G397" s="1" t="s">
        <v>15</v>
      </c>
      <c r="H397" s="1" t="s">
        <v>338</v>
      </c>
      <c r="I397" s="1" t="s">
        <v>17</v>
      </c>
    </row>
    <row r="398" spans="1:9" ht="75" customHeight="1" x14ac:dyDescent="0.25">
      <c r="A398" s="1" t="s">
        <v>6133</v>
      </c>
      <c r="B398" s="1" t="s">
        <v>6134</v>
      </c>
      <c r="C398" s="1" t="s">
        <v>6027</v>
      </c>
      <c r="D398" s="1" t="s">
        <v>60</v>
      </c>
      <c r="E398" s="1" t="s">
        <v>6135</v>
      </c>
      <c r="F398" s="1" t="s">
        <v>6136</v>
      </c>
      <c r="G398" s="1" t="s">
        <v>15</v>
      </c>
      <c r="H398" s="1" t="s">
        <v>502</v>
      </c>
      <c r="I398" s="1" t="s">
        <v>17</v>
      </c>
    </row>
    <row r="399" spans="1:9" ht="75" customHeight="1" x14ac:dyDescent="0.25">
      <c r="A399" s="1" t="s">
        <v>6137</v>
      </c>
      <c r="B399" s="1" t="s">
        <v>6134</v>
      </c>
      <c r="C399" s="1" t="s">
        <v>6027</v>
      </c>
      <c r="D399" s="1" t="s">
        <v>60</v>
      </c>
      <c r="E399" s="1" t="s">
        <v>6138</v>
      </c>
      <c r="F399" s="1" t="s">
        <v>6139</v>
      </c>
      <c r="G399" s="1" t="s">
        <v>15</v>
      </c>
      <c r="H399" s="1" t="s">
        <v>502</v>
      </c>
      <c r="I399" s="1" t="s">
        <v>17</v>
      </c>
    </row>
    <row r="400" spans="1:9" ht="75" customHeight="1" x14ac:dyDescent="0.25">
      <c r="A400" s="1" t="s">
        <v>6140</v>
      </c>
      <c r="B400" s="1" t="s">
        <v>6141</v>
      </c>
      <c r="C400" s="1" t="s">
        <v>6027</v>
      </c>
      <c r="D400" s="1" t="s">
        <v>60</v>
      </c>
      <c r="E400" s="1" t="s">
        <v>6142</v>
      </c>
      <c r="F400" s="1" t="s">
        <v>6143</v>
      </c>
      <c r="G400" s="1" t="s">
        <v>15</v>
      </c>
      <c r="H400" s="1" t="s">
        <v>502</v>
      </c>
      <c r="I400" s="1" t="s">
        <v>17</v>
      </c>
    </row>
    <row r="401" spans="1:9" ht="75" customHeight="1" x14ac:dyDescent="0.25">
      <c r="A401" s="1" t="s">
        <v>6144</v>
      </c>
      <c r="B401" s="1" t="s">
        <v>6141</v>
      </c>
      <c r="C401" s="1" t="s">
        <v>6027</v>
      </c>
      <c r="D401" s="1" t="s">
        <v>60</v>
      </c>
      <c r="E401" s="1" t="s">
        <v>6145</v>
      </c>
      <c r="F401" s="1" t="s">
        <v>6146</v>
      </c>
      <c r="G401" s="1" t="s">
        <v>15</v>
      </c>
      <c r="H401" s="1" t="s">
        <v>502</v>
      </c>
      <c r="I401" s="1" t="s">
        <v>17</v>
      </c>
    </row>
    <row r="402" spans="1:9" ht="75" customHeight="1" x14ac:dyDescent="0.25">
      <c r="A402" s="1" t="s">
        <v>6147</v>
      </c>
      <c r="B402" s="1" t="s">
        <v>3044</v>
      </c>
      <c r="C402" s="1" t="s">
        <v>2978</v>
      </c>
      <c r="D402" s="1" t="s">
        <v>60</v>
      </c>
      <c r="E402" s="1" t="s">
        <v>6148</v>
      </c>
      <c r="F402" s="1" t="s">
        <v>6149</v>
      </c>
      <c r="G402" s="1" t="s">
        <v>15</v>
      </c>
      <c r="H402" s="1" t="s">
        <v>31</v>
      </c>
      <c r="I402" s="1" t="s">
        <v>17</v>
      </c>
    </row>
    <row r="403" spans="1:9" ht="75" customHeight="1" x14ac:dyDescent="0.25">
      <c r="A403" s="1" t="s">
        <v>6150</v>
      </c>
      <c r="B403" s="1" t="s">
        <v>5377</v>
      </c>
      <c r="C403" s="1" t="s">
        <v>5378</v>
      </c>
      <c r="D403" s="1" t="s">
        <v>60</v>
      </c>
      <c r="E403" s="1" t="s">
        <v>6151</v>
      </c>
      <c r="F403" s="1" t="s">
        <v>6152</v>
      </c>
      <c r="G403" s="1" t="s">
        <v>15</v>
      </c>
      <c r="H403" s="1" t="s">
        <v>3488</v>
      </c>
      <c r="I403" s="1" t="s">
        <v>17</v>
      </c>
    </row>
    <row r="404" spans="1:9" ht="75" customHeight="1" x14ac:dyDescent="0.25">
      <c r="A404" s="1" t="s">
        <v>6153</v>
      </c>
      <c r="B404" s="1" t="s">
        <v>5377</v>
      </c>
      <c r="C404" s="1" t="s">
        <v>5378</v>
      </c>
      <c r="D404" s="1" t="s">
        <v>60</v>
      </c>
      <c r="E404" s="1" t="s">
        <v>6154</v>
      </c>
      <c r="F404" s="1" t="s">
        <v>6152</v>
      </c>
      <c r="G404" s="1" t="s">
        <v>15</v>
      </c>
      <c r="H404" s="1" t="s">
        <v>3488</v>
      </c>
      <c r="I404" s="1" t="s">
        <v>17</v>
      </c>
    </row>
    <row r="405" spans="1:9" ht="75" customHeight="1" x14ac:dyDescent="0.25">
      <c r="A405" s="1" t="s">
        <v>6155</v>
      </c>
      <c r="B405" s="1" t="s">
        <v>6156</v>
      </c>
      <c r="C405" s="1" t="s">
        <v>6157</v>
      </c>
      <c r="D405" s="1" t="s">
        <v>12</v>
      </c>
      <c r="E405" s="1" t="s">
        <v>6158</v>
      </c>
      <c r="F405" s="1" t="s">
        <v>6159</v>
      </c>
      <c r="G405" s="1" t="s">
        <v>15</v>
      </c>
      <c r="H405" s="1" t="s">
        <v>3488</v>
      </c>
      <c r="I405" s="1" t="s">
        <v>17</v>
      </c>
    </row>
    <row r="406" spans="1:9" ht="75" customHeight="1" x14ac:dyDescent="0.25">
      <c r="A406" s="1" t="s">
        <v>6160</v>
      </c>
      <c r="B406" s="1" t="s">
        <v>5381</v>
      </c>
      <c r="C406" s="1" t="s">
        <v>5378</v>
      </c>
      <c r="D406" s="1" t="s">
        <v>60</v>
      </c>
      <c r="E406" s="1" t="s">
        <v>6161</v>
      </c>
      <c r="F406" s="1" t="s">
        <v>6152</v>
      </c>
      <c r="G406" s="1" t="s">
        <v>15</v>
      </c>
      <c r="H406" s="1" t="s">
        <v>3488</v>
      </c>
      <c r="I406" s="1" t="s">
        <v>17</v>
      </c>
    </row>
    <row r="407" spans="1:9" ht="75" customHeight="1" x14ac:dyDescent="0.25">
      <c r="A407" s="1" t="s">
        <v>6162</v>
      </c>
      <c r="B407" s="1" t="s">
        <v>5381</v>
      </c>
      <c r="C407" s="1" t="s">
        <v>5378</v>
      </c>
      <c r="D407" s="1" t="s">
        <v>60</v>
      </c>
      <c r="E407" s="1" t="s">
        <v>6163</v>
      </c>
      <c r="F407" s="1" t="s">
        <v>6152</v>
      </c>
      <c r="G407" s="1" t="s">
        <v>15</v>
      </c>
      <c r="H407" s="1" t="s">
        <v>3488</v>
      </c>
      <c r="I407" s="1" t="s">
        <v>17</v>
      </c>
    </row>
    <row r="408" spans="1:9" ht="75" customHeight="1" x14ac:dyDescent="0.25">
      <c r="A408" s="1" t="s">
        <v>6164</v>
      </c>
      <c r="B408" s="1" t="s">
        <v>2827</v>
      </c>
      <c r="C408" s="1" t="s">
        <v>2828</v>
      </c>
      <c r="D408" s="1" t="s">
        <v>60</v>
      </c>
      <c r="E408" s="1" t="s">
        <v>6165</v>
      </c>
      <c r="F408" s="1" t="s">
        <v>6166</v>
      </c>
      <c r="G408" s="1" t="s">
        <v>15</v>
      </c>
      <c r="H408" s="1" t="s">
        <v>3488</v>
      </c>
      <c r="I408" s="1" t="s">
        <v>17</v>
      </c>
    </row>
    <row r="409" spans="1:9" ht="75" customHeight="1" x14ac:dyDescent="0.25">
      <c r="A409" s="1" t="s">
        <v>6167</v>
      </c>
      <c r="B409" s="1" t="s">
        <v>2827</v>
      </c>
      <c r="C409" s="1" t="s">
        <v>2828</v>
      </c>
      <c r="D409" s="1" t="s">
        <v>60</v>
      </c>
      <c r="E409" s="1" t="s">
        <v>6168</v>
      </c>
      <c r="F409" s="1" t="s">
        <v>6169</v>
      </c>
      <c r="G409" s="1" t="s">
        <v>15</v>
      </c>
      <c r="H409" s="1" t="s">
        <v>3488</v>
      </c>
      <c r="I409" s="1" t="s">
        <v>17</v>
      </c>
    </row>
    <row r="410" spans="1:9" ht="75" customHeight="1" x14ac:dyDescent="0.25">
      <c r="A410" s="1" t="s">
        <v>6170</v>
      </c>
      <c r="B410" s="1" t="s">
        <v>6171</v>
      </c>
      <c r="C410" s="1" t="s">
        <v>2828</v>
      </c>
      <c r="D410" s="1" t="s">
        <v>60</v>
      </c>
      <c r="E410" s="1" t="s">
        <v>6172</v>
      </c>
      <c r="F410" s="1" t="s">
        <v>6173</v>
      </c>
      <c r="G410" s="1" t="s">
        <v>15</v>
      </c>
      <c r="H410" s="1" t="s">
        <v>3488</v>
      </c>
      <c r="I410" s="1" t="s">
        <v>17</v>
      </c>
    </row>
    <row r="411" spans="1:9" ht="75" customHeight="1" x14ac:dyDescent="0.25">
      <c r="A411" s="1" t="s">
        <v>6174</v>
      </c>
      <c r="B411" s="1" t="s">
        <v>6171</v>
      </c>
      <c r="C411" s="1" t="s">
        <v>2828</v>
      </c>
      <c r="D411" s="1" t="s">
        <v>60</v>
      </c>
      <c r="E411" s="1" t="s">
        <v>6175</v>
      </c>
      <c r="F411" s="1" t="s">
        <v>6176</v>
      </c>
      <c r="G411" s="1" t="s">
        <v>15</v>
      </c>
      <c r="H411" s="1" t="s">
        <v>3488</v>
      </c>
      <c r="I411" s="1" t="s">
        <v>17</v>
      </c>
    </row>
    <row r="412" spans="1:9" ht="75" customHeight="1" x14ac:dyDescent="0.25">
      <c r="A412" s="1" t="s">
        <v>6177</v>
      </c>
      <c r="B412" s="1" t="s">
        <v>6171</v>
      </c>
      <c r="C412" s="1" t="s">
        <v>2828</v>
      </c>
      <c r="D412" s="1" t="s">
        <v>60</v>
      </c>
      <c r="E412" s="1" t="s">
        <v>6178</v>
      </c>
      <c r="F412" s="1" t="s">
        <v>6179</v>
      </c>
      <c r="G412" s="1" t="s">
        <v>15</v>
      </c>
      <c r="H412" s="1" t="s">
        <v>3488</v>
      </c>
      <c r="I412" s="1" t="s">
        <v>17</v>
      </c>
    </row>
    <row r="413" spans="1:9" ht="75" customHeight="1" x14ac:dyDescent="0.25">
      <c r="A413" s="1" t="s">
        <v>6180</v>
      </c>
      <c r="B413" s="1" t="s">
        <v>2827</v>
      </c>
      <c r="C413" s="1" t="s">
        <v>2828</v>
      </c>
      <c r="D413" s="1" t="s">
        <v>60</v>
      </c>
      <c r="E413" s="1" t="s">
        <v>6181</v>
      </c>
      <c r="F413" s="1" t="s">
        <v>6182</v>
      </c>
      <c r="G413" s="1" t="s">
        <v>15</v>
      </c>
      <c r="H413" s="1" t="s">
        <v>3488</v>
      </c>
      <c r="I413" s="1" t="s">
        <v>17</v>
      </c>
    </row>
    <row r="414" spans="1:9" ht="75" customHeight="1" x14ac:dyDescent="0.25">
      <c r="A414" s="1" t="s">
        <v>6183</v>
      </c>
      <c r="B414" s="1" t="s">
        <v>6171</v>
      </c>
      <c r="C414" s="1" t="s">
        <v>2828</v>
      </c>
      <c r="D414" s="1" t="s">
        <v>60</v>
      </c>
      <c r="E414" s="1" t="s">
        <v>6184</v>
      </c>
      <c r="F414" s="1" t="s">
        <v>6185</v>
      </c>
      <c r="G414" s="1" t="s">
        <v>15</v>
      </c>
      <c r="H414" s="1" t="s">
        <v>3488</v>
      </c>
      <c r="I414" s="1" t="s">
        <v>17</v>
      </c>
    </row>
    <row r="415" spans="1:9" ht="75" customHeight="1" x14ac:dyDescent="0.25">
      <c r="A415" s="1" t="s">
        <v>6186</v>
      </c>
      <c r="B415" s="1" t="s">
        <v>2827</v>
      </c>
      <c r="C415" s="1" t="s">
        <v>2828</v>
      </c>
      <c r="D415" s="1" t="s">
        <v>60</v>
      </c>
      <c r="E415" s="1" t="s">
        <v>6187</v>
      </c>
      <c r="F415" s="1" t="s">
        <v>6188</v>
      </c>
      <c r="G415" s="1" t="s">
        <v>15</v>
      </c>
      <c r="H415" s="1" t="s">
        <v>3488</v>
      </c>
      <c r="I415" s="1" t="s">
        <v>17</v>
      </c>
    </row>
    <row r="416" spans="1:9" ht="75" customHeight="1" x14ac:dyDescent="0.25">
      <c r="A416" s="1" t="s">
        <v>6189</v>
      </c>
      <c r="B416" s="1" t="s">
        <v>6190</v>
      </c>
      <c r="C416" s="1" t="s">
        <v>2828</v>
      </c>
      <c r="D416" s="1" t="s">
        <v>60</v>
      </c>
      <c r="E416" s="1" t="s">
        <v>6191</v>
      </c>
      <c r="F416" s="1" t="s">
        <v>6192</v>
      </c>
      <c r="G416" s="1" t="s">
        <v>15</v>
      </c>
      <c r="H416" s="1" t="s">
        <v>3488</v>
      </c>
      <c r="I416" s="1" t="s">
        <v>17</v>
      </c>
    </row>
    <row r="417" spans="1:9" ht="75" customHeight="1" x14ac:dyDescent="0.25">
      <c r="A417" s="1" t="s">
        <v>6193</v>
      </c>
      <c r="B417" s="1" t="s">
        <v>6171</v>
      </c>
      <c r="C417" s="1" t="s">
        <v>2828</v>
      </c>
      <c r="D417" s="1" t="s">
        <v>60</v>
      </c>
      <c r="E417" s="1" t="s">
        <v>6194</v>
      </c>
      <c r="F417" s="1" t="s">
        <v>6195</v>
      </c>
      <c r="G417" s="1" t="s">
        <v>15</v>
      </c>
      <c r="H417" s="1" t="s">
        <v>3488</v>
      </c>
      <c r="I417" s="1" t="s">
        <v>17</v>
      </c>
    </row>
    <row r="418" spans="1:9" ht="75" customHeight="1" x14ac:dyDescent="0.25">
      <c r="A418" s="1" t="s">
        <v>6196</v>
      </c>
      <c r="B418" s="1" t="s">
        <v>6171</v>
      </c>
      <c r="C418" s="1" t="s">
        <v>2828</v>
      </c>
      <c r="D418" s="1" t="s">
        <v>60</v>
      </c>
      <c r="E418" s="1" t="s">
        <v>6197</v>
      </c>
      <c r="F418" s="1" t="s">
        <v>6198</v>
      </c>
      <c r="G418" s="1" t="s">
        <v>15</v>
      </c>
      <c r="H418" s="1" t="s">
        <v>3488</v>
      </c>
      <c r="I418" s="1" t="s">
        <v>17</v>
      </c>
    </row>
    <row r="419" spans="1:9" ht="75" customHeight="1" x14ac:dyDescent="0.25">
      <c r="A419" s="1" t="s">
        <v>6199</v>
      </c>
      <c r="B419" s="1" t="s">
        <v>6171</v>
      </c>
      <c r="C419" s="1" t="s">
        <v>2828</v>
      </c>
      <c r="D419" s="1" t="s">
        <v>60</v>
      </c>
      <c r="E419" s="1" t="s">
        <v>6200</v>
      </c>
      <c r="F419" s="1" t="s">
        <v>6201</v>
      </c>
      <c r="G419" s="1" t="s">
        <v>15</v>
      </c>
      <c r="H419" s="1" t="s">
        <v>3488</v>
      </c>
      <c r="I419" s="1" t="s">
        <v>17</v>
      </c>
    </row>
    <row r="420" spans="1:9" ht="75" customHeight="1" x14ac:dyDescent="0.25">
      <c r="A420" s="1" t="s">
        <v>6202</v>
      </c>
      <c r="B420" s="1" t="s">
        <v>6171</v>
      </c>
      <c r="C420" s="1" t="s">
        <v>2828</v>
      </c>
      <c r="D420" s="1" t="s">
        <v>60</v>
      </c>
      <c r="E420" s="1" t="s">
        <v>6203</v>
      </c>
      <c r="F420" s="1" t="s">
        <v>6204</v>
      </c>
      <c r="G420" s="1" t="s">
        <v>15</v>
      </c>
      <c r="H420" s="1" t="s">
        <v>3488</v>
      </c>
      <c r="I420" s="1" t="s">
        <v>17</v>
      </c>
    </row>
    <row r="421" spans="1:9" ht="75" customHeight="1" x14ac:dyDescent="0.25">
      <c r="A421" s="1" t="s">
        <v>6205</v>
      </c>
      <c r="B421" s="1" t="s">
        <v>6190</v>
      </c>
      <c r="C421" s="1" t="s">
        <v>2828</v>
      </c>
      <c r="D421" s="1" t="s">
        <v>60</v>
      </c>
      <c r="E421" s="1" t="s">
        <v>6206</v>
      </c>
      <c r="F421" s="1" t="s">
        <v>6207</v>
      </c>
      <c r="G421" s="1" t="s">
        <v>15</v>
      </c>
      <c r="H421" s="1" t="s">
        <v>3488</v>
      </c>
      <c r="I421" s="1" t="s">
        <v>17</v>
      </c>
    </row>
    <row r="422" spans="1:9" ht="75" customHeight="1" x14ac:dyDescent="0.25">
      <c r="A422" s="1" t="s">
        <v>6208</v>
      </c>
      <c r="B422" s="1" t="s">
        <v>6190</v>
      </c>
      <c r="C422" s="1" t="s">
        <v>2828</v>
      </c>
      <c r="D422" s="1" t="s">
        <v>60</v>
      </c>
      <c r="E422" s="1" t="s">
        <v>6209</v>
      </c>
      <c r="F422" s="1" t="s">
        <v>6210</v>
      </c>
      <c r="G422" s="1" t="s">
        <v>15</v>
      </c>
      <c r="H422" s="1" t="s">
        <v>3488</v>
      </c>
      <c r="I422" s="1" t="s">
        <v>17</v>
      </c>
    </row>
    <row r="423" spans="1:9" ht="75" customHeight="1" x14ac:dyDescent="0.25">
      <c r="A423" s="1" t="s">
        <v>6211</v>
      </c>
      <c r="B423" s="1" t="s">
        <v>2827</v>
      </c>
      <c r="C423" s="1" t="s">
        <v>2828</v>
      </c>
      <c r="D423" s="1" t="s">
        <v>60</v>
      </c>
      <c r="E423" s="1" t="s">
        <v>6212</v>
      </c>
      <c r="F423" s="1" t="s">
        <v>6213</v>
      </c>
      <c r="G423" s="1" t="s">
        <v>15</v>
      </c>
      <c r="H423" s="1" t="s">
        <v>3488</v>
      </c>
      <c r="I423" s="1" t="s">
        <v>17</v>
      </c>
    </row>
    <row r="424" spans="1:9" ht="75" customHeight="1" x14ac:dyDescent="0.25">
      <c r="A424" s="1" t="s">
        <v>6214</v>
      </c>
      <c r="B424" s="1" t="s">
        <v>6190</v>
      </c>
      <c r="C424" s="1" t="s">
        <v>2828</v>
      </c>
      <c r="D424" s="1" t="s">
        <v>60</v>
      </c>
      <c r="E424" s="1" t="s">
        <v>6215</v>
      </c>
      <c r="F424" s="1" t="s">
        <v>6216</v>
      </c>
      <c r="G424" s="1" t="s">
        <v>15</v>
      </c>
      <c r="H424" s="1" t="s">
        <v>3488</v>
      </c>
      <c r="I424" s="1" t="s">
        <v>17</v>
      </c>
    </row>
    <row r="425" spans="1:9" ht="75" customHeight="1" x14ac:dyDescent="0.25">
      <c r="A425" s="1" t="s">
        <v>6217</v>
      </c>
      <c r="B425" s="1" t="s">
        <v>6218</v>
      </c>
      <c r="C425" s="1" t="s">
        <v>11</v>
      </c>
      <c r="D425" s="1" t="s">
        <v>60</v>
      </c>
      <c r="E425" s="1" t="s">
        <v>6219</v>
      </c>
      <c r="F425" s="1" t="s">
        <v>6220</v>
      </c>
      <c r="G425" s="1" t="s">
        <v>15</v>
      </c>
      <c r="H425" s="1" t="s">
        <v>16</v>
      </c>
      <c r="I425" s="1" t="s">
        <v>17</v>
      </c>
    </row>
    <row r="426" spans="1:9" ht="75" customHeight="1" x14ac:dyDescent="0.25">
      <c r="A426" s="1" t="s">
        <v>6221</v>
      </c>
      <c r="B426" s="1" t="s">
        <v>312</v>
      </c>
      <c r="C426" s="1" t="s">
        <v>11</v>
      </c>
      <c r="D426" s="1" t="s">
        <v>60</v>
      </c>
      <c r="E426" s="1" t="s">
        <v>6222</v>
      </c>
      <c r="F426" s="1" t="s">
        <v>6223</v>
      </c>
      <c r="G426" s="1" t="s">
        <v>15</v>
      </c>
      <c r="H426" s="1" t="s">
        <v>24</v>
      </c>
      <c r="I426" s="1" t="s">
        <v>25</v>
      </c>
    </row>
    <row r="427" spans="1:9" ht="75" customHeight="1" x14ac:dyDescent="0.25">
      <c r="A427" s="1" t="s">
        <v>6221</v>
      </c>
      <c r="B427" s="1" t="s">
        <v>315</v>
      </c>
      <c r="C427" s="1" t="s">
        <v>11</v>
      </c>
      <c r="D427" s="1" t="s">
        <v>60</v>
      </c>
      <c r="E427" s="1" t="s">
        <v>6224</v>
      </c>
      <c r="F427" s="1" t="s">
        <v>6225</v>
      </c>
      <c r="G427" s="1" t="s">
        <v>15</v>
      </c>
      <c r="H427" s="1" t="s">
        <v>16</v>
      </c>
      <c r="I427" s="1" t="s">
        <v>17</v>
      </c>
    </row>
    <row r="428" spans="1:9" ht="75" customHeight="1" x14ac:dyDescent="0.25">
      <c r="A428" s="1" t="s">
        <v>6226</v>
      </c>
      <c r="B428" s="1" t="s">
        <v>6227</v>
      </c>
      <c r="C428" s="1" t="s">
        <v>11</v>
      </c>
      <c r="D428" s="1" t="s">
        <v>60</v>
      </c>
      <c r="E428" s="1" t="s">
        <v>6228</v>
      </c>
      <c r="F428" s="1" t="s">
        <v>6229</v>
      </c>
      <c r="G428" s="1" t="s">
        <v>15</v>
      </c>
      <c r="H428" s="1" t="s">
        <v>16</v>
      </c>
      <c r="I428" s="1" t="s">
        <v>17</v>
      </c>
    </row>
    <row r="429" spans="1:9" ht="75" customHeight="1" x14ac:dyDescent="0.25">
      <c r="A429" s="1" t="s">
        <v>6226</v>
      </c>
      <c r="B429" s="1" t="s">
        <v>6230</v>
      </c>
      <c r="C429" s="1" t="s">
        <v>11</v>
      </c>
      <c r="D429" s="1" t="s">
        <v>60</v>
      </c>
      <c r="E429" s="1" t="s">
        <v>6231</v>
      </c>
      <c r="F429" s="1" t="s">
        <v>6229</v>
      </c>
      <c r="G429" s="1" t="s">
        <v>15</v>
      </c>
      <c r="H429" s="1" t="s">
        <v>24</v>
      </c>
      <c r="I429" s="1" t="s">
        <v>25</v>
      </c>
    </row>
    <row r="430" spans="1:9" ht="75" customHeight="1" x14ac:dyDescent="0.25">
      <c r="A430" s="1" t="s">
        <v>6232</v>
      </c>
      <c r="B430" s="1" t="s">
        <v>3727</v>
      </c>
      <c r="C430" s="1" t="s">
        <v>506</v>
      </c>
      <c r="D430" s="1" t="s">
        <v>60</v>
      </c>
      <c r="E430" s="1" t="s">
        <v>6233</v>
      </c>
      <c r="F430" s="1" t="s">
        <v>6234</v>
      </c>
      <c r="G430" s="1" t="s">
        <v>15</v>
      </c>
      <c r="H430" s="1" t="s">
        <v>24</v>
      </c>
      <c r="I430" s="1" t="s">
        <v>17</v>
      </c>
    </row>
    <row r="431" spans="1:9" ht="75" customHeight="1" x14ac:dyDescent="0.25">
      <c r="A431" s="1" t="s">
        <v>6232</v>
      </c>
      <c r="B431" s="1" t="s">
        <v>3730</v>
      </c>
      <c r="C431" s="1" t="s">
        <v>506</v>
      </c>
      <c r="D431" s="1" t="s">
        <v>60</v>
      </c>
      <c r="E431" s="1" t="s">
        <v>6235</v>
      </c>
      <c r="F431" s="1" t="s">
        <v>6236</v>
      </c>
      <c r="G431" s="1" t="s">
        <v>15</v>
      </c>
      <c r="H431" s="1" t="s">
        <v>20</v>
      </c>
      <c r="I431" s="1" t="s">
        <v>21</v>
      </c>
    </row>
    <row r="432" spans="1:9" ht="75" customHeight="1" x14ac:dyDescent="0.25">
      <c r="A432" s="1" t="s">
        <v>6237</v>
      </c>
      <c r="B432" s="1" t="s">
        <v>6238</v>
      </c>
      <c r="C432" s="1" t="s">
        <v>506</v>
      </c>
      <c r="D432" s="1" t="s">
        <v>60</v>
      </c>
      <c r="E432" s="1" t="s">
        <v>6239</v>
      </c>
      <c r="F432" s="1" t="s">
        <v>6240</v>
      </c>
      <c r="G432" s="1" t="s">
        <v>15</v>
      </c>
      <c r="H432" s="1" t="s">
        <v>24</v>
      </c>
      <c r="I432" s="1" t="s">
        <v>17</v>
      </c>
    </row>
    <row r="433" spans="1:9" ht="75" customHeight="1" x14ac:dyDescent="0.25">
      <c r="A433" s="1" t="s">
        <v>6237</v>
      </c>
      <c r="B433" s="1" t="s">
        <v>6241</v>
      </c>
      <c r="C433" s="1" t="s">
        <v>506</v>
      </c>
      <c r="D433" s="1" t="s">
        <v>60</v>
      </c>
      <c r="E433" s="1" t="s">
        <v>6242</v>
      </c>
      <c r="F433" s="1" t="s">
        <v>6243</v>
      </c>
      <c r="G433" s="1" t="s">
        <v>15</v>
      </c>
      <c r="H433" s="1" t="s">
        <v>20</v>
      </c>
      <c r="I433" s="1" t="s">
        <v>21</v>
      </c>
    </row>
    <row r="434" spans="1:9" ht="75" customHeight="1" x14ac:dyDescent="0.25">
      <c r="A434" s="1" t="s">
        <v>6244</v>
      </c>
      <c r="B434" s="1" t="s">
        <v>323</v>
      </c>
      <c r="C434" s="1" t="s">
        <v>320</v>
      </c>
      <c r="D434" s="1" t="s">
        <v>60</v>
      </c>
      <c r="E434" s="1" t="s">
        <v>6245</v>
      </c>
      <c r="F434" s="1" t="s">
        <v>6246</v>
      </c>
      <c r="G434" s="1" t="s">
        <v>15</v>
      </c>
      <c r="H434" s="1" t="s">
        <v>24</v>
      </c>
      <c r="I434" s="1" t="s">
        <v>17</v>
      </c>
    </row>
    <row r="435" spans="1:9" ht="75" customHeight="1" x14ac:dyDescent="0.25">
      <c r="A435" s="1" t="s">
        <v>6247</v>
      </c>
      <c r="B435" s="1" t="s">
        <v>6248</v>
      </c>
      <c r="C435" s="1" t="s">
        <v>320</v>
      </c>
      <c r="D435" s="1" t="s">
        <v>60</v>
      </c>
      <c r="E435" s="1" t="s">
        <v>6249</v>
      </c>
      <c r="F435" s="1" t="s">
        <v>6246</v>
      </c>
      <c r="G435" s="1" t="s">
        <v>15</v>
      </c>
      <c r="H435" s="1" t="s">
        <v>24</v>
      </c>
      <c r="I435" s="1" t="s">
        <v>17</v>
      </c>
    </row>
    <row r="436" spans="1:9" ht="75" customHeight="1" x14ac:dyDescent="0.25">
      <c r="A436" s="1" t="s">
        <v>6250</v>
      </c>
      <c r="B436" s="1" t="s">
        <v>6248</v>
      </c>
      <c r="C436" s="1" t="s">
        <v>320</v>
      </c>
      <c r="D436" s="1" t="s">
        <v>60</v>
      </c>
      <c r="E436" s="1" t="s">
        <v>6251</v>
      </c>
      <c r="F436" s="1" t="s">
        <v>6246</v>
      </c>
      <c r="G436" s="1" t="s">
        <v>15</v>
      </c>
      <c r="H436" s="1" t="s">
        <v>24</v>
      </c>
      <c r="I436" s="1" t="s">
        <v>17</v>
      </c>
    </row>
    <row r="437" spans="1:9" ht="75" customHeight="1" x14ac:dyDescent="0.25">
      <c r="A437" s="1" t="s">
        <v>6252</v>
      </c>
      <c r="B437" s="1" t="s">
        <v>6253</v>
      </c>
      <c r="C437" s="1" t="s">
        <v>11</v>
      </c>
      <c r="D437" s="1" t="s">
        <v>60</v>
      </c>
      <c r="E437" s="1" t="s">
        <v>6254</v>
      </c>
      <c r="F437" s="1" t="s">
        <v>6255</v>
      </c>
      <c r="G437" s="1" t="s">
        <v>15</v>
      </c>
      <c r="H437" s="1" t="s">
        <v>16</v>
      </c>
      <c r="I437" s="1" t="s">
        <v>17</v>
      </c>
    </row>
    <row r="438" spans="1:9" ht="75" customHeight="1" x14ac:dyDescent="0.25">
      <c r="A438" s="1" t="s">
        <v>6256</v>
      </c>
      <c r="B438" s="1" t="s">
        <v>6257</v>
      </c>
      <c r="C438" s="1" t="s">
        <v>11</v>
      </c>
      <c r="D438" s="1" t="s">
        <v>60</v>
      </c>
      <c r="E438" s="1" t="s">
        <v>6258</v>
      </c>
      <c r="F438" s="1" t="s">
        <v>6259</v>
      </c>
      <c r="G438" s="1" t="s">
        <v>15</v>
      </c>
      <c r="H438" s="1" t="s">
        <v>16</v>
      </c>
      <c r="I438" s="1" t="s">
        <v>17</v>
      </c>
    </row>
    <row r="439" spans="1:9" ht="75" customHeight="1" x14ac:dyDescent="0.25">
      <c r="A439" s="1" t="s">
        <v>6260</v>
      </c>
      <c r="B439" s="1" t="s">
        <v>6261</v>
      </c>
      <c r="C439" s="1" t="s">
        <v>11</v>
      </c>
      <c r="D439" s="1" t="s">
        <v>60</v>
      </c>
      <c r="E439" s="1" t="s">
        <v>6262</v>
      </c>
      <c r="F439" s="1" t="s">
        <v>6263</v>
      </c>
      <c r="G439" s="1" t="s">
        <v>15</v>
      </c>
      <c r="H439" s="1" t="s">
        <v>16</v>
      </c>
      <c r="I439" s="1" t="s">
        <v>17</v>
      </c>
    </row>
    <row r="440" spans="1:9" ht="75" customHeight="1" x14ac:dyDescent="0.25">
      <c r="A440" s="1" t="s">
        <v>6264</v>
      </c>
      <c r="B440" s="1" t="s">
        <v>187</v>
      </c>
      <c r="C440" s="1" t="s">
        <v>11</v>
      </c>
      <c r="D440" s="1" t="s">
        <v>60</v>
      </c>
      <c r="E440" s="1" t="s">
        <v>6265</v>
      </c>
      <c r="F440" s="1" t="s">
        <v>6266</v>
      </c>
      <c r="G440" s="1" t="s">
        <v>15</v>
      </c>
      <c r="H440" s="1" t="s">
        <v>16</v>
      </c>
      <c r="I440" s="1" t="s">
        <v>17</v>
      </c>
    </row>
    <row r="441" spans="1:9" ht="75" customHeight="1" x14ac:dyDescent="0.25">
      <c r="A441" s="1" t="s">
        <v>6267</v>
      </c>
      <c r="B441" s="1" t="s">
        <v>187</v>
      </c>
      <c r="C441" s="1" t="s">
        <v>11</v>
      </c>
      <c r="D441" s="1" t="s">
        <v>60</v>
      </c>
      <c r="E441" s="1" t="s">
        <v>6268</v>
      </c>
      <c r="F441" s="1" t="s">
        <v>6269</v>
      </c>
      <c r="G441" s="1" t="s">
        <v>15</v>
      </c>
      <c r="H441" s="1" t="s">
        <v>16</v>
      </c>
      <c r="I441" s="1" t="s">
        <v>17</v>
      </c>
    </row>
    <row r="442" spans="1:9" ht="75" customHeight="1" x14ac:dyDescent="0.25">
      <c r="A442" s="1" t="s">
        <v>6270</v>
      </c>
      <c r="B442" s="1" t="s">
        <v>187</v>
      </c>
      <c r="C442" s="1" t="s">
        <v>11</v>
      </c>
      <c r="D442" s="1" t="s">
        <v>60</v>
      </c>
      <c r="E442" s="1" t="s">
        <v>6271</v>
      </c>
      <c r="F442" s="1" t="s">
        <v>6272</v>
      </c>
      <c r="G442" s="1" t="s">
        <v>15</v>
      </c>
      <c r="H442" s="1" t="s">
        <v>16</v>
      </c>
      <c r="I442" s="1" t="s">
        <v>17</v>
      </c>
    </row>
    <row r="443" spans="1:9" ht="75" customHeight="1" x14ac:dyDescent="0.25">
      <c r="A443" s="1" t="s">
        <v>6273</v>
      </c>
      <c r="B443" s="1" t="s">
        <v>187</v>
      </c>
      <c r="C443" s="1" t="s">
        <v>11</v>
      </c>
      <c r="D443" s="1" t="s">
        <v>60</v>
      </c>
      <c r="E443" s="1" t="s">
        <v>6274</v>
      </c>
      <c r="F443" s="1" t="s">
        <v>6275</v>
      </c>
      <c r="G443" s="1" t="s">
        <v>15</v>
      </c>
      <c r="H443" s="1" t="s">
        <v>16</v>
      </c>
      <c r="I443" s="1" t="s">
        <v>17</v>
      </c>
    </row>
    <row r="444" spans="1:9" ht="75" customHeight="1" x14ac:dyDescent="0.25">
      <c r="A444" s="1" t="s">
        <v>6276</v>
      </c>
      <c r="B444" s="1" t="s">
        <v>187</v>
      </c>
      <c r="C444" s="1" t="s">
        <v>11</v>
      </c>
      <c r="D444" s="1" t="s">
        <v>60</v>
      </c>
      <c r="E444" s="1" t="s">
        <v>6277</v>
      </c>
      <c r="F444" s="1" t="s">
        <v>6278</v>
      </c>
      <c r="G444" s="1" t="s">
        <v>15</v>
      </c>
      <c r="H444" s="1" t="s">
        <v>16</v>
      </c>
      <c r="I444" s="1" t="s">
        <v>17</v>
      </c>
    </row>
    <row r="445" spans="1:9" ht="75" customHeight="1" x14ac:dyDescent="0.25">
      <c r="A445" s="1" t="s">
        <v>6279</v>
      </c>
      <c r="B445" s="1" t="s">
        <v>187</v>
      </c>
      <c r="C445" s="1" t="s">
        <v>11</v>
      </c>
      <c r="D445" s="1" t="s">
        <v>60</v>
      </c>
      <c r="E445" s="1" t="s">
        <v>6280</v>
      </c>
      <c r="F445" s="1" t="s">
        <v>6281</v>
      </c>
      <c r="G445" s="1" t="s">
        <v>15</v>
      </c>
      <c r="H445" s="1" t="s">
        <v>16</v>
      </c>
      <c r="I445" s="1" t="s">
        <v>17</v>
      </c>
    </row>
    <row r="446" spans="1:9" ht="75" customHeight="1" x14ac:dyDescent="0.25">
      <c r="A446" s="1" t="s">
        <v>6282</v>
      </c>
      <c r="B446" s="1" t="s">
        <v>187</v>
      </c>
      <c r="C446" s="1" t="s">
        <v>11</v>
      </c>
      <c r="D446" s="1" t="s">
        <v>60</v>
      </c>
      <c r="E446" s="1" t="s">
        <v>6283</v>
      </c>
      <c r="F446" s="1" t="s">
        <v>6284</v>
      </c>
      <c r="G446" s="1" t="s">
        <v>15</v>
      </c>
      <c r="H446" s="1" t="s">
        <v>16</v>
      </c>
      <c r="I446" s="1" t="s">
        <v>17</v>
      </c>
    </row>
    <row r="447" spans="1:9" ht="75" customHeight="1" x14ac:dyDescent="0.25">
      <c r="A447" s="1" t="s">
        <v>6285</v>
      </c>
      <c r="B447" s="1" t="s">
        <v>187</v>
      </c>
      <c r="C447" s="1" t="s">
        <v>11</v>
      </c>
      <c r="D447" s="1" t="s">
        <v>60</v>
      </c>
      <c r="E447" s="1" t="s">
        <v>6286</v>
      </c>
      <c r="F447" s="1" t="s">
        <v>6287</v>
      </c>
      <c r="G447" s="1" t="s">
        <v>15</v>
      </c>
      <c r="H447" s="1" t="s">
        <v>16</v>
      </c>
      <c r="I447" s="1" t="s">
        <v>17</v>
      </c>
    </row>
    <row r="448" spans="1:9" ht="75" customHeight="1" x14ac:dyDescent="0.25">
      <c r="A448" s="1" t="s">
        <v>6288</v>
      </c>
      <c r="B448" s="1" t="s">
        <v>102</v>
      </c>
      <c r="C448" s="1" t="s">
        <v>74</v>
      </c>
      <c r="D448" s="1" t="s">
        <v>28</v>
      </c>
      <c r="E448" s="1" t="s">
        <v>6289</v>
      </c>
      <c r="F448" s="1" t="s">
        <v>6290</v>
      </c>
      <c r="G448" s="1" t="s">
        <v>15</v>
      </c>
      <c r="H448" s="1" t="s">
        <v>77</v>
      </c>
      <c r="I448" s="1" t="s">
        <v>25</v>
      </c>
    </row>
    <row r="449" spans="1:9" ht="75" customHeight="1" x14ac:dyDescent="0.25">
      <c r="A449" s="1" t="s">
        <v>6291</v>
      </c>
      <c r="B449" s="1" t="s">
        <v>102</v>
      </c>
      <c r="C449" s="1" t="s">
        <v>74</v>
      </c>
      <c r="D449" s="1" t="s">
        <v>28</v>
      </c>
      <c r="E449" s="1" t="s">
        <v>6292</v>
      </c>
      <c r="F449" s="1" t="s">
        <v>6293</v>
      </c>
      <c r="G449" s="1" t="s">
        <v>15</v>
      </c>
      <c r="H449" s="1" t="s">
        <v>77</v>
      </c>
      <c r="I449" s="1" t="s">
        <v>25</v>
      </c>
    </row>
    <row r="450" spans="1:9" ht="75" customHeight="1" x14ac:dyDescent="0.25">
      <c r="A450" s="1" t="s">
        <v>6294</v>
      </c>
      <c r="B450" s="1" t="s">
        <v>102</v>
      </c>
      <c r="C450" s="1" t="s">
        <v>74</v>
      </c>
      <c r="D450" s="1" t="s">
        <v>28</v>
      </c>
      <c r="E450" s="1" t="s">
        <v>6295</v>
      </c>
      <c r="F450" s="1" t="s">
        <v>6296</v>
      </c>
      <c r="G450" s="1" t="s">
        <v>15</v>
      </c>
      <c r="H450" s="1" t="s">
        <v>77</v>
      </c>
      <c r="I450" s="1" t="s">
        <v>25</v>
      </c>
    </row>
    <row r="451" spans="1:9" ht="75" customHeight="1" x14ac:dyDescent="0.25">
      <c r="A451" s="1" t="s">
        <v>6297</v>
      </c>
      <c r="B451" s="1" t="s">
        <v>133</v>
      </c>
      <c r="C451" s="1" t="s">
        <v>74</v>
      </c>
      <c r="D451" s="1" t="s">
        <v>28</v>
      </c>
      <c r="E451" s="1" t="s">
        <v>6298</v>
      </c>
      <c r="F451" s="1" t="s">
        <v>6299</v>
      </c>
      <c r="G451" s="1" t="s">
        <v>15</v>
      </c>
      <c r="H451" s="1" t="s">
        <v>77</v>
      </c>
      <c r="I451" s="1" t="s">
        <v>25</v>
      </c>
    </row>
    <row r="452" spans="1:9" ht="75" customHeight="1" x14ac:dyDescent="0.25">
      <c r="A452" s="1" t="s">
        <v>6300</v>
      </c>
      <c r="B452" s="1" t="s">
        <v>159</v>
      </c>
      <c r="C452" s="1" t="s">
        <v>74</v>
      </c>
      <c r="D452" s="1" t="s">
        <v>28</v>
      </c>
      <c r="E452" s="1" t="s">
        <v>6301</v>
      </c>
      <c r="F452" s="1" t="s">
        <v>6302</v>
      </c>
      <c r="G452" s="1" t="s">
        <v>15</v>
      </c>
      <c r="H452" s="1" t="s">
        <v>77</v>
      </c>
      <c r="I452" s="1" t="s">
        <v>25</v>
      </c>
    </row>
    <row r="453" spans="1:9" ht="75" customHeight="1" x14ac:dyDescent="0.25">
      <c r="A453" s="1" t="s">
        <v>6303</v>
      </c>
      <c r="B453" s="1" t="s">
        <v>82</v>
      </c>
      <c r="C453" s="1" t="s">
        <v>74</v>
      </c>
      <c r="D453" s="1" t="s">
        <v>28</v>
      </c>
      <c r="E453" s="1" t="s">
        <v>6304</v>
      </c>
      <c r="F453" s="1" t="s">
        <v>6305</v>
      </c>
      <c r="G453" s="1" t="s">
        <v>15</v>
      </c>
      <c r="H453" s="1" t="s">
        <v>77</v>
      </c>
      <c r="I453" s="1" t="s">
        <v>25</v>
      </c>
    </row>
    <row r="454" spans="1:9" ht="75" customHeight="1" x14ac:dyDescent="0.25">
      <c r="A454" s="1" t="s">
        <v>6306</v>
      </c>
      <c r="B454" s="1" t="s">
        <v>82</v>
      </c>
      <c r="C454" s="1" t="s">
        <v>74</v>
      </c>
      <c r="D454" s="1" t="s">
        <v>28</v>
      </c>
      <c r="E454" s="1" t="s">
        <v>6307</v>
      </c>
      <c r="F454" s="1" t="s">
        <v>6308</v>
      </c>
      <c r="G454" s="1" t="s">
        <v>15</v>
      </c>
      <c r="H454" s="1" t="s">
        <v>77</v>
      </c>
      <c r="I454" s="1" t="s">
        <v>25</v>
      </c>
    </row>
    <row r="455" spans="1:9" ht="75" customHeight="1" x14ac:dyDescent="0.25">
      <c r="A455" s="1" t="s">
        <v>6309</v>
      </c>
      <c r="B455" s="1" t="s">
        <v>159</v>
      </c>
      <c r="C455" s="1" t="s">
        <v>74</v>
      </c>
      <c r="D455" s="1" t="s">
        <v>28</v>
      </c>
      <c r="E455" s="1" t="s">
        <v>6310</v>
      </c>
      <c r="F455" s="1" t="s">
        <v>6311</v>
      </c>
      <c r="G455" s="1" t="s">
        <v>15</v>
      </c>
      <c r="H455" s="1" t="s">
        <v>77</v>
      </c>
      <c r="I455" s="1" t="s">
        <v>25</v>
      </c>
    </row>
    <row r="456" spans="1:9" ht="75" customHeight="1" x14ac:dyDescent="0.25">
      <c r="A456" s="1" t="s">
        <v>6312</v>
      </c>
      <c r="B456" s="1" t="s">
        <v>82</v>
      </c>
      <c r="C456" s="1" t="s">
        <v>74</v>
      </c>
      <c r="D456" s="1" t="s">
        <v>28</v>
      </c>
      <c r="E456" s="1" t="s">
        <v>6313</v>
      </c>
      <c r="F456" s="1" t="s">
        <v>6314</v>
      </c>
      <c r="G456" s="1" t="s">
        <v>15</v>
      </c>
      <c r="H456" s="1" t="s">
        <v>77</v>
      </c>
      <c r="I456" s="1" t="s">
        <v>25</v>
      </c>
    </row>
    <row r="457" spans="1:9" ht="75" customHeight="1" x14ac:dyDescent="0.25">
      <c r="A457" s="1" t="s">
        <v>6315</v>
      </c>
      <c r="B457" s="1" t="s">
        <v>88</v>
      </c>
      <c r="C457" s="1" t="s">
        <v>74</v>
      </c>
      <c r="D457" s="1" t="s">
        <v>28</v>
      </c>
      <c r="E457" s="1" t="s">
        <v>6316</v>
      </c>
      <c r="F457" s="1" t="s">
        <v>6317</v>
      </c>
      <c r="G457" s="1" t="s">
        <v>15</v>
      </c>
      <c r="H457" s="1" t="s">
        <v>77</v>
      </c>
      <c r="I457" s="1" t="s">
        <v>25</v>
      </c>
    </row>
    <row r="458" spans="1:9" ht="75" customHeight="1" x14ac:dyDescent="0.25">
      <c r="A458" s="1" t="s">
        <v>6318</v>
      </c>
      <c r="B458" s="1" t="s">
        <v>88</v>
      </c>
      <c r="C458" s="1" t="s">
        <v>74</v>
      </c>
      <c r="D458" s="1" t="s">
        <v>28</v>
      </c>
      <c r="E458" s="1" t="s">
        <v>6319</v>
      </c>
      <c r="F458" s="1" t="s">
        <v>6320</v>
      </c>
      <c r="G458" s="1" t="s">
        <v>15</v>
      </c>
      <c r="H458" s="1" t="s">
        <v>77</v>
      </c>
      <c r="I458" s="1" t="s">
        <v>25</v>
      </c>
    </row>
    <row r="459" spans="1:9" ht="75" customHeight="1" x14ac:dyDescent="0.25">
      <c r="A459" s="1" t="s">
        <v>6321</v>
      </c>
      <c r="B459" s="1" t="s">
        <v>88</v>
      </c>
      <c r="C459" s="1" t="s">
        <v>74</v>
      </c>
      <c r="D459" s="1" t="s">
        <v>28</v>
      </c>
      <c r="E459" s="1" t="s">
        <v>6322</v>
      </c>
      <c r="F459" s="1" t="s">
        <v>6323</v>
      </c>
      <c r="G459" s="1" t="s">
        <v>15</v>
      </c>
      <c r="H459" s="1" t="s">
        <v>77</v>
      </c>
      <c r="I459" s="1" t="s">
        <v>25</v>
      </c>
    </row>
    <row r="460" spans="1:9" ht="75" customHeight="1" x14ac:dyDescent="0.25">
      <c r="A460" s="1" t="s">
        <v>6324</v>
      </c>
      <c r="B460" s="1" t="s">
        <v>133</v>
      </c>
      <c r="C460" s="1" t="s">
        <v>74</v>
      </c>
      <c r="D460" s="1" t="s">
        <v>28</v>
      </c>
      <c r="E460" s="1" t="s">
        <v>6325</v>
      </c>
      <c r="F460" s="1" t="s">
        <v>6326</v>
      </c>
      <c r="G460" s="1" t="s">
        <v>15</v>
      </c>
      <c r="H460" s="1" t="s">
        <v>77</v>
      </c>
      <c r="I460" s="1" t="s">
        <v>25</v>
      </c>
    </row>
    <row r="461" spans="1:9" ht="75" customHeight="1" x14ac:dyDescent="0.25">
      <c r="A461" s="1" t="s">
        <v>6327</v>
      </c>
      <c r="B461" s="1" t="s">
        <v>102</v>
      </c>
      <c r="C461" s="1" t="s">
        <v>74</v>
      </c>
      <c r="D461" s="1" t="s">
        <v>28</v>
      </c>
      <c r="E461" s="1" t="s">
        <v>6328</v>
      </c>
      <c r="F461" s="1" t="s">
        <v>6329</v>
      </c>
      <c r="G461" s="1" t="s">
        <v>15</v>
      </c>
      <c r="H461" s="1" t="s">
        <v>77</v>
      </c>
      <c r="I461" s="1" t="s">
        <v>25</v>
      </c>
    </row>
    <row r="462" spans="1:9" ht="75" customHeight="1" x14ac:dyDescent="0.25">
      <c r="A462" s="1" t="s">
        <v>6330</v>
      </c>
      <c r="B462" s="1" t="s">
        <v>82</v>
      </c>
      <c r="C462" s="1" t="s">
        <v>74</v>
      </c>
      <c r="D462" s="1" t="s">
        <v>28</v>
      </c>
      <c r="E462" s="1" t="s">
        <v>6331</v>
      </c>
      <c r="F462" s="1" t="s">
        <v>6332</v>
      </c>
      <c r="G462" s="1" t="s">
        <v>15</v>
      </c>
      <c r="H462" s="1" t="s">
        <v>77</v>
      </c>
      <c r="I462" s="1" t="s">
        <v>17</v>
      </c>
    </row>
    <row r="463" spans="1:9" ht="75" customHeight="1" x14ac:dyDescent="0.25">
      <c r="A463" s="1" t="s">
        <v>6333</v>
      </c>
      <c r="B463" s="1" t="s">
        <v>88</v>
      </c>
      <c r="C463" s="1" t="s">
        <v>74</v>
      </c>
      <c r="D463" s="1" t="s">
        <v>28</v>
      </c>
      <c r="E463" s="1" t="s">
        <v>6334</v>
      </c>
      <c r="F463" s="1" t="s">
        <v>6335</v>
      </c>
      <c r="G463" s="1" t="s">
        <v>15</v>
      </c>
      <c r="H463" s="1" t="s">
        <v>77</v>
      </c>
      <c r="I463" s="1" t="s">
        <v>25</v>
      </c>
    </row>
    <row r="464" spans="1:9" ht="75" customHeight="1" x14ac:dyDescent="0.25">
      <c r="A464" s="1" t="s">
        <v>6336</v>
      </c>
      <c r="B464" s="1" t="s">
        <v>88</v>
      </c>
      <c r="C464" s="1" t="s">
        <v>74</v>
      </c>
      <c r="D464" s="1" t="s">
        <v>28</v>
      </c>
      <c r="E464" s="1" t="s">
        <v>6337</v>
      </c>
      <c r="F464" s="1" t="s">
        <v>6338</v>
      </c>
      <c r="G464" s="1" t="s">
        <v>15</v>
      </c>
      <c r="H464" s="1" t="s">
        <v>77</v>
      </c>
      <c r="I464" s="1" t="s">
        <v>25</v>
      </c>
    </row>
    <row r="465" spans="1:9" ht="75" customHeight="1" x14ac:dyDescent="0.25">
      <c r="A465" s="1" t="s">
        <v>6339</v>
      </c>
      <c r="B465" s="1" t="s">
        <v>6340</v>
      </c>
      <c r="C465" s="1" t="s">
        <v>74</v>
      </c>
      <c r="D465" s="1" t="s">
        <v>28</v>
      </c>
      <c r="E465" s="1" t="s">
        <v>6341</v>
      </c>
      <c r="F465" s="1" t="s">
        <v>6342</v>
      </c>
      <c r="G465" s="1" t="s">
        <v>15</v>
      </c>
      <c r="H465" s="1" t="s">
        <v>77</v>
      </c>
      <c r="I465" s="1" t="s">
        <v>17</v>
      </c>
    </row>
    <row r="466" spans="1:9" ht="75" customHeight="1" x14ac:dyDescent="0.25">
      <c r="A466" s="1" t="s">
        <v>6343</v>
      </c>
      <c r="B466" s="1" t="s">
        <v>6340</v>
      </c>
      <c r="C466" s="1" t="s">
        <v>74</v>
      </c>
      <c r="D466" s="1" t="s">
        <v>28</v>
      </c>
      <c r="E466" s="1" t="s">
        <v>6341</v>
      </c>
      <c r="F466" s="1" t="s">
        <v>6342</v>
      </c>
      <c r="G466" s="1" t="s">
        <v>15</v>
      </c>
      <c r="H466" s="1" t="s">
        <v>77</v>
      </c>
      <c r="I466" s="1" t="s">
        <v>17</v>
      </c>
    </row>
    <row r="467" spans="1:9" ht="75" customHeight="1" x14ac:dyDescent="0.25">
      <c r="A467" s="1" t="s">
        <v>6344</v>
      </c>
      <c r="B467" s="1" t="s">
        <v>102</v>
      </c>
      <c r="C467" s="1" t="s">
        <v>74</v>
      </c>
      <c r="D467" s="1" t="s">
        <v>28</v>
      </c>
      <c r="E467" s="1" t="s">
        <v>6345</v>
      </c>
      <c r="F467" s="1" t="s">
        <v>6346</v>
      </c>
      <c r="G467" s="1" t="s">
        <v>15</v>
      </c>
      <c r="H467" s="1" t="s">
        <v>77</v>
      </c>
      <c r="I467" s="1" t="s">
        <v>25</v>
      </c>
    </row>
    <row r="468" spans="1:9" ht="75" customHeight="1" x14ac:dyDescent="0.25">
      <c r="A468" s="1" t="s">
        <v>6347</v>
      </c>
      <c r="B468" s="1" t="s">
        <v>88</v>
      </c>
      <c r="C468" s="1" t="s">
        <v>74</v>
      </c>
      <c r="D468" s="1" t="s">
        <v>28</v>
      </c>
      <c r="E468" s="1" t="s">
        <v>6348</v>
      </c>
      <c r="F468" s="1" t="s">
        <v>6349</v>
      </c>
      <c r="G468" s="1" t="s">
        <v>15</v>
      </c>
      <c r="H468" s="1" t="s">
        <v>77</v>
      </c>
      <c r="I468" s="1" t="s">
        <v>25</v>
      </c>
    </row>
    <row r="469" spans="1:9" ht="75" customHeight="1" x14ac:dyDescent="0.25">
      <c r="A469" s="1" t="s">
        <v>6350</v>
      </c>
      <c r="B469" s="1" t="s">
        <v>82</v>
      </c>
      <c r="C469" s="1" t="s">
        <v>74</v>
      </c>
      <c r="D469" s="1" t="s">
        <v>28</v>
      </c>
      <c r="E469" s="1" t="s">
        <v>6351</v>
      </c>
      <c r="F469" s="1" t="s">
        <v>6352</v>
      </c>
      <c r="G469" s="1" t="s">
        <v>15</v>
      </c>
      <c r="H469" s="1" t="s">
        <v>77</v>
      </c>
      <c r="I469" s="1" t="s">
        <v>25</v>
      </c>
    </row>
    <row r="470" spans="1:9" ht="75" customHeight="1" x14ac:dyDescent="0.25">
      <c r="A470" s="1" t="s">
        <v>6353</v>
      </c>
      <c r="B470" s="1" t="s">
        <v>133</v>
      </c>
      <c r="C470" s="1" t="s">
        <v>74</v>
      </c>
      <c r="D470" s="1" t="s">
        <v>28</v>
      </c>
      <c r="E470" s="1" t="s">
        <v>6354</v>
      </c>
      <c r="F470" s="1" t="s">
        <v>6355</v>
      </c>
      <c r="G470" s="1" t="s">
        <v>15</v>
      </c>
      <c r="H470" s="1" t="s">
        <v>77</v>
      </c>
      <c r="I470" s="1" t="s">
        <v>25</v>
      </c>
    </row>
    <row r="471" spans="1:9" ht="75" customHeight="1" x14ac:dyDescent="0.25">
      <c r="A471" s="1" t="s">
        <v>6356</v>
      </c>
      <c r="B471" s="1" t="s">
        <v>159</v>
      </c>
      <c r="C471" s="1" t="s">
        <v>74</v>
      </c>
      <c r="D471" s="1" t="s">
        <v>28</v>
      </c>
      <c r="E471" s="1" t="s">
        <v>6357</v>
      </c>
      <c r="F471" s="1" t="s">
        <v>6358</v>
      </c>
      <c r="G471" s="1" t="s">
        <v>15</v>
      </c>
      <c r="H471" s="1" t="s">
        <v>77</v>
      </c>
      <c r="I471" s="1" t="s">
        <v>25</v>
      </c>
    </row>
    <row r="472" spans="1:9" ht="75" customHeight="1" x14ac:dyDescent="0.25">
      <c r="A472" s="1" t="s">
        <v>6359</v>
      </c>
      <c r="B472" s="1" t="s">
        <v>133</v>
      </c>
      <c r="C472" s="1" t="s">
        <v>74</v>
      </c>
      <c r="D472" s="1" t="s">
        <v>28</v>
      </c>
      <c r="E472" s="1" t="s">
        <v>6360</v>
      </c>
      <c r="F472" s="1" t="s">
        <v>6361</v>
      </c>
      <c r="G472" s="1" t="s">
        <v>15</v>
      </c>
      <c r="H472" s="1" t="s">
        <v>77</v>
      </c>
      <c r="I472" s="1" t="s">
        <v>25</v>
      </c>
    </row>
    <row r="473" spans="1:9" ht="75" customHeight="1" x14ac:dyDescent="0.25">
      <c r="A473" s="1" t="s">
        <v>6362</v>
      </c>
      <c r="B473" s="1" t="s">
        <v>159</v>
      </c>
      <c r="C473" s="1" t="s">
        <v>74</v>
      </c>
      <c r="D473" s="1" t="s">
        <v>28</v>
      </c>
      <c r="E473" s="1" t="s">
        <v>6363</v>
      </c>
      <c r="F473" s="1" t="s">
        <v>6364</v>
      </c>
      <c r="G473" s="1" t="s">
        <v>15</v>
      </c>
      <c r="H473" s="1" t="s">
        <v>77</v>
      </c>
      <c r="I473" s="1" t="s">
        <v>25</v>
      </c>
    </row>
    <row r="474" spans="1:9" ht="75" customHeight="1" x14ac:dyDescent="0.25">
      <c r="A474" s="1" t="s">
        <v>6365</v>
      </c>
      <c r="B474" s="1" t="s">
        <v>133</v>
      </c>
      <c r="C474" s="1" t="s">
        <v>74</v>
      </c>
      <c r="D474" s="1" t="s">
        <v>28</v>
      </c>
      <c r="E474" s="1" t="s">
        <v>6366</v>
      </c>
      <c r="F474" s="1" t="s">
        <v>6367</v>
      </c>
      <c r="G474" s="1" t="s">
        <v>15</v>
      </c>
      <c r="H474" s="1" t="s">
        <v>77</v>
      </c>
      <c r="I474" s="1" t="s">
        <v>25</v>
      </c>
    </row>
    <row r="475" spans="1:9" ht="75" customHeight="1" x14ac:dyDescent="0.25">
      <c r="A475" s="1" t="s">
        <v>6368</v>
      </c>
      <c r="B475" s="1" t="s">
        <v>159</v>
      </c>
      <c r="C475" s="1" t="s">
        <v>74</v>
      </c>
      <c r="D475" s="1" t="s">
        <v>28</v>
      </c>
      <c r="E475" s="1" t="s">
        <v>6369</v>
      </c>
      <c r="F475" s="1" t="s">
        <v>6370</v>
      </c>
      <c r="G475" s="1" t="s">
        <v>15</v>
      </c>
      <c r="H475" s="1" t="s">
        <v>77</v>
      </c>
      <c r="I475" s="1" t="s">
        <v>25</v>
      </c>
    </row>
    <row r="476" spans="1:9" ht="75" customHeight="1" x14ac:dyDescent="0.25">
      <c r="A476" s="1" t="s">
        <v>6371</v>
      </c>
      <c r="B476" s="1" t="s">
        <v>133</v>
      </c>
      <c r="C476" s="1" t="s">
        <v>74</v>
      </c>
      <c r="D476" s="1" t="s">
        <v>28</v>
      </c>
      <c r="E476" s="1" t="s">
        <v>6372</v>
      </c>
      <c r="F476" s="1" t="s">
        <v>6373</v>
      </c>
      <c r="G476" s="1" t="s">
        <v>15</v>
      </c>
      <c r="H476" s="1" t="s">
        <v>77</v>
      </c>
      <c r="I476" s="1" t="s">
        <v>25</v>
      </c>
    </row>
    <row r="477" spans="1:9" ht="75" customHeight="1" x14ac:dyDescent="0.25">
      <c r="A477" s="1" t="s">
        <v>6374</v>
      </c>
      <c r="B477" s="1" t="s">
        <v>159</v>
      </c>
      <c r="C477" s="1" t="s">
        <v>74</v>
      </c>
      <c r="D477" s="1" t="s">
        <v>28</v>
      </c>
      <c r="E477" s="1" t="s">
        <v>6375</v>
      </c>
      <c r="F477" s="1" t="s">
        <v>6376</v>
      </c>
      <c r="G477" s="1" t="s">
        <v>15</v>
      </c>
      <c r="H477" s="1" t="s">
        <v>77</v>
      </c>
      <c r="I477" s="1" t="s">
        <v>25</v>
      </c>
    </row>
    <row r="478" spans="1:9" ht="75" customHeight="1" x14ac:dyDescent="0.25">
      <c r="A478" s="1" t="s">
        <v>6377</v>
      </c>
      <c r="B478" s="1" t="s">
        <v>133</v>
      </c>
      <c r="C478" s="1" t="s">
        <v>74</v>
      </c>
      <c r="D478" s="1" t="s">
        <v>28</v>
      </c>
      <c r="E478" s="1" t="s">
        <v>6378</v>
      </c>
      <c r="F478" s="1" t="s">
        <v>6379</v>
      </c>
      <c r="G478" s="1" t="s">
        <v>15</v>
      </c>
      <c r="H478" s="1" t="s">
        <v>77</v>
      </c>
      <c r="I478" s="1" t="s">
        <v>25</v>
      </c>
    </row>
    <row r="479" spans="1:9" ht="75" customHeight="1" x14ac:dyDescent="0.25">
      <c r="A479" s="1" t="s">
        <v>6380</v>
      </c>
      <c r="B479" s="1" t="s">
        <v>159</v>
      </c>
      <c r="C479" s="1" t="s">
        <v>74</v>
      </c>
      <c r="D479" s="1" t="s">
        <v>28</v>
      </c>
      <c r="E479" s="1" t="s">
        <v>6381</v>
      </c>
      <c r="F479" s="1" t="s">
        <v>6382</v>
      </c>
      <c r="G479" s="1" t="s">
        <v>15</v>
      </c>
      <c r="H479" s="1" t="s">
        <v>77</v>
      </c>
      <c r="I479" s="1" t="s">
        <v>25</v>
      </c>
    </row>
    <row r="480" spans="1:9" ht="75" customHeight="1" x14ac:dyDescent="0.25">
      <c r="A480" s="1" t="s">
        <v>6383</v>
      </c>
      <c r="B480" s="1" t="s">
        <v>133</v>
      </c>
      <c r="C480" s="1" t="s">
        <v>74</v>
      </c>
      <c r="D480" s="1" t="s">
        <v>28</v>
      </c>
      <c r="E480" s="1" t="s">
        <v>6384</v>
      </c>
      <c r="F480" s="1" t="s">
        <v>6385</v>
      </c>
      <c r="G480" s="1" t="s">
        <v>15</v>
      </c>
      <c r="H480" s="1" t="s">
        <v>77</v>
      </c>
      <c r="I480" s="1" t="s">
        <v>25</v>
      </c>
    </row>
    <row r="481" spans="1:9" ht="75" customHeight="1" x14ac:dyDescent="0.25">
      <c r="A481" s="1" t="s">
        <v>6386</v>
      </c>
      <c r="B481" s="1" t="s">
        <v>159</v>
      </c>
      <c r="C481" s="1" t="s">
        <v>74</v>
      </c>
      <c r="D481" s="1" t="s">
        <v>28</v>
      </c>
      <c r="E481" s="1" t="s">
        <v>6387</v>
      </c>
      <c r="F481" s="1" t="s">
        <v>6388</v>
      </c>
      <c r="G481" s="1" t="s">
        <v>15</v>
      </c>
      <c r="H481" s="1" t="s">
        <v>77</v>
      </c>
      <c r="I481" s="1" t="s">
        <v>25</v>
      </c>
    </row>
    <row r="482" spans="1:9" ht="75" customHeight="1" x14ac:dyDescent="0.25">
      <c r="A482" s="1" t="s">
        <v>6389</v>
      </c>
      <c r="B482" s="1" t="s">
        <v>133</v>
      </c>
      <c r="C482" s="1" t="s">
        <v>74</v>
      </c>
      <c r="D482" s="1" t="s">
        <v>28</v>
      </c>
      <c r="E482" s="1" t="s">
        <v>6390</v>
      </c>
      <c r="F482" s="1" t="s">
        <v>6391</v>
      </c>
      <c r="G482" s="1" t="s">
        <v>15</v>
      </c>
      <c r="H482" s="1" t="s">
        <v>77</v>
      </c>
      <c r="I482" s="1" t="s">
        <v>25</v>
      </c>
    </row>
    <row r="483" spans="1:9" ht="75" customHeight="1" x14ac:dyDescent="0.25">
      <c r="A483" s="1" t="s">
        <v>6392</v>
      </c>
      <c r="B483" s="1" t="s">
        <v>159</v>
      </c>
      <c r="C483" s="1" t="s">
        <v>74</v>
      </c>
      <c r="D483" s="1" t="s">
        <v>28</v>
      </c>
      <c r="E483" s="1" t="s">
        <v>6393</v>
      </c>
      <c r="F483" s="1" t="s">
        <v>6394</v>
      </c>
      <c r="G483" s="1" t="s">
        <v>15</v>
      </c>
      <c r="H483" s="1" t="s">
        <v>77</v>
      </c>
      <c r="I483" s="1" t="s">
        <v>25</v>
      </c>
    </row>
    <row r="484" spans="1:9" ht="75" customHeight="1" x14ac:dyDescent="0.25">
      <c r="A484" s="1" t="s">
        <v>6395</v>
      </c>
      <c r="B484" s="1" t="s">
        <v>88</v>
      </c>
      <c r="C484" s="1" t="s">
        <v>74</v>
      </c>
      <c r="D484" s="1" t="s">
        <v>28</v>
      </c>
      <c r="E484" s="1" t="s">
        <v>6396</v>
      </c>
      <c r="F484" s="1" t="s">
        <v>6397</v>
      </c>
      <c r="G484" s="1" t="s">
        <v>15</v>
      </c>
      <c r="H484" s="1" t="s">
        <v>77</v>
      </c>
      <c r="I484" s="1" t="s">
        <v>25</v>
      </c>
    </row>
    <row r="485" spans="1:9" ht="75" customHeight="1" x14ac:dyDescent="0.25">
      <c r="A485" s="1" t="s">
        <v>6398</v>
      </c>
      <c r="B485" s="1" t="s">
        <v>88</v>
      </c>
      <c r="C485" s="1" t="s">
        <v>74</v>
      </c>
      <c r="D485" s="1" t="s">
        <v>28</v>
      </c>
      <c r="E485" s="1" t="s">
        <v>6399</v>
      </c>
      <c r="F485" s="1" t="s">
        <v>6400</v>
      </c>
      <c r="G485" s="1" t="s">
        <v>15</v>
      </c>
      <c r="H485" s="1" t="s">
        <v>77</v>
      </c>
      <c r="I485" s="1" t="s">
        <v>25</v>
      </c>
    </row>
    <row r="486" spans="1:9" ht="75" customHeight="1" x14ac:dyDescent="0.25">
      <c r="A486" s="1" t="s">
        <v>6401</v>
      </c>
      <c r="B486" s="1" t="s">
        <v>159</v>
      </c>
      <c r="C486" s="1" t="s">
        <v>74</v>
      </c>
      <c r="D486" s="1" t="s">
        <v>28</v>
      </c>
      <c r="E486" s="1" t="s">
        <v>6402</v>
      </c>
      <c r="F486" s="1" t="s">
        <v>6403</v>
      </c>
      <c r="G486" s="1" t="s">
        <v>15</v>
      </c>
      <c r="H486" s="1" t="s">
        <v>77</v>
      </c>
      <c r="I486" s="1" t="s">
        <v>17</v>
      </c>
    </row>
    <row r="487" spans="1:9" ht="75" customHeight="1" x14ac:dyDescent="0.25">
      <c r="A487" s="1" t="s">
        <v>6404</v>
      </c>
      <c r="B487" s="1" t="s">
        <v>159</v>
      </c>
      <c r="C487" s="1" t="s">
        <v>74</v>
      </c>
      <c r="D487" s="1" t="s">
        <v>28</v>
      </c>
      <c r="E487" s="1" t="s">
        <v>6405</v>
      </c>
      <c r="F487" s="1" t="s">
        <v>6406</v>
      </c>
      <c r="G487" s="1" t="s">
        <v>15</v>
      </c>
      <c r="H487" s="1" t="s">
        <v>77</v>
      </c>
      <c r="I487" s="1" t="s">
        <v>17</v>
      </c>
    </row>
    <row r="488" spans="1:9" ht="75" customHeight="1" x14ac:dyDescent="0.25">
      <c r="A488" s="1" t="s">
        <v>6407</v>
      </c>
      <c r="B488" s="1" t="s">
        <v>133</v>
      </c>
      <c r="C488" s="1" t="s">
        <v>74</v>
      </c>
      <c r="D488" s="1" t="s">
        <v>28</v>
      </c>
      <c r="E488" s="1" t="s">
        <v>6408</v>
      </c>
      <c r="F488" s="1" t="s">
        <v>6409</v>
      </c>
      <c r="G488" s="1" t="s">
        <v>15</v>
      </c>
      <c r="H488" s="1" t="s">
        <v>77</v>
      </c>
      <c r="I488" s="1" t="s">
        <v>25</v>
      </c>
    </row>
    <row r="489" spans="1:9" ht="75" customHeight="1" x14ac:dyDescent="0.25">
      <c r="A489" s="1" t="s">
        <v>6410</v>
      </c>
      <c r="B489" s="1" t="s">
        <v>102</v>
      </c>
      <c r="C489" s="1" t="s">
        <v>74</v>
      </c>
      <c r="D489" s="1" t="s">
        <v>28</v>
      </c>
      <c r="E489" s="1" t="s">
        <v>6411</v>
      </c>
      <c r="F489" s="1" t="s">
        <v>6412</v>
      </c>
      <c r="G489" s="1" t="s">
        <v>15</v>
      </c>
      <c r="H489" s="1" t="s">
        <v>77</v>
      </c>
      <c r="I489" s="1" t="s">
        <v>25</v>
      </c>
    </row>
    <row r="490" spans="1:9" ht="75" customHeight="1" x14ac:dyDescent="0.25">
      <c r="A490" s="1" t="s">
        <v>6413</v>
      </c>
      <c r="B490" s="1" t="s">
        <v>159</v>
      </c>
      <c r="C490" s="1" t="s">
        <v>74</v>
      </c>
      <c r="D490" s="1" t="s">
        <v>28</v>
      </c>
      <c r="E490" s="1" t="s">
        <v>6414</v>
      </c>
      <c r="F490" s="1" t="s">
        <v>6415</v>
      </c>
      <c r="G490" s="1" t="s">
        <v>15</v>
      </c>
      <c r="H490" s="1" t="s">
        <v>77</v>
      </c>
      <c r="I490" s="1" t="s">
        <v>25</v>
      </c>
    </row>
    <row r="491" spans="1:9" ht="75" customHeight="1" x14ac:dyDescent="0.25">
      <c r="A491" s="1" t="s">
        <v>6416</v>
      </c>
      <c r="B491" s="1" t="s">
        <v>148</v>
      </c>
      <c r="C491" s="1" t="s">
        <v>74</v>
      </c>
      <c r="D491" s="1" t="s">
        <v>28</v>
      </c>
      <c r="E491" s="1" t="s">
        <v>6417</v>
      </c>
      <c r="F491" s="1" t="s">
        <v>6418</v>
      </c>
      <c r="G491" s="1" t="s">
        <v>15</v>
      </c>
      <c r="H491" s="1" t="s">
        <v>77</v>
      </c>
      <c r="I491" s="1" t="s">
        <v>25</v>
      </c>
    </row>
    <row r="492" spans="1:9" ht="75" customHeight="1" x14ac:dyDescent="0.25">
      <c r="A492" s="1" t="s">
        <v>6419</v>
      </c>
      <c r="B492" s="1" t="s">
        <v>6420</v>
      </c>
      <c r="C492" s="1" t="s">
        <v>1600</v>
      </c>
      <c r="D492" s="1" t="s">
        <v>28</v>
      </c>
      <c r="E492" s="1" t="s">
        <v>6421</v>
      </c>
      <c r="F492" s="1" t="s">
        <v>6422</v>
      </c>
      <c r="G492" s="1" t="s">
        <v>15</v>
      </c>
      <c r="H492" s="1" t="s">
        <v>16</v>
      </c>
      <c r="I492" s="1" t="s">
        <v>17</v>
      </c>
    </row>
    <row r="493" spans="1:9" ht="75" customHeight="1" x14ac:dyDescent="0.25">
      <c r="A493" s="1" t="s">
        <v>6419</v>
      </c>
      <c r="B493" s="1" t="s">
        <v>6423</v>
      </c>
      <c r="C493" s="1" t="s">
        <v>1596</v>
      </c>
      <c r="D493" s="1" t="s">
        <v>28</v>
      </c>
      <c r="E493" s="1" t="s">
        <v>6424</v>
      </c>
      <c r="F493" s="1" t="s">
        <v>6425</v>
      </c>
      <c r="G493" s="1" t="s">
        <v>15</v>
      </c>
      <c r="H493" s="1" t="s">
        <v>77</v>
      </c>
      <c r="I493" s="1" t="s">
        <v>25</v>
      </c>
    </row>
    <row r="494" spans="1:9" ht="75" customHeight="1" x14ac:dyDescent="0.25">
      <c r="A494" s="1" t="s">
        <v>6426</v>
      </c>
      <c r="B494" s="1" t="s">
        <v>6427</v>
      </c>
      <c r="C494" s="1" t="s">
        <v>1600</v>
      </c>
      <c r="D494" s="1" t="s">
        <v>28</v>
      </c>
      <c r="E494" s="1" t="s">
        <v>6428</v>
      </c>
      <c r="F494" s="1" t="s">
        <v>6429</v>
      </c>
      <c r="G494" s="1" t="s">
        <v>15</v>
      </c>
      <c r="H494" s="1" t="s">
        <v>16</v>
      </c>
      <c r="I494" s="1" t="s">
        <v>17</v>
      </c>
    </row>
    <row r="495" spans="1:9" ht="75" customHeight="1" x14ac:dyDescent="0.25">
      <c r="A495" s="1" t="s">
        <v>6426</v>
      </c>
      <c r="B495" s="1" t="s">
        <v>6430</v>
      </c>
      <c r="C495" s="1" t="s">
        <v>1596</v>
      </c>
      <c r="D495" s="1" t="s">
        <v>28</v>
      </c>
      <c r="E495" s="1" t="s">
        <v>6431</v>
      </c>
      <c r="F495" s="1" t="s">
        <v>6432</v>
      </c>
      <c r="G495" s="1" t="s">
        <v>15</v>
      </c>
      <c r="H495" s="1" t="s">
        <v>77</v>
      </c>
      <c r="I495" s="1" t="s">
        <v>25</v>
      </c>
    </row>
    <row r="496" spans="1:9" ht="75" customHeight="1" x14ac:dyDescent="0.25">
      <c r="A496" s="1" t="s">
        <v>6433</v>
      </c>
      <c r="B496" s="1" t="s">
        <v>6420</v>
      </c>
      <c r="C496" s="1" t="s">
        <v>1600</v>
      </c>
      <c r="D496" s="1" t="s">
        <v>28</v>
      </c>
      <c r="E496" s="1" t="s">
        <v>6434</v>
      </c>
      <c r="F496" s="1" t="s">
        <v>6435</v>
      </c>
      <c r="G496" s="1" t="s">
        <v>15</v>
      </c>
      <c r="H496" s="1" t="s">
        <v>16</v>
      </c>
      <c r="I496" s="1" t="s">
        <v>17</v>
      </c>
    </row>
    <row r="497" spans="1:9" ht="75" customHeight="1" x14ac:dyDescent="0.25">
      <c r="A497" s="1" t="s">
        <v>6433</v>
      </c>
      <c r="B497" s="1" t="s">
        <v>6423</v>
      </c>
      <c r="C497" s="1" t="s">
        <v>1596</v>
      </c>
      <c r="D497" s="1" t="s">
        <v>28</v>
      </c>
      <c r="E497" s="1" t="s">
        <v>6436</v>
      </c>
      <c r="F497" s="1" t="s">
        <v>6437</v>
      </c>
      <c r="G497" s="1" t="s">
        <v>15</v>
      </c>
      <c r="H497" s="1" t="s">
        <v>77</v>
      </c>
      <c r="I497" s="1" t="s">
        <v>25</v>
      </c>
    </row>
    <row r="498" spans="1:9" ht="75" customHeight="1" x14ac:dyDescent="0.25">
      <c r="A498" s="1" t="s">
        <v>6438</v>
      </c>
      <c r="B498" s="1" t="s">
        <v>6427</v>
      </c>
      <c r="C498" s="1" t="s">
        <v>1600</v>
      </c>
      <c r="D498" s="1" t="s">
        <v>28</v>
      </c>
      <c r="E498" s="1" t="s">
        <v>6439</v>
      </c>
      <c r="F498" s="1" t="s">
        <v>6440</v>
      </c>
      <c r="G498" s="1" t="s">
        <v>15</v>
      </c>
      <c r="H498" s="1" t="s">
        <v>16</v>
      </c>
      <c r="I498" s="1" t="s">
        <v>17</v>
      </c>
    </row>
    <row r="499" spans="1:9" ht="75" customHeight="1" x14ac:dyDescent="0.25">
      <c r="A499" s="1" t="s">
        <v>6438</v>
      </c>
      <c r="B499" s="1" t="s">
        <v>6430</v>
      </c>
      <c r="C499" s="1" t="s">
        <v>1596</v>
      </c>
      <c r="D499" s="1" t="s">
        <v>28</v>
      </c>
      <c r="E499" s="1" t="s">
        <v>6441</v>
      </c>
      <c r="F499" s="1" t="s">
        <v>6442</v>
      </c>
      <c r="G499" s="1" t="s">
        <v>15</v>
      </c>
      <c r="H499" s="1" t="s">
        <v>77</v>
      </c>
      <c r="I499" s="1" t="s">
        <v>25</v>
      </c>
    </row>
    <row r="500" spans="1:9" ht="75" customHeight="1" x14ac:dyDescent="0.25">
      <c r="A500" s="1" t="s">
        <v>6443</v>
      </c>
      <c r="B500" s="1" t="s">
        <v>4088</v>
      </c>
      <c r="C500" s="1" t="s">
        <v>74</v>
      </c>
      <c r="D500" s="1" t="s">
        <v>28</v>
      </c>
      <c r="E500" s="1" t="s">
        <v>6444</v>
      </c>
      <c r="F500" s="1" t="s">
        <v>6445</v>
      </c>
      <c r="G500" s="1" t="s">
        <v>15</v>
      </c>
      <c r="H500" s="1" t="s">
        <v>77</v>
      </c>
      <c r="I500" s="1" t="s">
        <v>17</v>
      </c>
    </row>
    <row r="501" spans="1:9" ht="75" customHeight="1" x14ac:dyDescent="0.25">
      <c r="A501" s="1" t="s">
        <v>6446</v>
      </c>
      <c r="B501" s="1" t="s">
        <v>88</v>
      </c>
      <c r="C501" s="1" t="s">
        <v>74</v>
      </c>
      <c r="D501" s="1" t="s">
        <v>28</v>
      </c>
      <c r="E501" s="1" t="s">
        <v>6447</v>
      </c>
      <c r="F501" s="1" t="s">
        <v>6448</v>
      </c>
      <c r="G501" s="1" t="s">
        <v>15</v>
      </c>
      <c r="H501" s="1" t="s">
        <v>77</v>
      </c>
      <c r="I501" s="1" t="s">
        <v>25</v>
      </c>
    </row>
    <row r="502" spans="1:9" ht="75" customHeight="1" x14ac:dyDescent="0.25">
      <c r="A502" s="1" t="s">
        <v>6449</v>
      </c>
      <c r="B502" s="1" t="s">
        <v>82</v>
      </c>
      <c r="C502" s="1" t="s">
        <v>74</v>
      </c>
      <c r="D502" s="1" t="s">
        <v>28</v>
      </c>
      <c r="E502" s="1" t="s">
        <v>6450</v>
      </c>
      <c r="F502" s="1" t="s">
        <v>6451</v>
      </c>
      <c r="G502" s="1" t="s">
        <v>15</v>
      </c>
      <c r="H502" s="1" t="s">
        <v>77</v>
      </c>
      <c r="I502" s="1" t="s">
        <v>25</v>
      </c>
    </row>
    <row r="503" spans="1:9" ht="75" customHeight="1" x14ac:dyDescent="0.25">
      <c r="A503" s="1" t="s">
        <v>6452</v>
      </c>
      <c r="B503" s="1" t="s">
        <v>6340</v>
      </c>
      <c r="C503" s="1" t="s">
        <v>74</v>
      </c>
      <c r="D503" s="1" t="s">
        <v>28</v>
      </c>
      <c r="E503" s="1" t="s">
        <v>6453</v>
      </c>
      <c r="F503" s="1" t="s">
        <v>6454</v>
      </c>
      <c r="G503" s="1" t="s">
        <v>15</v>
      </c>
      <c r="H503" s="1" t="s">
        <v>77</v>
      </c>
      <c r="I503" s="1" t="s">
        <v>25</v>
      </c>
    </row>
    <row r="504" spans="1:9" ht="75" customHeight="1" x14ac:dyDescent="0.25">
      <c r="A504" s="1" t="s">
        <v>6455</v>
      </c>
      <c r="B504" s="1" t="s">
        <v>73</v>
      </c>
      <c r="C504" s="1" t="s">
        <v>74</v>
      </c>
      <c r="D504" s="1" t="s">
        <v>28</v>
      </c>
      <c r="E504" s="1" t="s">
        <v>6456</v>
      </c>
      <c r="F504" s="1" t="s">
        <v>6457</v>
      </c>
      <c r="G504" s="1" t="s">
        <v>15</v>
      </c>
      <c r="H504" s="1" t="s">
        <v>6458</v>
      </c>
      <c r="I504" s="1" t="s">
        <v>25</v>
      </c>
    </row>
    <row r="505" spans="1:9" ht="75" customHeight="1" x14ac:dyDescent="0.25">
      <c r="A505" s="1" t="s">
        <v>6459</v>
      </c>
      <c r="B505" s="1" t="s">
        <v>102</v>
      </c>
      <c r="C505" s="1" t="s">
        <v>74</v>
      </c>
      <c r="D505" s="1" t="s">
        <v>28</v>
      </c>
      <c r="E505" s="1" t="s">
        <v>6460</v>
      </c>
      <c r="F505" s="1" t="s">
        <v>6461</v>
      </c>
      <c r="G505" s="1" t="s">
        <v>15</v>
      </c>
      <c r="H505" s="1" t="s">
        <v>77</v>
      </c>
      <c r="I505" s="1" t="s">
        <v>25</v>
      </c>
    </row>
    <row r="506" spans="1:9" ht="75" customHeight="1" x14ac:dyDescent="0.25">
      <c r="A506" s="1" t="s">
        <v>6462</v>
      </c>
      <c r="B506" s="1" t="s">
        <v>133</v>
      </c>
      <c r="C506" s="1" t="s">
        <v>74</v>
      </c>
      <c r="D506" s="1" t="s">
        <v>28</v>
      </c>
      <c r="E506" s="1" t="s">
        <v>6463</v>
      </c>
      <c r="F506" s="1" t="s">
        <v>6464</v>
      </c>
      <c r="G506" s="1" t="s">
        <v>15</v>
      </c>
      <c r="H506" s="1" t="s">
        <v>77</v>
      </c>
      <c r="I506" s="1" t="s">
        <v>17</v>
      </c>
    </row>
    <row r="507" spans="1:9" ht="75" customHeight="1" x14ac:dyDescent="0.25">
      <c r="A507" s="1" t="s">
        <v>6465</v>
      </c>
      <c r="B507" s="1" t="s">
        <v>159</v>
      </c>
      <c r="C507" s="1" t="s">
        <v>74</v>
      </c>
      <c r="D507" s="1" t="s">
        <v>28</v>
      </c>
      <c r="E507" s="1" t="s">
        <v>6466</v>
      </c>
      <c r="F507" s="1" t="s">
        <v>6467</v>
      </c>
      <c r="G507" s="1" t="s">
        <v>15</v>
      </c>
      <c r="H507" s="1" t="s">
        <v>77</v>
      </c>
      <c r="I507" s="1" t="s">
        <v>17</v>
      </c>
    </row>
    <row r="508" spans="1:9" ht="75" customHeight="1" x14ac:dyDescent="0.25">
      <c r="A508" s="1" t="s">
        <v>6468</v>
      </c>
      <c r="B508" s="1" t="s">
        <v>102</v>
      </c>
      <c r="C508" s="1" t="s">
        <v>6469</v>
      </c>
      <c r="D508" s="1" t="s">
        <v>28</v>
      </c>
      <c r="E508" s="1" t="s">
        <v>6470</v>
      </c>
      <c r="F508" s="1" t="s">
        <v>6471</v>
      </c>
      <c r="G508" s="1" t="s">
        <v>15</v>
      </c>
      <c r="H508" s="1" t="s">
        <v>77</v>
      </c>
      <c r="I508" s="1" t="s">
        <v>17</v>
      </c>
    </row>
    <row r="509" spans="1:9" ht="75" customHeight="1" x14ac:dyDescent="0.25">
      <c r="A509" s="1" t="s">
        <v>6472</v>
      </c>
      <c r="B509" s="1" t="s">
        <v>102</v>
      </c>
      <c r="C509" s="1" t="s">
        <v>6469</v>
      </c>
      <c r="D509" s="1" t="s">
        <v>28</v>
      </c>
      <c r="E509" s="1" t="s">
        <v>6473</v>
      </c>
      <c r="F509" s="1" t="s">
        <v>6474</v>
      </c>
      <c r="G509" s="1" t="s">
        <v>15</v>
      </c>
      <c r="H509" s="1" t="s">
        <v>77</v>
      </c>
      <c r="I509" s="1" t="s">
        <v>17</v>
      </c>
    </row>
    <row r="510" spans="1:9" ht="75" customHeight="1" x14ac:dyDescent="0.25">
      <c r="A510" s="1" t="s">
        <v>6475</v>
      </c>
      <c r="B510" s="1" t="s">
        <v>102</v>
      </c>
      <c r="C510" s="1" t="s">
        <v>74</v>
      </c>
      <c r="D510" s="1" t="s">
        <v>28</v>
      </c>
      <c r="E510" s="1" t="s">
        <v>6476</v>
      </c>
      <c r="F510" s="1" t="s">
        <v>6477</v>
      </c>
      <c r="G510" s="1" t="s">
        <v>15</v>
      </c>
      <c r="H510" s="1" t="s">
        <v>77</v>
      </c>
      <c r="I510" s="1" t="s">
        <v>25</v>
      </c>
    </row>
    <row r="511" spans="1:9" ht="75" customHeight="1" x14ac:dyDescent="0.25">
      <c r="A511" s="1" t="s">
        <v>6478</v>
      </c>
      <c r="B511" s="1" t="s">
        <v>102</v>
      </c>
      <c r="C511" s="1" t="s">
        <v>74</v>
      </c>
      <c r="D511" s="1" t="s">
        <v>28</v>
      </c>
      <c r="E511" s="1" t="s">
        <v>6479</v>
      </c>
      <c r="F511" s="1" t="s">
        <v>6480</v>
      </c>
      <c r="G511" s="1" t="s">
        <v>15</v>
      </c>
      <c r="H511" s="1" t="s">
        <v>77</v>
      </c>
      <c r="I511" s="1" t="s">
        <v>25</v>
      </c>
    </row>
    <row r="512" spans="1:9" ht="75" customHeight="1" x14ac:dyDescent="0.25">
      <c r="A512" s="1" t="s">
        <v>6481</v>
      </c>
      <c r="B512" s="1" t="s">
        <v>88</v>
      </c>
      <c r="C512" s="1" t="s">
        <v>74</v>
      </c>
      <c r="D512" s="1" t="s">
        <v>28</v>
      </c>
      <c r="E512" s="1" t="s">
        <v>6482</v>
      </c>
      <c r="F512" s="1" t="s">
        <v>6483</v>
      </c>
      <c r="G512" s="1" t="s">
        <v>15</v>
      </c>
      <c r="H512" s="1" t="s">
        <v>77</v>
      </c>
      <c r="I512" s="1" t="s">
        <v>25</v>
      </c>
    </row>
    <row r="513" spans="1:9" ht="75" customHeight="1" x14ac:dyDescent="0.25">
      <c r="A513" s="1" t="s">
        <v>6484</v>
      </c>
      <c r="B513" s="1" t="s">
        <v>1599</v>
      </c>
      <c r="C513" s="1" t="s">
        <v>1600</v>
      </c>
      <c r="D513" s="1" t="s">
        <v>28</v>
      </c>
      <c r="E513" s="1" t="s">
        <v>6485</v>
      </c>
      <c r="F513" s="1" t="s">
        <v>6486</v>
      </c>
      <c r="G513" s="1" t="s">
        <v>15</v>
      </c>
      <c r="H513" s="1" t="s">
        <v>16</v>
      </c>
      <c r="I513" s="1" t="s">
        <v>17</v>
      </c>
    </row>
    <row r="514" spans="1:9" ht="75" customHeight="1" x14ac:dyDescent="0.25">
      <c r="A514" s="1" t="s">
        <v>6484</v>
      </c>
      <c r="B514" s="1" t="s">
        <v>1595</v>
      </c>
      <c r="C514" s="1" t="s">
        <v>1596</v>
      </c>
      <c r="D514" s="1" t="s">
        <v>28</v>
      </c>
      <c r="E514" s="1" t="s">
        <v>6487</v>
      </c>
      <c r="F514" s="1" t="s">
        <v>6486</v>
      </c>
      <c r="G514" s="1" t="s">
        <v>15</v>
      </c>
      <c r="H514" s="1" t="s">
        <v>77</v>
      </c>
      <c r="I514" s="1" t="s">
        <v>25</v>
      </c>
    </row>
    <row r="515" spans="1:9" ht="75" customHeight="1" x14ac:dyDescent="0.25">
      <c r="A515" s="1" t="s">
        <v>6488</v>
      </c>
      <c r="B515" s="1" t="s">
        <v>133</v>
      </c>
      <c r="C515" s="1" t="s">
        <v>74</v>
      </c>
      <c r="D515" s="1" t="s">
        <v>12</v>
      </c>
      <c r="E515" s="1" t="s">
        <v>6489</v>
      </c>
      <c r="F515" s="1" t="s">
        <v>6490</v>
      </c>
      <c r="G515" s="1" t="s">
        <v>15</v>
      </c>
      <c r="H515" s="1" t="s">
        <v>77</v>
      </c>
      <c r="I515" s="1" t="s">
        <v>25</v>
      </c>
    </row>
  </sheetData>
  <autoFilter ref="A1:I515" xr:uid="{00000000-0009-0000-0000-000002000000}"/>
  <pageMargins left="0.7" right="0.7" top="0.75" bottom="0.75" header="0.3" footer="0.3"/>
  <pageSetup paperSize="9" orientation="portrait" horizontalDpi="300" verticalDpi="30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I1279"/>
  <sheetViews>
    <sheetView workbookViewId="0">
      <pane xSplit="1" ySplit="1" topLeftCell="B2" activePane="bottomRight" state="frozen"/>
      <selection pane="topRight"/>
      <selection pane="bottomLeft"/>
      <selection pane="bottomRight"/>
    </sheetView>
  </sheetViews>
  <sheetFormatPr baseColWidth="10" defaultRowHeight="15" x14ac:dyDescent="0.25"/>
  <cols>
    <col min="1" max="1" width="17.7109375" customWidth="1"/>
    <col min="2" max="2" width="35.7109375" customWidth="1"/>
    <col min="3" max="3" width="30.7109375" customWidth="1"/>
    <col min="4" max="4" width="14.140625" customWidth="1"/>
    <col min="5" max="7" width="35.7109375" customWidth="1"/>
    <col min="8" max="9" width="20.7109375" customWidth="1"/>
  </cols>
  <sheetData>
    <row r="1" spans="1:9" x14ac:dyDescent="0.25">
      <c r="A1" s="2" t="s">
        <v>0</v>
      </c>
      <c r="B1" s="2" t="s">
        <v>1</v>
      </c>
      <c r="C1" s="2" t="s">
        <v>2</v>
      </c>
      <c r="D1" s="2" t="s">
        <v>3</v>
      </c>
      <c r="E1" s="2" t="s">
        <v>4</v>
      </c>
      <c r="F1" s="2" t="s">
        <v>5</v>
      </c>
      <c r="G1" s="2" t="s">
        <v>6</v>
      </c>
      <c r="H1" s="2" t="s">
        <v>7</v>
      </c>
      <c r="I1" s="2" t="s">
        <v>8</v>
      </c>
    </row>
    <row r="2" spans="1:9" ht="75" customHeight="1" x14ac:dyDescent="0.25">
      <c r="A2" s="1" t="s">
        <v>6491</v>
      </c>
      <c r="B2" s="1" t="s">
        <v>4088</v>
      </c>
      <c r="C2" s="1" t="s">
        <v>59</v>
      </c>
      <c r="D2" s="1" t="s">
        <v>28</v>
      </c>
      <c r="E2" s="1" t="s">
        <v>6492</v>
      </c>
      <c r="F2" s="1" t="s">
        <v>6493</v>
      </c>
      <c r="G2" s="1" t="s">
        <v>15</v>
      </c>
      <c r="H2" s="1" t="s">
        <v>24</v>
      </c>
      <c r="I2" s="1" t="s">
        <v>17</v>
      </c>
    </row>
    <row r="3" spans="1:9" ht="75" customHeight="1" x14ac:dyDescent="0.25">
      <c r="A3" s="1" t="s">
        <v>6491</v>
      </c>
      <c r="B3" s="1" t="s">
        <v>4088</v>
      </c>
      <c r="C3" s="1" t="s">
        <v>4088</v>
      </c>
      <c r="D3" s="1" t="s">
        <v>28</v>
      </c>
      <c r="E3" s="1" t="s">
        <v>6494</v>
      </c>
      <c r="F3" s="1" t="s">
        <v>6493</v>
      </c>
      <c r="G3" s="1" t="s">
        <v>15</v>
      </c>
      <c r="H3" s="1" t="s">
        <v>20</v>
      </c>
      <c r="I3" s="1" t="s">
        <v>21</v>
      </c>
    </row>
    <row r="4" spans="1:9" ht="75" customHeight="1" x14ac:dyDescent="0.25">
      <c r="A4" s="1" t="s">
        <v>6495</v>
      </c>
      <c r="B4" s="1" t="s">
        <v>4088</v>
      </c>
      <c r="C4" s="1" t="s">
        <v>11</v>
      </c>
      <c r="D4" s="1" t="s">
        <v>28</v>
      </c>
      <c r="E4" s="1" t="s">
        <v>6496</v>
      </c>
      <c r="F4" s="1" t="s">
        <v>6497</v>
      </c>
      <c r="G4" s="1" t="s">
        <v>15</v>
      </c>
      <c r="H4" s="1" t="s">
        <v>24</v>
      </c>
      <c r="I4" s="1" t="s">
        <v>17</v>
      </c>
    </row>
    <row r="5" spans="1:9" ht="75" customHeight="1" x14ac:dyDescent="0.25">
      <c r="A5" s="1" t="s">
        <v>6495</v>
      </c>
      <c r="B5" s="1" t="s">
        <v>4088</v>
      </c>
      <c r="C5" s="1" t="s">
        <v>11</v>
      </c>
      <c r="D5" s="1" t="s">
        <v>28</v>
      </c>
      <c r="E5" s="1" t="s">
        <v>6498</v>
      </c>
      <c r="F5" s="1" t="s">
        <v>6497</v>
      </c>
      <c r="G5" s="1" t="s">
        <v>15</v>
      </c>
      <c r="H5" s="1" t="s">
        <v>20</v>
      </c>
      <c r="I5" s="1" t="s">
        <v>21</v>
      </c>
    </row>
    <row r="6" spans="1:9" ht="75" customHeight="1" x14ac:dyDescent="0.25">
      <c r="A6" s="1" t="s">
        <v>6499</v>
      </c>
      <c r="B6" s="1" t="s">
        <v>4088</v>
      </c>
      <c r="C6" s="1" t="s">
        <v>11</v>
      </c>
      <c r="D6" s="1" t="s">
        <v>28</v>
      </c>
      <c r="E6" s="1" t="s">
        <v>6500</v>
      </c>
      <c r="F6" s="1" t="s">
        <v>6501</v>
      </c>
      <c r="G6" s="1" t="s">
        <v>15</v>
      </c>
      <c r="H6" s="1" t="s">
        <v>24</v>
      </c>
      <c r="I6" s="1" t="s">
        <v>17</v>
      </c>
    </row>
    <row r="7" spans="1:9" ht="75" customHeight="1" x14ac:dyDescent="0.25">
      <c r="A7" s="1" t="s">
        <v>6499</v>
      </c>
      <c r="B7" s="1" t="s">
        <v>4088</v>
      </c>
      <c r="C7" s="1" t="s">
        <v>11</v>
      </c>
      <c r="D7" s="1" t="s">
        <v>28</v>
      </c>
      <c r="E7" s="1" t="s">
        <v>6502</v>
      </c>
      <c r="F7" s="1" t="s">
        <v>6501</v>
      </c>
      <c r="G7" s="1" t="s">
        <v>15</v>
      </c>
      <c r="H7" s="1" t="s">
        <v>20</v>
      </c>
      <c r="I7" s="1" t="s">
        <v>21</v>
      </c>
    </row>
    <row r="8" spans="1:9" ht="75" customHeight="1" x14ac:dyDescent="0.25">
      <c r="A8" s="1" t="s">
        <v>6503</v>
      </c>
      <c r="B8" s="1" t="s">
        <v>4088</v>
      </c>
      <c r="C8" s="1" t="s">
        <v>11</v>
      </c>
      <c r="D8" s="1" t="s">
        <v>28</v>
      </c>
      <c r="E8" s="1" t="s">
        <v>6504</v>
      </c>
      <c r="F8" s="1" t="s">
        <v>6505</v>
      </c>
      <c r="G8" s="1" t="s">
        <v>15</v>
      </c>
      <c r="H8" s="1" t="s">
        <v>24</v>
      </c>
      <c r="I8" s="1" t="s">
        <v>17</v>
      </c>
    </row>
    <row r="9" spans="1:9" ht="75" customHeight="1" x14ac:dyDescent="0.25">
      <c r="A9" s="1" t="s">
        <v>6503</v>
      </c>
      <c r="B9" s="1" t="s">
        <v>4088</v>
      </c>
      <c r="C9" s="1" t="s">
        <v>11</v>
      </c>
      <c r="D9" s="1" t="s">
        <v>28</v>
      </c>
      <c r="E9" s="1" t="s">
        <v>6506</v>
      </c>
      <c r="F9" s="1" t="s">
        <v>6505</v>
      </c>
      <c r="G9" s="1" t="s">
        <v>15</v>
      </c>
      <c r="H9" s="1" t="s">
        <v>20</v>
      </c>
      <c r="I9" s="1" t="s">
        <v>21</v>
      </c>
    </row>
    <row r="10" spans="1:9" ht="75" customHeight="1" x14ac:dyDescent="0.25">
      <c r="A10" s="1" t="s">
        <v>6507</v>
      </c>
      <c r="B10" s="1" t="s">
        <v>4088</v>
      </c>
      <c r="C10" s="1" t="s">
        <v>11</v>
      </c>
      <c r="D10" s="1" t="s">
        <v>28</v>
      </c>
      <c r="E10" s="1" t="s">
        <v>6508</v>
      </c>
      <c r="F10" s="1" t="s">
        <v>6509</v>
      </c>
      <c r="G10" s="1" t="s">
        <v>15</v>
      </c>
      <c r="H10" s="1" t="s">
        <v>24</v>
      </c>
      <c r="I10" s="1" t="s">
        <v>17</v>
      </c>
    </row>
    <row r="11" spans="1:9" ht="75" customHeight="1" x14ac:dyDescent="0.25">
      <c r="A11" s="1" t="s">
        <v>6507</v>
      </c>
      <c r="B11" s="1" t="s">
        <v>4088</v>
      </c>
      <c r="C11" s="1" t="s">
        <v>11</v>
      </c>
      <c r="D11" s="1" t="s">
        <v>28</v>
      </c>
      <c r="E11" s="1" t="s">
        <v>6510</v>
      </c>
      <c r="F11" s="1" t="s">
        <v>6509</v>
      </c>
      <c r="G11" s="1" t="s">
        <v>15</v>
      </c>
      <c r="H11" s="1" t="s">
        <v>20</v>
      </c>
      <c r="I11" s="1" t="s">
        <v>21</v>
      </c>
    </row>
    <row r="12" spans="1:9" ht="75" customHeight="1" x14ac:dyDescent="0.25">
      <c r="A12" s="1" t="s">
        <v>6511</v>
      </c>
      <c r="B12" s="1" t="s">
        <v>1307</v>
      </c>
      <c r="C12" s="1" t="s">
        <v>11</v>
      </c>
      <c r="D12" s="1" t="s">
        <v>28</v>
      </c>
      <c r="E12" s="1" t="s">
        <v>6512</v>
      </c>
      <c r="F12" s="1" t="s">
        <v>1309</v>
      </c>
      <c r="G12" s="1" t="s">
        <v>15</v>
      </c>
      <c r="H12" s="1" t="s">
        <v>16</v>
      </c>
      <c r="I12" s="1" t="s">
        <v>17</v>
      </c>
    </row>
    <row r="13" spans="1:9" ht="75" customHeight="1" x14ac:dyDescent="0.25">
      <c r="A13" s="1" t="s">
        <v>6511</v>
      </c>
      <c r="B13" s="1" t="s">
        <v>1307</v>
      </c>
      <c r="C13" s="1" t="s">
        <v>11</v>
      </c>
      <c r="D13" s="1" t="s">
        <v>28</v>
      </c>
      <c r="E13" s="1" t="s">
        <v>6513</v>
      </c>
      <c r="F13" s="1" t="s">
        <v>6514</v>
      </c>
      <c r="G13" s="1" t="s">
        <v>15</v>
      </c>
      <c r="H13" s="1" t="s">
        <v>20</v>
      </c>
      <c r="I13" s="1" t="s">
        <v>21</v>
      </c>
    </row>
    <row r="14" spans="1:9" ht="75" customHeight="1" x14ac:dyDescent="0.25">
      <c r="A14" s="1" t="s">
        <v>6511</v>
      </c>
      <c r="B14" s="1" t="s">
        <v>1304</v>
      </c>
      <c r="C14" s="1" t="s">
        <v>11</v>
      </c>
      <c r="D14" s="1" t="s">
        <v>28</v>
      </c>
      <c r="E14" s="1" t="s">
        <v>6515</v>
      </c>
      <c r="F14" s="1" t="s">
        <v>1306</v>
      </c>
      <c r="G14" s="1" t="s">
        <v>15</v>
      </c>
      <c r="H14" s="1" t="s">
        <v>24</v>
      </c>
      <c r="I14" s="1" t="s">
        <v>25</v>
      </c>
    </row>
    <row r="15" spans="1:9" ht="75" customHeight="1" x14ac:dyDescent="0.25">
      <c r="A15" s="1" t="s">
        <v>6516</v>
      </c>
      <c r="B15" s="1" t="s">
        <v>6517</v>
      </c>
      <c r="C15" s="1" t="s">
        <v>11</v>
      </c>
      <c r="D15" s="1" t="s">
        <v>28</v>
      </c>
      <c r="E15" s="1" t="s">
        <v>6518</v>
      </c>
      <c r="F15" s="1" t="s">
        <v>6519</v>
      </c>
      <c r="G15" s="1" t="s">
        <v>15</v>
      </c>
      <c r="H15" s="1" t="s">
        <v>16</v>
      </c>
      <c r="I15" s="1" t="s">
        <v>17</v>
      </c>
    </row>
    <row r="16" spans="1:9" ht="75" customHeight="1" x14ac:dyDescent="0.25">
      <c r="A16" s="1" t="s">
        <v>6516</v>
      </c>
      <c r="B16" s="1" t="s">
        <v>6520</v>
      </c>
      <c r="C16" s="1" t="s">
        <v>11</v>
      </c>
      <c r="D16" s="1" t="s">
        <v>28</v>
      </c>
      <c r="E16" s="1" t="s">
        <v>6521</v>
      </c>
      <c r="F16" s="1" t="s">
        <v>6522</v>
      </c>
      <c r="G16" s="1" t="s">
        <v>15</v>
      </c>
      <c r="H16" s="1" t="s">
        <v>24</v>
      </c>
      <c r="I16" s="1" t="s">
        <v>25</v>
      </c>
    </row>
    <row r="17" spans="1:9" ht="75" customHeight="1" x14ac:dyDescent="0.25">
      <c r="A17" s="1" t="s">
        <v>6516</v>
      </c>
      <c r="B17" s="1" t="s">
        <v>6517</v>
      </c>
      <c r="C17" s="1" t="s">
        <v>11</v>
      </c>
      <c r="D17" s="1" t="s">
        <v>28</v>
      </c>
      <c r="E17" s="1" t="s">
        <v>6523</v>
      </c>
      <c r="F17" s="1" t="s">
        <v>6524</v>
      </c>
      <c r="G17" s="1" t="s">
        <v>15</v>
      </c>
      <c r="H17" s="1" t="s">
        <v>20</v>
      </c>
      <c r="I17" s="1" t="s">
        <v>21</v>
      </c>
    </row>
    <row r="18" spans="1:9" ht="75" customHeight="1" x14ac:dyDescent="0.25">
      <c r="A18" s="1" t="s">
        <v>6525</v>
      </c>
      <c r="B18" s="1" t="s">
        <v>4088</v>
      </c>
      <c r="C18" s="1" t="s">
        <v>11</v>
      </c>
      <c r="D18" s="1" t="s">
        <v>28</v>
      </c>
      <c r="E18" s="1" t="s">
        <v>6526</v>
      </c>
      <c r="F18" s="1" t="s">
        <v>6527</v>
      </c>
      <c r="G18" s="1" t="s">
        <v>6528</v>
      </c>
      <c r="H18" s="1" t="s">
        <v>20</v>
      </c>
      <c r="I18" s="1" t="s">
        <v>21</v>
      </c>
    </row>
    <row r="19" spans="1:9" ht="75" customHeight="1" x14ac:dyDescent="0.25">
      <c r="A19" s="1" t="s">
        <v>6525</v>
      </c>
      <c r="B19" s="1" t="s">
        <v>5186</v>
      </c>
      <c r="C19" s="1" t="s">
        <v>11</v>
      </c>
      <c r="D19" s="1" t="s">
        <v>28</v>
      </c>
      <c r="E19" s="1" t="s">
        <v>6529</v>
      </c>
      <c r="F19" s="1" t="s">
        <v>6527</v>
      </c>
      <c r="G19" s="1" t="s">
        <v>6528</v>
      </c>
      <c r="H19" s="1" t="s">
        <v>24</v>
      </c>
      <c r="I19" s="1" t="s">
        <v>25</v>
      </c>
    </row>
    <row r="20" spans="1:9" ht="75" customHeight="1" x14ac:dyDescent="0.25">
      <c r="A20" s="1" t="s">
        <v>6530</v>
      </c>
      <c r="B20" s="1" t="s">
        <v>5186</v>
      </c>
      <c r="C20" s="1" t="s">
        <v>11</v>
      </c>
      <c r="D20" s="1" t="s">
        <v>28</v>
      </c>
      <c r="E20" s="1" t="s">
        <v>6531</v>
      </c>
      <c r="F20" s="1" t="s">
        <v>6532</v>
      </c>
      <c r="G20" s="1" t="s">
        <v>6528</v>
      </c>
      <c r="H20" s="1" t="s">
        <v>24</v>
      </c>
      <c r="I20" s="1" t="s">
        <v>25</v>
      </c>
    </row>
    <row r="21" spans="1:9" ht="75" customHeight="1" x14ac:dyDescent="0.25">
      <c r="A21" s="1" t="s">
        <v>6530</v>
      </c>
      <c r="B21" s="1" t="s">
        <v>4088</v>
      </c>
      <c r="C21" s="1" t="s">
        <v>11</v>
      </c>
      <c r="D21" s="1" t="s">
        <v>28</v>
      </c>
      <c r="E21" s="1" t="s">
        <v>6533</v>
      </c>
      <c r="F21" s="1" t="s">
        <v>6534</v>
      </c>
      <c r="G21" s="1" t="s">
        <v>6528</v>
      </c>
      <c r="H21" s="1" t="s">
        <v>20</v>
      </c>
      <c r="I21" s="1" t="s">
        <v>21</v>
      </c>
    </row>
    <row r="22" spans="1:9" ht="75" customHeight="1" x14ac:dyDescent="0.25">
      <c r="A22" s="1" t="s">
        <v>6535</v>
      </c>
      <c r="B22" s="1" t="s">
        <v>5184</v>
      </c>
      <c r="C22" s="1" t="s">
        <v>11</v>
      </c>
      <c r="D22" s="1" t="s">
        <v>28</v>
      </c>
      <c r="E22" s="1" t="s">
        <v>6536</v>
      </c>
      <c r="F22" s="1" t="s">
        <v>6537</v>
      </c>
      <c r="G22" s="1" t="s">
        <v>15</v>
      </c>
      <c r="H22" s="1" t="s">
        <v>16</v>
      </c>
      <c r="I22" s="1" t="s">
        <v>17</v>
      </c>
    </row>
    <row r="23" spans="1:9" ht="75" customHeight="1" x14ac:dyDescent="0.25">
      <c r="A23" s="1" t="s">
        <v>6535</v>
      </c>
      <c r="B23" s="1" t="s">
        <v>5186</v>
      </c>
      <c r="C23" s="1" t="s">
        <v>11</v>
      </c>
      <c r="D23" s="1" t="s">
        <v>28</v>
      </c>
      <c r="E23" s="1" t="s">
        <v>6538</v>
      </c>
      <c r="F23" s="1" t="s">
        <v>6539</v>
      </c>
      <c r="G23" s="1" t="s">
        <v>15</v>
      </c>
      <c r="H23" s="1" t="s">
        <v>24</v>
      </c>
      <c r="I23" s="1" t="s">
        <v>25</v>
      </c>
    </row>
    <row r="24" spans="1:9" ht="75" customHeight="1" x14ac:dyDescent="0.25">
      <c r="A24" s="1" t="s">
        <v>6535</v>
      </c>
      <c r="B24" s="1" t="s">
        <v>4088</v>
      </c>
      <c r="C24" s="1" t="s">
        <v>11</v>
      </c>
      <c r="D24" s="1" t="s">
        <v>28</v>
      </c>
      <c r="E24" s="1" t="s">
        <v>6540</v>
      </c>
      <c r="F24" s="1" t="s">
        <v>6537</v>
      </c>
      <c r="G24" s="1" t="s">
        <v>15</v>
      </c>
      <c r="H24" s="1" t="s">
        <v>20</v>
      </c>
      <c r="I24" s="1" t="s">
        <v>21</v>
      </c>
    </row>
    <row r="25" spans="1:9" ht="75" customHeight="1" x14ac:dyDescent="0.25">
      <c r="A25" s="1" t="s">
        <v>6541</v>
      </c>
      <c r="B25" s="1" t="s">
        <v>5184</v>
      </c>
      <c r="C25" s="1" t="s">
        <v>11</v>
      </c>
      <c r="D25" s="1" t="s">
        <v>28</v>
      </c>
      <c r="E25" s="1" t="s">
        <v>6542</v>
      </c>
      <c r="F25" s="1" t="s">
        <v>6543</v>
      </c>
      <c r="G25" s="1" t="s">
        <v>15</v>
      </c>
      <c r="H25" s="1" t="s">
        <v>16</v>
      </c>
      <c r="I25" s="1" t="s">
        <v>17</v>
      </c>
    </row>
    <row r="26" spans="1:9" ht="75" customHeight="1" x14ac:dyDescent="0.25">
      <c r="A26" s="1" t="s">
        <v>6541</v>
      </c>
      <c r="B26" s="1" t="s">
        <v>5186</v>
      </c>
      <c r="C26" s="1" t="s">
        <v>11</v>
      </c>
      <c r="D26" s="1" t="s">
        <v>28</v>
      </c>
      <c r="E26" s="1" t="s">
        <v>6544</v>
      </c>
      <c r="F26" s="1" t="s">
        <v>6545</v>
      </c>
      <c r="G26" s="1" t="s">
        <v>15</v>
      </c>
      <c r="H26" s="1" t="s">
        <v>24</v>
      </c>
      <c r="I26" s="1" t="s">
        <v>25</v>
      </c>
    </row>
    <row r="27" spans="1:9" ht="75" customHeight="1" x14ac:dyDescent="0.25">
      <c r="A27" s="1" t="s">
        <v>6541</v>
      </c>
      <c r="B27" s="1" t="s">
        <v>4088</v>
      </c>
      <c r="C27" s="1" t="s">
        <v>11</v>
      </c>
      <c r="D27" s="1" t="s">
        <v>28</v>
      </c>
      <c r="E27" s="1" t="s">
        <v>6546</v>
      </c>
      <c r="F27" s="1" t="s">
        <v>6543</v>
      </c>
      <c r="G27" s="1" t="s">
        <v>15</v>
      </c>
      <c r="H27" s="1" t="s">
        <v>20</v>
      </c>
      <c r="I27" s="1" t="s">
        <v>21</v>
      </c>
    </row>
    <row r="28" spans="1:9" ht="75" customHeight="1" x14ac:dyDescent="0.25">
      <c r="A28" s="1" t="s">
        <v>6547</v>
      </c>
      <c r="B28" s="1" t="s">
        <v>5186</v>
      </c>
      <c r="C28" s="1" t="s">
        <v>11</v>
      </c>
      <c r="D28" s="1" t="s">
        <v>28</v>
      </c>
      <c r="E28" s="1" t="s">
        <v>6548</v>
      </c>
      <c r="F28" s="1" t="s">
        <v>6549</v>
      </c>
      <c r="G28" s="1" t="s">
        <v>15</v>
      </c>
      <c r="H28" s="1" t="s">
        <v>24</v>
      </c>
      <c r="I28" s="1" t="s">
        <v>25</v>
      </c>
    </row>
    <row r="29" spans="1:9" ht="75" customHeight="1" x14ac:dyDescent="0.25">
      <c r="A29" s="1" t="s">
        <v>6547</v>
      </c>
      <c r="B29" s="1" t="s">
        <v>5184</v>
      </c>
      <c r="C29" s="1" t="s">
        <v>11</v>
      </c>
      <c r="D29" s="1" t="s">
        <v>28</v>
      </c>
      <c r="E29" s="1" t="s">
        <v>6550</v>
      </c>
      <c r="F29" s="1" t="s">
        <v>6551</v>
      </c>
      <c r="G29" s="1" t="s">
        <v>15</v>
      </c>
      <c r="H29" s="1" t="s">
        <v>16</v>
      </c>
      <c r="I29" s="1" t="s">
        <v>17</v>
      </c>
    </row>
    <row r="30" spans="1:9" ht="75" customHeight="1" x14ac:dyDescent="0.25">
      <c r="A30" s="1" t="s">
        <v>6547</v>
      </c>
      <c r="B30" s="1" t="s">
        <v>4088</v>
      </c>
      <c r="C30" s="1" t="s">
        <v>11</v>
      </c>
      <c r="D30" s="1" t="s">
        <v>28</v>
      </c>
      <c r="E30" s="1" t="s">
        <v>6552</v>
      </c>
      <c r="F30" s="1" t="s">
        <v>6549</v>
      </c>
      <c r="G30" s="1" t="s">
        <v>15</v>
      </c>
      <c r="H30" s="1" t="s">
        <v>20</v>
      </c>
      <c r="I30" s="1" t="s">
        <v>21</v>
      </c>
    </row>
    <row r="31" spans="1:9" ht="75" customHeight="1" x14ac:dyDescent="0.25">
      <c r="A31" s="1" t="s">
        <v>6553</v>
      </c>
      <c r="B31" s="1" t="s">
        <v>5184</v>
      </c>
      <c r="C31" s="1" t="s">
        <v>11</v>
      </c>
      <c r="D31" s="1" t="s">
        <v>28</v>
      </c>
      <c r="E31" s="1" t="s">
        <v>6554</v>
      </c>
      <c r="F31" s="1" t="s">
        <v>6555</v>
      </c>
      <c r="G31" s="1" t="s">
        <v>15</v>
      </c>
      <c r="H31" s="1" t="s">
        <v>16</v>
      </c>
      <c r="I31" s="1" t="s">
        <v>17</v>
      </c>
    </row>
    <row r="32" spans="1:9" ht="75" customHeight="1" x14ac:dyDescent="0.25">
      <c r="A32" s="1" t="s">
        <v>6553</v>
      </c>
      <c r="B32" s="1" t="s">
        <v>5186</v>
      </c>
      <c r="C32" s="1" t="s">
        <v>11</v>
      </c>
      <c r="D32" s="1" t="s">
        <v>28</v>
      </c>
      <c r="E32" s="1" t="s">
        <v>6556</v>
      </c>
      <c r="F32" s="1" t="s">
        <v>6557</v>
      </c>
      <c r="G32" s="1" t="s">
        <v>15</v>
      </c>
      <c r="H32" s="1" t="s">
        <v>24</v>
      </c>
      <c r="I32" s="1" t="s">
        <v>25</v>
      </c>
    </row>
    <row r="33" spans="1:9" ht="75" customHeight="1" x14ac:dyDescent="0.25">
      <c r="A33" s="1" t="s">
        <v>6553</v>
      </c>
      <c r="B33" s="1" t="s">
        <v>4088</v>
      </c>
      <c r="C33" s="1" t="s">
        <v>11</v>
      </c>
      <c r="D33" s="1" t="s">
        <v>28</v>
      </c>
      <c r="E33" s="1" t="s">
        <v>6558</v>
      </c>
      <c r="F33" s="1" t="s">
        <v>6555</v>
      </c>
      <c r="G33" s="1" t="s">
        <v>15</v>
      </c>
      <c r="H33" s="1" t="s">
        <v>20</v>
      </c>
      <c r="I33" s="1" t="s">
        <v>21</v>
      </c>
    </row>
    <row r="34" spans="1:9" ht="75" customHeight="1" x14ac:dyDescent="0.25">
      <c r="A34" s="1" t="s">
        <v>6559</v>
      </c>
      <c r="B34" s="1" t="s">
        <v>6560</v>
      </c>
      <c r="C34" s="1" t="s">
        <v>11</v>
      </c>
      <c r="D34" s="1" t="s">
        <v>28</v>
      </c>
      <c r="E34" s="1" t="s">
        <v>6561</v>
      </c>
      <c r="F34" s="1" t="s">
        <v>6562</v>
      </c>
      <c r="G34" s="1" t="s">
        <v>15</v>
      </c>
      <c r="H34" s="1" t="s">
        <v>16</v>
      </c>
      <c r="I34" s="1" t="s">
        <v>17</v>
      </c>
    </row>
    <row r="35" spans="1:9" ht="75" customHeight="1" x14ac:dyDescent="0.25">
      <c r="A35" s="1" t="s">
        <v>6559</v>
      </c>
      <c r="B35" s="1" t="s">
        <v>2547</v>
      </c>
      <c r="C35" s="1" t="s">
        <v>11</v>
      </c>
      <c r="D35" s="1" t="s">
        <v>28</v>
      </c>
      <c r="E35" s="1" t="s">
        <v>6563</v>
      </c>
      <c r="F35" s="1" t="s">
        <v>6564</v>
      </c>
      <c r="G35" s="1" t="s">
        <v>15</v>
      </c>
      <c r="H35" s="1" t="s">
        <v>20</v>
      </c>
      <c r="I35" s="1" t="s">
        <v>21</v>
      </c>
    </row>
    <row r="36" spans="1:9" ht="75" customHeight="1" x14ac:dyDescent="0.25">
      <c r="A36" s="1" t="s">
        <v>6559</v>
      </c>
      <c r="B36" s="1" t="s">
        <v>6565</v>
      </c>
      <c r="C36" s="1" t="s">
        <v>11</v>
      </c>
      <c r="D36" s="1" t="s">
        <v>28</v>
      </c>
      <c r="E36" s="1" t="s">
        <v>6566</v>
      </c>
      <c r="F36" s="1" t="s">
        <v>6567</v>
      </c>
      <c r="G36" s="1" t="s">
        <v>15</v>
      </c>
      <c r="H36" s="1" t="s">
        <v>24</v>
      </c>
      <c r="I36" s="1" t="s">
        <v>25</v>
      </c>
    </row>
    <row r="37" spans="1:9" ht="75" customHeight="1" x14ac:dyDescent="0.25">
      <c r="A37" s="1" t="s">
        <v>6568</v>
      </c>
      <c r="B37" s="1" t="s">
        <v>6560</v>
      </c>
      <c r="C37" s="1" t="s">
        <v>11</v>
      </c>
      <c r="D37" s="1" t="s">
        <v>28</v>
      </c>
      <c r="E37" s="1" t="s">
        <v>6569</v>
      </c>
      <c r="F37" s="1" t="s">
        <v>6570</v>
      </c>
      <c r="G37" s="1" t="s">
        <v>15</v>
      </c>
      <c r="H37" s="1" t="s">
        <v>16</v>
      </c>
      <c r="I37" s="1" t="s">
        <v>17</v>
      </c>
    </row>
    <row r="38" spans="1:9" ht="75" customHeight="1" x14ac:dyDescent="0.25">
      <c r="A38" s="1" t="s">
        <v>6568</v>
      </c>
      <c r="B38" s="1" t="s">
        <v>2547</v>
      </c>
      <c r="C38" s="1" t="s">
        <v>11</v>
      </c>
      <c r="D38" s="1" t="s">
        <v>28</v>
      </c>
      <c r="E38" s="1" t="s">
        <v>6571</v>
      </c>
      <c r="F38" s="1" t="s">
        <v>6572</v>
      </c>
      <c r="G38" s="1" t="s">
        <v>15</v>
      </c>
      <c r="H38" s="1" t="s">
        <v>20</v>
      </c>
      <c r="I38" s="1" t="s">
        <v>21</v>
      </c>
    </row>
    <row r="39" spans="1:9" ht="75" customHeight="1" x14ac:dyDescent="0.25">
      <c r="A39" s="1" t="s">
        <v>6568</v>
      </c>
      <c r="B39" s="1" t="s">
        <v>6565</v>
      </c>
      <c r="C39" s="1" t="s">
        <v>11</v>
      </c>
      <c r="D39" s="1" t="s">
        <v>28</v>
      </c>
      <c r="E39" s="1" t="s">
        <v>6573</v>
      </c>
      <c r="F39" s="1" t="s">
        <v>6574</v>
      </c>
      <c r="G39" s="1" t="s">
        <v>15</v>
      </c>
      <c r="H39" s="1" t="s">
        <v>24</v>
      </c>
      <c r="I39" s="1" t="s">
        <v>25</v>
      </c>
    </row>
    <row r="40" spans="1:9" ht="75" customHeight="1" x14ac:dyDescent="0.25">
      <c r="A40" s="1" t="s">
        <v>6575</v>
      </c>
      <c r="B40" s="1" t="s">
        <v>5186</v>
      </c>
      <c r="C40" s="1" t="s">
        <v>11</v>
      </c>
      <c r="D40" s="1" t="s">
        <v>28</v>
      </c>
      <c r="E40" s="1" t="s">
        <v>6576</v>
      </c>
      <c r="F40" s="1" t="s">
        <v>6577</v>
      </c>
      <c r="G40" s="1" t="s">
        <v>15</v>
      </c>
      <c r="H40" s="1" t="s">
        <v>24</v>
      </c>
      <c r="I40" s="1" t="s">
        <v>25</v>
      </c>
    </row>
    <row r="41" spans="1:9" ht="75" customHeight="1" x14ac:dyDescent="0.25">
      <c r="A41" s="1" t="s">
        <v>6575</v>
      </c>
      <c r="B41" s="1" t="s">
        <v>5184</v>
      </c>
      <c r="C41" s="1" t="s">
        <v>11</v>
      </c>
      <c r="D41" s="1" t="s">
        <v>28</v>
      </c>
      <c r="E41" s="1" t="s">
        <v>6578</v>
      </c>
      <c r="F41" s="1" t="s">
        <v>6579</v>
      </c>
      <c r="G41" s="1" t="s">
        <v>15</v>
      </c>
      <c r="H41" s="1" t="s">
        <v>16</v>
      </c>
      <c r="I41" s="1" t="s">
        <v>17</v>
      </c>
    </row>
    <row r="42" spans="1:9" ht="75" customHeight="1" x14ac:dyDescent="0.25">
      <c r="A42" s="1" t="s">
        <v>6575</v>
      </c>
      <c r="B42" s="1" t="s">
        <v>4088</v>
      </c>
      <c r="C42" s="1" t="s">
        <v>11</v>
      </c>
      <c r="D42" s="1" t="s">
        <v>28</v>
      </c>
      <c r="E42" s="1" t="s">
        <v>6580</v>
      </c>
      <c r="F42" s="1" t="s">
        <v>6579</v>
      </c>
      <c r="G42" s="1" t="s">
        <v>15</v>
      </c>
      <c r="H42" s="1" t="s">
        <v>20</v>
      </c>
      <c r="I42" s="1" t="s">
        <v>21</v>
      </c>
    </row>
    <row r="43" spans="1:9" ht="75" customHeight="1" x14ac:dyDescent="0.25">
      <c r="A43" s="1" t="s">
        <v>6581</v>
      </c>
      <c r="B43" s="1" t="s">
        <v>5184</v>
      </c>
      <c r="C43" s="1" t="s">
        <v>11</v>
      </c>
      <c r="D43" s="1" t="s">
        <v>28</v>
      </c>
      <c r="E43" s="1" t="s">
        <v>6582</v>
      </c>
      <c r="F43" s="1" t="s">
        <v>6583</v>
      </c>
      <c r="G43" s="1" t="s">
        <v>15</v>
      </c>
      <c r="H43" s="1" t="s">
        <v>16</v>
      </c>
      <c r="I43" s="1" t="s">
        <v>17</v>
      </c>
    </row>
    <row r="44" spans="1:9" ht="75" customHeight="1" x14ac:dyDescent="0.25">
      <c r="A44" s="1" t="s">
        <v>6581</v>
      </c>
      <c r="B44" s="1" t="s">
        <v>4088</v>
      </c>
      <c r="C44" s="1" t="s">
        <v>11</v>
      </c>
      <c r="D44" s="1" t="s">
        <v>28</v>
      </c>
      <c r="E44" s="1" t="s">
        <v>6584</v>
      </c>
      <c r="F44" s="1" t="s">
        <v>6585</v>
      </c>
      <c r="G44" s="1" t="s">
        <v>15</v>
      </c>
      <c r="H44" s="1" t="s">
        <v>20</v>
      </c>
      <c r="I44" s="1" t="s">
        <v>21</v>
      </c>
    </row>
    <row r="45" spans="1:9" ht="75" customHeight="1" x14ac:dyDescent="0.25">
      <c r="A45" s="1" t="s">
        <v>6581</v>
      </c>
      <c r="B45" s="1" t="s">
        <v>5186</v>
      </c>
      <c r="C45" s="1" t="s">
        <v>11</v>
      </c>
      <c r="D45" s="1" t="s">
        <v>28</v>
      </c>
      <c r="E45" s="1" t="s">
        <v>6586</v>
      </c>
      <c r="F45" s="1" t="s">
        <v>6587</v>
      </c>
      <c r="G45" s="1" t="s">
        <v>15</v>
      </c>
      <c r="H45" s="1" t="s">
        <v>24</v>
      </c>
      <c r="I45" s="1" t="s">
        <v>25</v>
      </c>
    </row>
    <row r="46" spans="1:9" ht="75" customHeight="1" x14ac:dyDescent="0.25">
      <c r="A46" s="1" t="s">
        <v>6588</v>
      </c>
      <c r="B46" s="1" t="s">
        <v>5184</v>
      </c>
      <c r="C46" s="1" t="s">
        <v>11</v>
      </c>
      <c r="D46" s="1" t="s">
        <v>28</v>
      </c>
      <c r="E46" s="1" t="s">
        <v>6589</v>
      </c>
      <c r="F46" s="1" t="s">
        <v>6590</v>
      </c>
      <c r="G46" s="1" t="s">
        <v>15</v>
      </c>
      <c r="H46" s="1" t="s">
        <v>16</v>
      </c>
      <c r="I46" s="1" t="s">
        <v>17</v>
      </c>
    </row>
    <row r="47" spans="1:9" ht="75" customHeight="1" x14ac:dyDescent="0.25">
      <c r="A47" s="1" t="s">
        <v>6588</v>
      </c>
      <c r="B47" s="1" t="s">
        <v>4088</v>
      </c>
      <c r="C47" s="1" t="s">
        <v>11</v>
      </c>
      <c r="D47" s="1" t="s">
        <v>28</v>
      </c>
      <c r="E47" s="1" t="s">
        <v>6591</v>
      </c>
      <c r="F47" s="1" t="s">
        <v>6592</v>
      </c>
      <c r="G47" s="1" t="s">
        <v>15</v>
      </c>
      <c r="H47" s="1" t="s">
        <v>20</v>
      </c>
      <c r="I47" s="1" t="s">
        <v>21</v>
      </c>
    </row>
    <row r="48" spans="1:9" ht="75" customHeight="1" x14ac:dyDescent="0.25">
      <c r="A48" s="1" t="s">
        <v>6588</v>
      </c>
      <c r="B48" s="1" t="s">
        <v>5186</v>
      </c>
      <c r="C48" s="1" t="s">
        <v>11</v>
      </c>
      <c r="D48" s="1" t="s">
        <v>28</v>
      </c>
      <c r="E48" s="1" t="s">
        <v>6593</v>
      </c>
      <c r="F48" s="1" t="s">
        <v>6594</v>
      </c>
      <c r="G48" s="1" t="s">
        <v>15</v>
      </c>
      <c r="H48" s="1" t="s">
        <v>24</v>
      </c>
      <c r="I48" s="1" t="s">
        <v>25</v>
      </c>
    </row>
    <row r="49" spans="1:9" ht="75" customHeight="1" x14ac:dyDescent="0.25">
      <c r="A49" s="1" t="s">
        <v>6595</v>
      </c>
      <c r="B49" s="1" t="s">
        <v>5184</v>
      </c>
      <c r="C49" s="1" t="s">
        <v>11</v>
      </c>
      <c r="D49" s="1" t="s">
        <v>28</v>
      </c>
      <c r="E49" s="1" t="s">
        <v>6596</v>
      </c>
      <c r="F49" s="1" t="s">
        <v>6597</v>
      </c>
      <c r="G49" s="1" t="s">
        <v>15</v>
      </c>
      <c r="H49" s="1" t="s">
        <v>16</v>
      </c>
      <c r="I49" s="1" t="s">
        <v>17</v>
      </c>
    </row>
    <row r="50" spans="1:9" ht="75" customHeight="1" x14ac:dyDescent="0.25">
      <c r="A50" s="1" t="s">
        <v>6595</v>
      </c>
      <c r="B50" s="1" t="s">
        <v>5186</v>
      </c>
      <c r="C50" s="1" t="s">
        <v>11</v>
      </c>
      <c r="D50" s="1" t="s">
        <v>28</v>
      </c>
      <c r="E50" s="1" t="s">
        <v>6598</v>
      </c>
      <c r="F50" s="1" t="s">
        <v>6599</v>
      </c>
      <c r="G50" s="1" t="s">
        <v>15</v>
      </c>
      <c r="H50" s="1" t="s">
        <v>24</v>
      </c>
      <c r="I50" s="1" t="s">
        <v>25</v>
      </c>
    </row>
    <row r="51" spans="1:9" ht="75" customHeight="1" x14ac:dyDescent="0.25">
      <c r="A51" s="1" t="s">
        <v>6595</v>
      </c>
      <c r="B51" s="1" t="s">
        <v>4088</v>
      </c>
      <c r="C51" s="1" t="s">
        <v>11</v>
      </c>
      <c r="D51" s="1" t="s">
        <v>28</v>
      </c>
      <c r="E51" s="1" t="s">
        <v>6600</v>
      </c>
      <c r="F51" s="1" t="s">
        <v>6601</v>
      </c>
      <c r="G51" s="1" t="s">
        <v>15</v>
      </c>
      <c r="H51" s="1" t="s">
        <v>20</v>
      </c>
      <c r="I51" s="1" t="s">
        <v>21</v>
      </c>
    </row>
    <row r="52" spans="1:9" ht="75" customHeight="1" x14ac:dyDescent="0.25">
      <c r="A52" s="1" t="s">
        <v>6602</v>
      </c>
      <c r="B52" s="1" t="s">
        <v>4088</v>
      </c>
      <c r="C52" s="1" t="s">
        <v>11</v>
      </c>
      <c r="D52" s="1" t="s">
        <v>28</v>
      </c>
      <c r="E52" s="1" t="s">
        <v>6603</v>
      </c>
      <c r="F52" s="1" t="s">
        <v>6604</v>
      </c>
      <c r="G52" s="1" t="s">
        <v>15</v>
      </c>
      <c r="H52" s="1" t="s">
        <v>24</v>
      </c>
      <c r="I52" s="1" t="s">
        <v>17</v>
      </c>
    </row>
    <row r="53" spans="1:9" ht="75" customHeight="1" x14ac:dyDescent="0.25">
      <c r="A53" s="1" t="s">
        <v>6602</v>
      </c>
      <c r="B53" s="1" t="s">
        <v>4088</v>
      </c>
      <c r="C53" s="1" t="s">
        <v>11</v>
      </c>
      <c r="D53" s="1" t="s">
        <v>28</v>
      </c>
      <c r="E53" s="1" t="s">
        <v>6605</v>
      </c>
      <c r="F53" s="1" t="s">
        <v>6606</v>
      </c>
      <c r="G53" s="1" t="s">
        <v>15</v>
      </c>
      <c r="H53" s="1" t="s">
        <v>20</v>
      </c>
      <c r="I53" s="1" t="s">
        <v>21</v>
      </c>
    </row>
    <row r="54" spans="1:9" ht="75" customHeight="1" x14ac:dyDescent="0.25">
      <c r="A54" s="1" t="s">
        <v>6607</v>
      </c>
      <c r="B54" s="1" t="s">
        <v>4088</v>
      </c>
      <c r="C54" s="1" t="s">
        <v>4088</v>
      </c>
      <c r="D54" s="1" t="s">
        <v>28</v>
      </c>
      <c r="E54" s="1" t="s">
        <v>6608</v>
      </c>
      <c r="F54" s="1" t="s">
        <v>6609</v>
      </c>
      <c r="G54" s="1" t="s">
        <v>15</v>
      </c>
      <c r="H54" s="1" t="s">
        <v>20</v>
      </c>
      <c r="I54" s="1" t="s">
        <v>21</v>
      </c>
    </row>
    <row r="55" spans="1:9" ht="75" customHeight="1" x14ac:dyDescent="0.25">
      <c r="A55" s="1" t="s">
        <v>6610</v>
      </c>
      <c r="B55" s="1" t="s">
        <v>4088</v>
      </c>
      <c r="C55" s="1" t="s">
        <v>4088</v>
      </c>
      <c r="D55" s="1" t="s">
        <v>28</v>
      </c>
      <c r="E55" s="1" t="s">
        <v>6611</v>
      </c>
      <c r="F55" s="1" t="s">
        <v>6612</v>
      </c>
      <c r="G55" s="1" t="s">
        <v>15</v>
      </c>
      <c r="H55" s="1" t="s">
        <v>20</v>
      </c>
      <c r="I55" s="1" t="s">
        <v>21</v>
      </c>
    </row>
    <row r="56" spans="1:9" ht="75" customHeight="1" x14ac:dyDescent="0.25">
      <c r="A56" s="1" t="s">
        <v>6613</v>
      </c>
      <c r="B56" s="1" t="s">
        <v>2961</v>
      </c>
      <c r="C56" s="1" t="s">
        <v>11</v>
      </c>
      <c r="D56" s="1" t="s">
        <v>28</v>
      </c>
      <c r="E56" s="1" t="s">
        <v>6614</v>
      </c>
      <c r="F56" s="1" t="s">
        <v>6615</v>
      </c>
      <c r="G56" s="1" t="s">
        <v>15</v>
      </c>
      <c r="H56" s="1" t="s">
        <v>16</v>
      </c>
      <c r="I56" s="1" t="s">
        <v>17</v>
      </c>
    </row>
    <row r="57" spans="1:9" ht="75" customHeight="1" x14ac:dyDescent="0.25">
      <c r="A57" s="1" t="s">
        <v>6613</v>
      </c>
      <c r="B57" s="1" t="s">
        <v>1039</v>
      </c>
      <c r="C57" s="1" t="s">
        <v>11</v>
      </c>
      <c r="D57" s="1" t="s">
        <v>28</v>
      </c>
      <c r="E57" s="1" t="s">
        <v>6616</v>
      </c>
      <c r="F57" s="1" t="s">
        <v>6617</v>
      </c>
      <c r="G57" s="1" t="s">
        <v>15</v>
      </c>
      <c r="H57" s="1" t="s">
        <v>24</v>
      </c>
      <c r="I57" s="1" t="s">
        <v>25</v>
      </c>
    </row>
    <row r="58" spans="1:9" ht="75" customHeight="1" x14ac:dyDescent="0.25">
      <c r="A58" s="1" t="s">
        <v>6613</v>
      </c>
      <c r="B58" s="1" t="s">
        <v>2961</v>
      </c>
      <c r="C58" s="1" t="s">
        <v>11</v>
      </c>
      <c r="D58" s="1" t="s">
        <v>28</v>
      </c>
      <c r="E58" s="1" t="s">
        <v>6618</v>
      </c>
      <c r="F58" s="1" t="s">
        <v>6617</v>
      </c>
      <c r="G58" s="1" t="s">
        <v>15</v>
      </c>
      <c r="H58" s="1" t="s">
        <v>20</v>
      </c>
      <c r="I58" s="1" t="s">
        <v>21</v>
      </c>
    </row>
    <row r="59" spans="1:9" ht="75" customHeight="1" x14ac:dyDescent="0.25">
      <c r="A59" s="1" t="s">
        <v>6619</v>
      </c>
      <c r="B59" s="1" t="s">
        <v>2961</v>
      </c>
      <c r="C59" s="1" t="s">
        <v>11</v>
      </c>
      <c r="D59" s="1" t="s">
        <v>28</v>
      </c>
      <c r="E59" s="1" t="s">
        <v>6620</v>
      </c>
      <c r="F59" s="1" t="s">
        <v>6621</v>
      </c>
      <c r="G59" s="1" t="s">
        <v>15</v>
      </c>
      <c r="H59" s="1" t="s">
        <v>16</v>
      </c>
      <c r="I59" s="1" t="s">
        <v>17</v>
      </c>
    </row>
    <row r="60" spans="1:9" ht="75" customHeight="1" x14ac:dyDescent="0.25">
      <c r="A60" s="1" t="s">
        <v>6619</v>
      </c>
      <c r="B60" s="1" t="s">
        <v>1039</v>
      </c>
      <c r="C60" s="1" t="s">
        <v>11</v>
      </c>
      <c r="D60" s="1" t="s">
        <v>28</v>
      </c>
      <c r="E60" s="1" t="s">
        <v>6622</v>
      </c>
      <c r="F60" s="1" t="s">
        <v>6623</v>
      </c>
      <c r="G60" s="1" t="s">
        <v>15</v>
      </c>
      <c r="H60" s="1" t="s">
        <v>24</v>
      </c>
      <c r="I60" s="1" t="s">
        <v>25</v>
      </c>
    </row>
    <row r="61" spans="1:9" ht="75" customHeight="1" x14ac:dyDescent="0.25">
      <c r="A61" s="1" t="s">
        <v>6619</v>
      </c>
      <c r="B61" s="1" t="s">
        <v>2961</v>
      </c>
      <c r="C61" s="1" t="s">
        <v>11</v>
      </c>
      <c r="D61" s="1" t="s">
        <v>28</v>
      </c>
      <c r="E61" s="1" t="s">
        <v>6624</v>
      </c>
      <c r="F61" s="1" t="s">
        <v>6625</v>
      </c>
      <c r="G61" s="1" t="s">
        <v>15</v>
      </c>
      <c r="H61" s="1" t="s">
        <v>20</v>
      </c>
      <c r="I61" s="1" t="s">
        <v>21</v>
      </c>
    </row>
    <row r="62" spans="1:9" ht="75" customHeight="1" x14ac:dyDescent="0.25">
      <c r="A62" s="1" t="s">
        <v>6626</v>
      </c>
      <c r="B62" s="1" t="s">
        <v>6627</v>
      </c>
      <c r="C62" s="1" t="s">
        <v>11</v>
      </c>
      <c r="D62" s="1" t="s">
        <v>28</v>
      </c>
      <c r="E62" s="1" t="s">
        <v>6628</v>
      </c>
      <c r="F62" s="1" t="s">
        <v>6629</v>
      </c>
      <c r="G62" s="1" t="s">
        <v>15</v>
      </c>
      <c r="H62" s="1" t="s">
        <v>16</v>
      </c>
      <c r="I62" s="1" t="s">
        <v>17</v>
      </c>
    </row>
    <row r="63" spans="1:9" ht="75" customHeight="1" x14ac:dyDescent="0.25">
      <c r="A63" s="1" t="s">
        <v>6626</v>
      </c>
      <c r="B63" s="1" t="s">
        <v>3695</v>
      </c>
      <c r="C63" s="1" t="s">
        <v>11</v>
      </c>
      <c r="D63" s="1" t="s">
        <v>28</v>
      </c>
      <c r="E63" s="1" t="s">
        <v>6630</v>
      </c>
      <c r="F63" s="1" t="s">
        <v>6631</v>
      </c>
      <c r="G63" s="1" t="s">
        <v>15</v>
      </c>
      <c r="H63" s="1" t="s">
        <v>20</v>
      </c>
      <c r="I63" s="1" t="s">
        <v>21</v>
      </c>
    </row>
    <row r="64" spans="1:9" ht="75" customHeight="1" x14ac:dyDescent="0.25">
      <c r="A64" s="1" t="s">
        <v>6626</v>
      </c>
      <c r="B64" s="1" t="s">
        <v>6632</v>
      </c>
      <c r="C64" s="1" t="s">
        <v>11</v>
      </c>
      <c r="D64" s="1" t="s">
        <v>28</v>
      </c>
      <c r="E64" s="1" t="s">
        <v>6633</v>
      </c>
      <c r="F64" s="1" t="s">
        <v>6634</v>
      </c>
      <c r="G64" s="1" t="s">
        <v>15</v>
      </c>
      <c r="H64" s="1" t="s">
        <v>24</v>
      </c>
      <c r="I64" s="1" t="s">
        <v>25</v>
      </c>
    </row>
    <row r="65" spans="1:9" ht="75" customHeight="1" x14ac:dyDescent="0.25">
      <c r="A65" s="1" t="s">
        <v>6635</v>
      </c>
      <c r="B65" s="1" t="s">
        <v>6627</v>
      </c>
      <c r="C65" s="1" t="s">
        <v>11</v>
      </c>
      <c r="D65" s="1" t="s">
        <v>28</v>
      </c>
      <c r="E65" s="1" t="s">
        <v>6636</v>
      </c>
      <c r="F65" s="1" t="s">
        <v>6637</v>
      </c>
      <c r="G65" s="1" t="s">
        <v>15</v>
      </c>
      <c r="H65" s="1" t="s">
        <v>16</v>
      </c>
      <c r="I65" s="1" t="s">
        <v>17</v>
      </c>
    </row>
    <row r="66" spans="1:9" ht="75" customHeight="1" x14ac:dyDescent="0.25">
      <c r="A66" s="1" t="s">
        <v>6635</v>
      </c>
      <c r="B66" s="1" t="s">
        <v>6632</v>
      </c>
      <c r="C66" s="1" t="s">
        <v>11</v>
      </c>
      <c r="D66" s="1" t="s">
        <v>28</v>
      </c>
      <c r="E66" s="1" t="s">
        <v>6638</v>
      </c>
      <c r="F66" s="1" t="s">
        <v>6639</v>
      </c>
      <c r="G66" s="1" t="s">
        <v>15</v>
      </c>
      <c r="H66" s="1" t="s">
        <v>24</v>
      </c>
      <c r="I66" s="1" t="s">
        <v>25</v>
      </c>
    </row>
    <row r="67" spans="1:9" ht="75" customHeight="1" x14ac:dyDescent="0.25">
      <c r="A67" s="1" t="s">
        <v>6635</v>
      </c>
      <c r="B67" s="1" t="s">
        <v>3695</v>
      </c>
      <c r="C67" s="1" t="s">
        <v>11</v>
      </c>
      <c r="D67" s="1" t="s">
        <v>28</v>
      </c>
      <c r="E67" s="1" t="s">
        <v>6640</v>
      </c>
      <c r="F67" s="1" t="s">
        <v>6641</v>
      </c>
      <c r="G67" s="1" t="s">
        <v>15</v>
      </c>
      <c r="H67" s="1" t="s">
        <v>20</v>
      </c>
      <c r="I67" s="1" t="s">
        <v>21</v>
      </c>
    </row>
    <row r="68" spans="1:9" ht="75" customHeight="1" x14ac:dyDescent="0.25">
      <c r="A68" s="1" t="s">
        <v>6642</v>
      </c>
      <c r="B68" s="1" t="s">
        <v>2961</v>
      </c>
      <c r="C68" s="1" t="s">
        <v>11</v>
      </c>
      <c r="D68" s="1" t="s">
        <v>28</v>
      </c>
      <c r="E68" s="1" t="s">
        <v>6643</v>
      </c>
      <c r="F68" s="1" t="s">
        <v>6644</v>
      </c>
      <c r="G68" s="1" t="s">
        <v>15</v>
      </c>
      <c r="H68" s="1" t="s">
        <v>16</v>
      </c>
      <c r="I68" s="1" t="s">
        <v>17</v>
      </c>
    </row>
    <row r="69" spans="1:9" ht="75" customHeight="1" x14ac:dyDescent="0.25">
      <c r="A69" s="1" t="s">
        <v>6642</v>
      </c>
      <c r="B69" s="1" t="s">
        <v>2961</v>
      </c>
      <c r="C69" s="1" t="s">
        <v>11</v>
      </c>
      <c r="D69" s="1" t="s">
        <v>28</v>
      </c>
      <c r="E69" s="1" t="s">
        <v>6645</v>
      </c>
      <c r="F69" s="1" t="s">
        <v>6646</v>
      </c>
      <c r="G69" s="1" t="s">
        <v>15</v>
      </c>
      <c r="H69" s="1" t="s">
        <v>20</v>
      </c>
      <c r="I69" s="1" t="s">
        <v>21</v>
      </c>
    </row>
    <row r="70" spans="1:9" ht="75" customHeight="1" x14ac:dyDescent="0.25">
      <c r="A70" s="1" t="s">
        <v>6642</v>
      </c>
      <c r="B70" s="1" t="s">
        <v>3503</v>
      </c>
      <c r="C70" s="1" t="s">
        <v>11</v>
      </c>
      <c r="D70" s="1" t="s">
        <v>28</v>
      </c>
      <c r="E70" s="1" t="s">
        <v>6647</v>
      </c>
      <c r="F70" s="1" t="s">
        <v>6648</v>
      </c>
      <c r="G70" s="1" t="s">
        <v>15</v>
      </c>
      <c r="H70" s="1" t="s">
        <v>24</v>
      </c>
      <c r="I70" s="1" t="s">
        <v>25</v>
      </c>
    </row>
    <row r="71" spans="1:9" ht="75" customHeight="1" x14ac:dyDescent="0.25">
      <c r="A71" s="1" t="s">
        <v>6649</v>
      </c>
      <c r="B71" s="1" t="s">
        <v>4088</v>
      </c>
      <c r="C71" s="1" t="s">
        <v>6650</v>
      </c>
      <c r="D71" s="1" t="s">
        <v>28</v>
      </c>
      <c r="E71" s="1" t="s">
        <v>6651</v>
      </c>
      <c r="F71" s="1" t="s">
        <v>6652</v>
      </c>
      <c r="G71" s="1" t="s">
        <v>15</v>
      </c>
      <c r="H71" s="1" t="s">
        <v>20</v>
      </c>
      <c r="I71" s="1" t="s">
        <v>21</v>
      </c>
    </row>
    <row r="72" spans="1:9" ht="75" customHeight="1" x14ac:dyDescent="0.25">
      <c r="A72" s="1" t="s">
        <v>6653</v>
      </c>
      <c r="B72" s="1" t="s">
        <v>4088</v>
      </c>
      <c r="C72" s="1" t="s">
        <v>6650</v>
      </c>
      <c r="D72" s="1" t="s">
        <v>28</v>
      </c>
      <c r="E72" s="1" t="s">
        <v>6654</v>
      </c>
      <c r="F72" s="1" t="s">
        <v>6655</v>
      </c>
      <c r="G72" s="1" t="s">
        <v>15</v>
      </c>
      <c r="H72" s="1" t="s">
        <v>20</v>
      </c>
      <c r="I72" s="1" t="s">
        <v>21</v>
      </c>
    </row>
    <row r="73" spans="1:9" ht="75" customHeight="1" x14ac:dyDescent="0.25">
      <c r="A73" s="1" t="s">
        <v>6656</v>
      </c>
      <c r="B73" s="1" t="s">
        <v>2487</v>
      </c>
      <c r="C73" s="1" t="s">
        <v>6657</v>
      </c>
      <c r="D73" s="1" t="s">
        <v>28</v>
      </c>
      <c r="E73" s="1" t="s">
        <v>6658</v>
      </c>
      <c r="F73" s="1" t="s">
        <v>6659</v>
      </c>
      <c r="G73" s="1" t="s">
        <v>15</v>
      </c>
      <c r="H73" s="1" t="s">
        <v>20</v>
      </c>
      <c r="I73" s="1" t="s">
        <v>21</v>
      </c>
    </row>
    <row r="74" spans="1:9" ht="75" customHeight="1" x14ac:dyDescent="0.25">
      <c r="A74" s="1" t="s">
        <v>6660</v>
      </c>
      <c r="B74" s="1" t="s">
        <v>2487</v>
      </c>
      <c r="C74" s="1" t="s">
        <v>6657</v>
      </c>
      <c r="D74" s="1" t="s">
        <v>28</v>
      </c>
      <c r="E74" s="1" t="s">
        <v>6661</v>
      </c>
      <c r="F74" s="1" t="s">
        <v>6662</v>
      </c>
      <c r="G74" s="1" t="s">
        <v>15</v>
      </c>
      <c r="H74" s="1" t="s">
        <v>20</v>
      </c>
      <c r="I74" s="1" t="s">
        <v>21</v>
      </c>
    </row>
    <row r="75" spans="1:9" ht="75" customHeight="1" x14ac:dyDescent="0.25">
      <c r="A75" s="1" t="s">
        <v>6663</v>
      </c>
      <c r="B75" s="1" t="s">
        <v>4088</v>
      </c>
      <c r="C75" s="1" t="s">
        <v>6650</v>
      </c>
      <c r="D75" s="1" t="s">
        <v>28</v>
      </c>
      <c r="E75" s="1" t="s">
        <v>6664</v>
      </c>
      <c r="F75" s="1" t="s">
        <v>6665</v>
      </c>
      <c r="G75" s="1" t="s">
        <v>15</v>
      </c>
      <c r="H75" s="1" t="s">
        <v>20</v>
      </c>
      <c r="I75" s="1" t="s">
        <v>21</v>
      </c>
    </row>
    <row r="76" spans="1:9" ht="75" customHeight="1" x14ac:dyDescent="0.25">
      <c r="A76" s="1" t="s">
        <v>6666</v>
      </c>
      <c r="B76" s="1" t="s">
        <v>2961</v>
      </c>
      <c r="C76" s="1" t="s">
        <v>11</v>
      </c>
      <c r="D76" s="1" t="s">
        <v>28</v>
      </c>
      <c r="E76" s="1" t="s">
        <v>6667</v>
      </c>
      <c r="F76" s="1" t="s">
        <v>6668</v>
      </c>
      <c r="G76" s="1" t="s">
        <v>15</v>
      </c>
      <c r="H76" s="1" t="s">
        <v>16</v>
      </c>
      <c r="I76" s="1" t="s">
        <v>17</v>
      </c>
    </row>
    <row r="77" spans="1:9" ht="75" customHeight="1" x14ac:dyDescent="0.25">
      <c r="A77" s="1" t="s">
        <v>6666</v>
      </c>
      <c r="B77" s="1" t="s">
        <v>2961</v>
      </c>
      <c r="C77" s="1" t="s">
        <v>11</v>
      </c>
      <c r="D77" s="1" t="s">
        <v>28</v>
      </c>
      <c r="E77" s="1" t="s">
        <v>6669</v>
      </c>
      <c r="F77" s="1" t="s">
        <v>6670</v>
      </c>
      <c r="G77" s="1" t="s">
        <v>15</v>
      </c>
      <c r="H77" s="1" t="s">
        <v>20</v>
      </c>
      <c r="I77" s="1" t="s">
        <v>21</v>
      </c>
    </row>
    <row r="78" spans="1:9" ht="75" customHeight="1" x14ac:dyDescent="0.25">
      <c r="A78" s="1" t="s">
        <v>6666</v>
      </c>
      <c r="B78" s="1" t="s">
        <v>3503</v>
      </c>
      <c r="C78" s="1" t="s">
        <v>11</v>
      </c>
      <c r="D78" s="1" t="s">
        <v>28</v>
      </c>
      <c r="E78" s="1" t="s">
        <v>6671</v>
      </c>
      <c r="F78" s="1" t="s">
        <v>6672</v>
      </c>
      <c r="G78" s="1" t="s">
        <v>15</v>
      </c>
      <c r="H78" s="1" t="s">
        <v>24</v>
      </c>
      <c r="I78" s="1" t="s">
        <v>25</v>
      </c>
    </row>
    <row r="79" spans="1:9" ht="75" customHeight="1" x14ac:dyDescent="0.25">
      <c r="A79" s="1" t="s">
        <v>6673</v>
      </c>
      <c r="B79" s="1" t="s">
        <v>6674</v>
      </c>
      <c r="C79" s="1" t="s">
        <v>11</v>
      </c>
      <c r="D79" s="1" t="s">
        <v>28</v>
      </c>
      <c r="E79" s="1" t="s">
        <v>6675</v>
      </c>
      <c r="F79" s="1" t="s">
        <v>6676</v>
      </c>
      <c r="G79" s="1" t="s">
        <v>6528</v>
      </c>
      <c r="H79" s="1" t="s">
        <v>20</v>
      </c>
      <c r="I79" s="1" t="s">
        <v>21</v>
      </c>
    </row>
    <row r="80" spans="1:9" ht="75" customHeight="1" x14ac:dyDescent="0.25">
      <c r="A80" s="1" t="s">
        <v>6677</v>
      </c>
      <c r="B80" s="1" t="s">
        <v>6674</v>
      </c>
      <c r="C80" s="1" t="s">
        <v>11</v>
      </c>
      <c r="D80" s="1" t="s">
        <v>28</v>
      </c>
      <c r="E80" s="1" t="s">
        <v>6678</v>
      </c>
      <c r="F80" s="1" t="s">
        <v>6679</v>
      </c>
      <c r="G80" s="1" t="s">
        <v>6528</v>
      </c>
      <c r="H80" s="1" t="s">
        <v>20</v>
      </c>
      <c r="I80" s="1" t="s">
        <v>21</v>
      </c>
    </row>
    <row r="81" spans="1:9" ht="75" customHeight="1" x14ac:dyDescent="0.25">
      <c r="A81" s="1" t="s">
        <v>6680</v>
      </c>
      <c r="B81" s="1" t="s">
        <v>6674</v>
      </c>
      <c r="C81" s="1" t="s">
        <v>11</v>
      </c>
      <c r="D81" s="1" t="s">
        <v>28</v>
      </c>
      <c r="E81" s="1" t="s">
        <v>6681</v>
      </c>
      <c r="F81" s="1" t="s">
        <v>6682</v>
      </c>
      <c r="G81" s="1" t="s">
        <v>6528</v>
      </c>
      <c r="H81" s="1" t="s">
        <v>20</v>
      </c>
      <c r="I81" s="1" t="s">
        <v>21</v>
      </c>
    </row>
    <row r="82" spans="1:9" ht="75" customHeight="1" x14ac:dyDescent="0.25">
      <c r="A82" s="1" t="s">
        <v>6683</v>
      </c>
      <c r="B82" s="1" t="s">
        <v>6674</v>
      </c>
      <c r="C82" s="1" t="s">
        <v>11</v>
      </c>
      <c r="D82" s="1" t="s">
        <v>28</v>
      </c>
      <c r="E82" s="1" t="s">
        <v>6678</v>
      </c>
      <c r="F82" s="1" t="s">
        <v>6684</v>
      </c>
      <c r="G82" s="1" t="s">
        <v>6528</v>
      </c>
      <c r="H82" s="1" t="s">
        <v>20</v>
      </c>
      <c r="I82" s="1" t="s">
        <v>21</v>
      </c>
    </row>
    <row r="83" spans="1:9" ht="75" customHeight="1" x14ac:dyDescent="0.25">
      <c r="A83" s="1" t="s">
        <v>6685</v>
      </c>
      <c r="B83" s="1" t="s">
        <v>6565</v>
      </c>
      <c r="C83" s="1" t="s">
        <v>11</v>
      </c>
      <c r="D83" s="1" t="s">
        <v>28</v>
      </c>
      <c r="E83" s="1" t="s">
        <v>6686</v>
      </c>
      <c r="F83" s="1" t="s">
        <v>6687</v>
      </c>
      <c r="G83" s="1" t="s">
        <v>488</v>
      </c>
      <c r="H83" s="1" t="s">
        <v>502</v>
      </c>
      <c r="I83" s="1" t="s">
        <v>25</v>
      </c>
    </row>
    <row r="84" spans="1:9" ht="75" customHeight="1" x14ac:dyDescent="0.25">
      <c r="A84" s="1" t="s">
        <v>6688</v>
      </c>
      <c r="B84" s="1" t="s">
        <v>6565</v>
      </c>
      <c r="C84" s="1" t="s">
        <v>11</v>
      </c>
      <c r="D84" s="1" t="s">
        <v>28</v>
      </c>
      <c r="E84" s="1" t="s">
        <v>6689</v>
      </c>
      <c r="F84" s="1" t="s">
        <v>6687</v>
      </c>
      <c r="G84" s="1" t="s">
        <v>488</v>
      </c>
      <c r="H84" s="1" t="s">
        <v>502</v>
      </c>
      <c r="I84" s="1" t="s">
        <v>25</v>
      </c>
    </row>
    <row r="85" spans="1:9" ht="75" customHeight="1" x14ac:dyDescent="0.25">
      <c r="A85" s="1" t="s">
        <v>6690</v>
      </c>
      <c r="B85" s="1" t="s">
        <v>4088</v>
      </c>
      <c r="C85" s="1" t="s">
        <v>11</v>
      </c>
      <c r="D85" s="1" t="s">
        <v>28</v>
      </c>
      <c r="E85" s="1" t="s">
        <v>6691</v>
      </c>
      <c r="F85" s="1" t="s">
        <v>6692</v>
      </c>
      <c r="G85" s="1" t="s">
        <v>15</v>
      </c>
      <c r="H85" s="1" t="s">
        <v>24</v>
      </c>
      <c r="I85" s="1" t="s">
        <v>25</v>
      </c>
    </row>
    <row r="86" spans="1:9" ht="75" customHeight="1" x14ac:dyDescent="0.25">
      <c r="A86" s="1" t="s">
        <v>6693</v>
      </c>
      <c r="B86" s="1" t="s">
        <v>4088</v>
      </c>
      <c r="C86" s="1" t="s">
        <v>4088</v>
      </c>
      <c r="D86" s="1" t="s">
        <v>28</v>
      </c>
      <c r="E86" s="1" t="s">
        <v>6694</v>
      </c>
      <c r="F86" s="1" t="s">
        <v>6695</v>
      </c>
      <c r="G86" s="1" t="s">
        <v>15</v>
      </c>
      <c r="H86" s="1" t="s">
        <v>20</v>
      </c>
      <c r="I86" s="1" t="s">
        <v>21</v>
      </c>
    </row>
    <row r="87" spans="1:9" ht="75" customHeight="1" x14ac:dyDescent="0.25">
      <c r="A87" s="1" t="s">
        <v>6696</v>
      </c>
      <c r="B87" s="1" t="s">
        <v>2961</v>
      </c>
      <c r="C87" s="1" t="s">
        <v>11</v>
      </c>
      <c r="D87" s="1" t="s">
        <v>28</v>
      </c>
      <c r="E87" s="1" t="s">
        <v>6697</v>
      </c>
      <c r="F87" s="1" t="s">
        <v>6698</v>
      </c>
      <c r="G87" s="1" t="s">
        <v>15</v>
      </c>
      <c r="H87" s="1" t="s">
        <v>16</v>
      </c>
      <c r="I87" s="1" t="s">
        <v>17</v>
      </c>
    </row>
    <row r="88" spans="1:9" ht="75" customHeight="1" x14ac:dyDescent="0.25">
      <c r="A88" s="1" t="s">
        <v>6696</v>
      </c>
      <c r="B88" s="1" t="s">
        <v>2961</v>
      </c>
      <c r="C88" s="1" t="s">
        <v>11</v>
      </c>
      <c r="D88" s="1" t="s">
        <v>28</v>
      </c>
      <c r="E88" s="1" t="s">
        <v>6699</v>
      </c>
      <c r="F88" s="1" t="s">
        <v>6700</v>
      </c>
      <c r="G88" s="1" t="s">
        <v>15</v>
      </c>
      <c r="H88" s="1" t="s">
        <v>20</v>
      </c>
      <c r="I88" s="1" t="s">
        <v>21</v>
      </c>
    </row>
    <row r="89" spans="1:9" ht="75" customHeight="1" x14ac:dyDescent="0.25">
      <c r="A89" s="1" t="s">
        <v>6696</v>
      </c>
      <c r="B89" s="1" t="s">
        <v>1039</v>
      </c>
      <c r="C89" s="1" t="s">
        <v>11</v>
      </c>
      <c r="D89" s="1" t="s">
        <v>28</v>
      </c>
      <c r="E89" s="1" t="s">
        <v>6701</v>
      </c>
      <c r="F89" s="1" t="s">
        <v>6698</v>
      </c>
      <c r="G89" s="1" t="s">
        <v>15</v>
      </c>
      <c r="H89" s="1" t="s">
        <v>24</v>
      </c>
      <c r="I89" s="1" t="s">
        <v>25</v>
      </c>
    </row>
    <row r="90" spans="1:9" ht="75" customHeight="1" x14ac:dyDescent="0.25">
      <c r="A90" s="1" t="s">
        <v>6702</v>
      </c>
      <c r="B90" s="1" t="s">
        <v>1039</v>
      </c>
      <c r="C90" s="1" t="s">
        <v>11</v>
      </c>
      <c r="D90" s="1" t="s">
        <v>28</v>
      </c>
      <c r="E90" s="1" t="s">
        <v>6703</v>
      </c>
      <c r="F90" s="1" t="s">
        <v>6698</v>
      </c>
      <c r="G90" s="1" t="s">
        <v>15</v>
      </c>
      <c r="H90" s="1" t="s">
        <v>24</v>
      </c>
      <c r="I90" s="1" t="s">
        <v>25</v>
      </c>
    </row>
    <row r="91" spans="1:9" ht="75" customHeight="1" x14ac:dyDescent="0.25">
      <c r="A91" s="1" t="s">
        <v>6702</v>
      </c>
      <c r="B91" s="1" t="s">
        <v>2961</v>
      </c>
      <c r="C91" s="1" t="s">
        <v>11</v>
      </c>
      <c r="D91" s="1" t="s">
        <v>28</v>
      </c>
      <c r="E91" s="1" t="s">
        <v>6704</v>
      </c>
      <c r="F91" s="1" t="s">
        <v>6698</v>
      </c>
      <c r="G91" s="1" t="s">
        <v>15</v>
      </c>
      <c r="H91" s="1" t="s">
        <v>16</v>
      </c>
      <c r="I91" s="1" t="s">
        <v>17</v>
      </c>
    </row>
    <row r="92" spans="1:9" ht="75" customHeight="1" x14ac:dyDescent="0.25">
      <c r="A92" s="1" t="s">
        <v>6702</v>
      </c>
      <c r="B92" s="1" t="s">
        <v>2961</v>
      </c>
      <c r="C92" s="1" t="s">
        <v>11</v>
      </c>
      <c r="D92" s="1" t="s">
        <v>28</v>
      </c>
      <c r="E92" s="1" t="s">
        <v>6705</v>
      </c>
      <c r="F92" s="1" t="s">
        <v>6706</v>
      </c>
      <c r="G92" s="1" t="s">
        <v>15</v>
      </c>
      <c r="H92" s="1" t="s">
        <v>20</v>
      </c>
      <c r="I92" s="1" t="s">
        <v>21</v>
      </c>
    </row>
    <row r="93" spans="1:9" ht="75" customHeight="1" x14ac:dyDescent="0.25">
      <c r="A93" s="1" t="s">
        <v>6707</v>
      </c>
      <c r="B93" s="1" t="s">
        <v>6708</v>
      </c>
      <c r="C93" s="1" t="s">
        <v>11</v>
      </c>
      <c r="D93" s="1" t="s">
        <v>28</v>
      </c>
      <c r="E93" s="1" t="s">
        <v>6709</v>
      </c>
      <c r="F93" s="1" t="s">
        <v>6710</v>
      </c>
      <c r="G93" s="1" t="s">
        <v>15</v>
      </c>
      <c r="H93" s="1" t="s">
        <v>24</v>
      </c>
      <c r="I93" s="1" t="s">
        <v>25</v>
      </c>
    </row>
    <row r="94" spans="1:9" ht="75" customHeight="1" x14ac:dyDescent="0.25">
      <c r="A94" s="1" t="s">
        <v>6707</v>
      </c>
      <c r="B94" s="1" t="s">
        <v>6711</v>
      </c>
      <c r="C94" s="1" t="s">
        <v>11</v>
      </c>
      <c r="D94" s="1" t="s">
        <v>28</v>
      </c>
      <c r="E94" s="1" t="s">
        <v>6712</v>
      </c>
      <c r="F94" s="1" t="s">
        <v>6713</v>
      </c>
      <c r="G94" s="1" t="s">
        <v>15</v>
      </c>
      <c r="H94" s="1" t="s">
        <v>16</v>
      </c>
      <c r="I94" s="1" t="s">
        <v>17</v>
      </c>
    </row>
    <row r="95" spans="1:9" ht="75" customHeight="1" x14ac:dyDescent="0.25">
      <c r="A95" s="1" t="s">
        <v>6707</v>
      </c>
      <c r="B95" s="1" t="s">
        <v>4097</v>
      </c>
      <c r="C95" s="1" t="s">
        <v>11</v>
      </c>
      <c r="D95" s="1" t="s">
        <v>28</v>
      </c>
      <c r="E95" s="1" t="s">
        <v>6714</v>
      </c>
      <c r="F95" s="1" t="s">
        <v>6715</v>
      </c>
      <c r="G95" s="1" t="s">
        <v>15</v>
      </c>
      <c r="H95" s="1" t="s">
        <v>20</v>
      </c>
      <c r="I95" s="1" t="s">
        <v>21</v>
      </c>
    </row>
    <row r="96" spans="1:9" ht="75" customHeight="1" x14ac:dyDescent="0.25">
      <c r="A96" s="1" t="s">
        <v>6716</v>
      </c>
      <c r="B96" s="1" t="s">
        <v>6711</v>
      </c>
      <c r="C96" s="1" t="s">
        <v>11</v>
      </c>
      <c r="D96" s="1" t="s">
        <v>28</v>
      </c>
      <c r="E96" s="1" t="s">
        <v>6717</v>
      </c>
      <c r="F96" s="1" t="s">
        <v>6713</v>
      </c>
      <c r="G96" s="1" t="s">
        <v>15</v>
      </c>
      <c r="H96" s="1" t="s">
        <v>16</v>
      </c>
      <c r="I96" s="1" t="s">
        <v>17</v>
      </c>
    </row>
    <row r="97" spans="1:9" ht="75" customHeight="1" x14ac:dyDescent="0.25">
      <c r="A97" s="1" t="s">
        <v>6716</v>
      </c>
      <c r="B97" s="1" t="s">
        <v>4097</v>
      </c>
      <c r="C97" s="1" t="s">
        <v>11</v>
      </c>
      <c r="D97" s="1" t="s">
        <v>28</v>
      </c>
      <c r="E97" s="1" t="s">
        <v>6718</v>
      </c>
      <c r="F97" s="1" t="s">
        <v>6719</v>
      </c>
      <c r="G97" s="1" t="s">
        <v>15</v>
      </c>
      <c r="H97" s="1" t="s">
        <v>20</v>
      </c>
      <c r="I97" s="1" t="s">
        <v>21</v>
      </c>
    </row>
    <row r="98" spans="1:9" ht="75" customHeight="1" x14ac:dyDescent="0.25">
      <c r="A98" s="1" t="s">
        <v>6716</v>
      </c>
      <c r="B98" s="1" t="s">
        <v>6708</v>
      </c>
      <c r="C98" s="1" t="s">
        <v>11</v>
      </c>
      <c r="D98" s="1" t="s">
        <v>28</v>
      </c>
      <c r="E98" s="1" t="s">
        <v>6720</v>
      </c>
      <c r="F98" s="1" t="s">
        <v>6710</v>
      </c>
      <c r="G98" s="1" t="s">
        <v>15</v>
      </c>
      <c r="H98" s="1" t="s">
        <v>24</v>
      </c>
      <c r="I98" s="1" t="s">
        <v>25</v>
      </c>
    </row>
    <row r="99" spans="1:9" ht="75" customHeight="1" x14ac:dyDescent="0.25">
      <c r="A99" s="1" t="s">
        <v>6721</v>
      </c>
      <c r="B99" s="1" t="s">
        <v>6711</v>
      </c>
      <c r="C99" s="1" t="s">
        <v>11</v>
      </c>
      <c r="D99" s="1" t="s">
        <v>28</v>
      </c>
      <c r="E99" s="1" t="s">
        <v>6722</v>
      </c>
      <c r="F99" s="1" t="s">
        <v>6723</v>
      </c>
      <c r="G99" s="1" t="s">
        <v>15</v>
      </c>
      <c r="H99" s="1" t="s">
        <v>16</v>
      </c>
      <c r="I99" s="1" t="s">
        <v>17</v>
      </c>
    </row>
    <row r="100" spans="1:9" ht="75" customHeight="1" x14ac:dyDescent="0.25">
      <c r="A100" s="1" t="s">
        <v>6721</v>
      </c>
      <c r="B100" s="1" t="s">
        <v>4097</v>
      </c>
      <c r="C100" s="1" t="s">
        <v>11</v>
      </c>
      <c r="D100" s="1" t="s">
        <v>28</v>
      </c>
      <c r="E100" s="1" t="s">
        <v>6724</v>
      </c>
      <c r="F100" s="1" t="s">
        <v>6725</v>
      </c>
      <c r="G100" s="1" t="s">
        <v>15</v>
      </c>
      <c r="H100" s="1" t="s">
        <v>20</v>
      </c>
      <c r="I100" s="1" t="s">
        <v>21</v>
      </c>
    </row>
    <row r="101" spans="1:9" ht="75" customHeight="1" x14ac:dyDescent="0.25">
      <c r="A101" s="1" t="s">
        <v>6721</v>
      </c>
      <c r="B101" s="1" t="s">
        <v>6708</v>
      </c>
      <c r="C101" s="1" t="s">
        <v>11</v>
      </c>
      <c r="D101" s="1" t="s">
        <v>28</v>
      </c>
      <c r="E101" s="1" t="s">
        <v>6726</v>
      </c>
      <c r="F101" s="1" t="s">
        <v>6727</v>
      </c>
      <c r="G101" s="1" t="s">
        <v>15</v>
      </c>
      <c r="H101" s="1" t="s">
        <v>24</v>
      </c>
      <c r="I101" s="1" t="s">
        <v>25</v>
      </c>
    </row>
    <row r="102" spans="1:9" ht="75" customHeight="1" x14ac:dyDescent="0.25">
      <c r="A102" s="1" t="s">
        <v>6728</v>
      </c>
      <c r="B102" s="1" t="s">
        <v>6711</v>
      </c>
      <c r="C102" s="1" t="s">
        <v>11</v>
      </c>
      <c r="D102" s="1" t="s">
        <v>28</v>
      </c>
      <c r="E102" s="1" t="s">
        <v>6729</v>
      </c>
      <c r="F102" s="1" t="s">
        <v>6723</v>
      </c>
      <c r="G102" s="1" t="s">
        <v>15</v>
      </c>
      <c r="H102" s="1" t="s">
        <v>16</v>
      </c>
      <c r="I102" s="1" t="s">
        <v>17</v>
      </c>
    </row>
    <row r="103" spans="1:9" ht="75" customHeight="1" x14ac:dyDescent="0.25">
      <c r="A103" s="1" t="s">
        <v>6728</v>
      </c>
      <c r="B103" s="1" t="s">
        <v>4097</v>
      </c>
      <c r="C103" s="1" t="s">
        <v>11</v>
      </c>
      <c r="D103" s="1" t="s">
        <v>28</v>
      </c>
      <c r="E103" s="1" t="s">
        <v>6730</v>
      </c>
      <c r="F103" s="1" t="s">
        <v>6731</v>
      </c>
      <c r="G103" s="1" t="s">
        <v>15</v>
      </c>
      <c r="H103" s="1" t="s">
        <v>20</v>
      </c>
      <c r="I103" s="1" t="s">
        <v>21</v>
      </c>
    </row>
    <row r="104" spans="1:9" ht="75" customHeight="1" x14ac:dyDescent="0.25">
      <c r="A104" s="1" t="s">
        <v>6728</v>
      </c>
      <c r="B104" s="1" t="s">
        <v>6708</v>
      </c>
      <c r="C104" s="1" t="s">
        <v>11</v>
      </c>
      <c r="D104" s="1" t="s">
        <v>28</v>
      </c>
      <c r="E104" s="1" t="s">
        <v>6732</v>
      </c>
      <c r="F104" s="1" t="s">
        <v>6727</v>
      </c>
      <c r="G104" s="1" t="s">
        <v>15</v>
      </c>
      <c r="H104" s="1" t="s">
        <v>24</v>
      </c>
      <c r="I104" s="1" t="s">
        <v>25</v>
      </c>
    </row>
    <row r="105" spans="1:9" ht="75" customHeight="1" x14ac:dyDescent="0.25">
      <c r="A105" s="1" t="s">
        <v>6733</v>
      </c>
      <c r="B105" s="1" t="s">
        <v>1039</v>
      </c>
      <c r="C105" s="1" t="s">
        <v>11</v>
      </c>
      <c r="D105" s="1" t="s">
        <v>28</v>
      </c>
      <c r="E105" s="1" t="s">
        <v>6734</v>
      </c>
      <c r="F105" s="1" t="s">
        <v>6735</v>
      </c>
      <c r="G105" s="1" t="s">
        <v>15</v>
      </c>
      <c r="H105" s="1" t="s">
        <v>24</v>
      </c>
      <c r="I105" s="1" t="s">
        <v>25</v>
      </c>
    </row>
    <row r="106" spans="1:9" ht="75" customHeight="1" x14ac:dyDescent="0.25">
      <c r="A106" s="1" t="s">
        <v>6733</v>
      </c>
      <c r="B106" s="1" t="s">
        <v>1042</v>
      </c>
      <c r="C106" s="1" t="s">
        <v>11</v>
      </c>
      <c r="D106" s="1" t="s">
        <v>28</v>
      </c>
      <c r="E106" s="1" t="s">
        <v>6736</v>
      </c>
      <c r="F106" s="1" t="s">
        <v>6737</v>
      </c>
      <c r="G106" s="1" t="s">
        <v>15</v>
      </c>
      <c r="H106" s="1" t="s">
        <v>16</v>
      </c>
      <c r="I106" s="1" t="s">
        <v>17</v>
      </c>
    </row>
    <row r="107" spans="1:9" ht="75" customHeight="1" x14ac:dyDescent="0.25">
      <c r="A107" s="1" t="s">
        <v>6733</v>
      </c>
      <c r="B107" s="1" t="s">
        <v>2961</v>
      </c>
      <c r="C107" s="1" t="s">
        <v>11</v>
      </c>
      <c r="D107" s="1" t="s">
        <v>28</v>
      </c>
      <c r="E107" s="1" t="s">
        <v>6738</v>
      </c>
      <c r="F107" s="1" t="s">
        <v>6739</v>
      </c>
      <c r="G107" s="1" t="s">
        <v>15</v>
      </c>
      <c r="H107" s="1" t="s">
        <v>20</v>
      </c>
      <c r="I107" s="1" t="s">
        <v>21</v>
      </c>
    </row>
    <row r="108" spans="1:9" ht="75" customHeight="1" x14ac:dyDescent="0.25">
      <c r="A108" s="1" t="s">
        <v>6740</v>
      </c>
      <c r="B108" s="1" t="s">
        <v>1042</v>
      </c>
      <c r="C108" s="1" t="s">
        <v>11</v>
      </c>
      <c r="D108" s="1" t="s">
        <v>28</v>
      </c>
      <c r="E108" s="1" t="s">
        <v>6741</v>
      </c>
      <c r="F108" s="1" t="s">
        <v>6737</v>
      </c>
      <c r="G108" s="1" t="s">
        <v>15</v>
      </c>
      <c r="H108" s="1" t="s">
        <v>16</v>
      </c>
      <c r="I108" s="1" t="s">
        <v>17</v>
      </c>
    </row>
    <row r="109" spans="1:9" ht="75" customHeight="1" x14ac:dyDescent="0.25">
      <c r="A109" s="1" t="s">
        <v>6740</v>
      </c>
      <c r="B109" s="1" t="s">
        <v>1039</v>
      </c>
      <c r="C109" s="1" t="s">
        <v>11</v>
      </c>
      <c r="D109" s="1" t="s">
        <v>28</v>
      </c>
      <c r="E109" s="1" t="s">
        <v>6742</v>
      </c>
      <c r="F109" s="1" t="s">
        <v>6735</v>
      </c>
      <c r="G109" s="1" t="s">
        <v>15</v>
      </c>
      <c r="H109" s="1" t="s">
        <v>24</v>
      </c>
      <c r="I109" s="1" t="s">
        <v>25</v>
      </c>
    </row>
    <row r="110" spans="1:9" ht="75" customHeight="1" x14ac:dyDescent="0.25">
      <c r="A110" s="1" t="s">
        <v>6740</v>
      </c>
      <c r="B110" s="1" t="s">
        <v>2961</v>
      </c>
      <c r="C110" s="1" t="s">
        <v>11</v>
      </c>
      <c r="D110" s="1" t="s">
        <v>28</v>
      </c>
      <c r="E110" s="1" t="s">
        <v>6743</v>
      </c>
      <c r="F110" s="1" t="s">
        <v>6739</v>
      </c>
      <c r="G110" s="1" t="s">
        <v>15</v>
      </c>
      <c r="H110" s="1" t="s">
        <v>20</v>
      </c>
      <c r="I110" s="1" t="s">
        <v>21</v>
      </c>
    </row>
    <row r="111" spans="1:9" ht="75" customHeight="1" x14ac:dyDescent="0.25">
      <c r="A111" s="1" t="s">
        <v>6744</v>
      </c>
      <c r="B111" s="1" t="s">
        <v>4088</v>
      </c>
      <c r="C111" s="1" t="s">
        <v>11</v>
      </c>
      <c r="D111" s="1" t="s">
        <v>60</v>
      </c>
      <c r="E111" s="1" t="s">
        <v>6745</v>
      </c>
      <c r="F111" s="1" t="s">
        <v>6746</v>
      </c>
      <c r="G111" s="1" t="s">
        <v>15</v>
      </c>
      <c r="H111" s="1" t="s">
        <v>2199</v>
      </c>
      <c r="I111" s="1" t="s">
        <v>25</v>
      </c>
    </row>
    <row r="112" spans="1:9" ht="75" customHeight="1" x14ac:dyDescent="0.25">
      <c r="A112" s="1" t="s">
        <v>6747</v>
      </c>
      <c r="B112" s="1" t="s">
        <v>5184</v>
      </c>
      <c r="C112" s="1" t="s">
        <v>11</v>
      </c>
      <c r="D112" s="1" t="s">
        <v>28</v>
      </c>
      <c r="E112" s="1" t="s">
        <v>6748</v>
      </c>
      <c r="F112" s="1" t="s">
        <v>6749</v>
      </c>
      <c r="G112" s="1" t="s">
        <v>15</v>
      </c>
      <c r="H112" s="1" t="s">
        <v>16</v>
      </c>
      <c r="I112" s="1" t="s">
        <v>17</v>
      </c>
    </row>
    <row r="113" spans="1:9" ht="75" customHeight="1" x14ac:dyDescent="0.25">
      <c r="A113" s="1" t="s">
        <v>6747</v>
      </c>
      <c r="B113" s="1" t="s">
        <v>4088</v>
      </c>
      <c r="C113" s="1" t="s">
        <v>11</v>
      </c>
      <c r="D113" s="1" t="s">
        <v>28</v>
      </c>
      <c r="E113" s="1" t="s">
        <v>6750</v>
      </c>
      <c r="F113" s="1" t="s">
        <v>6749</v>
      </c>
      <c r="G113" s="1" t="s">
        <v>15</v>
      </c>
      <c r="H113" s="1" t="s">
        <v>20</v>
      </c>
      <c r="I113" s="1" t="s">
        <v>21</v>
      </c>
    </row>
    <row r="114" spans="1:9" ht="75" customHeight="1" x14ac:dyDescent="0.25">
      <c r="A114" s="1" t="s">
        <v>6747</v>
      </c>
      <c r="B114" s="1" t="s">
        <v>5186</v>
      </c>
      <c r="C114" s="1" t="s">
        <v>11</v>
      </c>
      <c r="D114" s="1" t="s">
        <v>28</v>
      </c>
      <c r="E114" s="1" t="s">
        <v>6751</v>
      </c>
      <c r="F114" s="1" t="s">
        <v>6749</v>
      </c>
      <c r="G114" s="1" t="s">
        <v>15</v>
      </c>
      <c r="H114" s="1" t="s">
        <v>24</v>
      </c>
      <c r="I114" s="1" t="s">
        <v>25</v>
      </c>
    </row>
    <row r="115" spans="1:9" ht="75" customHeight="1" x14ac:dyDescent="0.25">
      <c r="A115" s="1" t="s">
        <v>6752</v>
      </c>
      <c r="B115" s="1" t="s">
        <v>5184</v>
      </c>
      <c r="C115" s="1" t="s">
        <v>11</v>
      </c>
      <c r="D115" s="1" t="s">
        <v>28</v>
      </c>
      <c r="E115" s="1" t="s">
        <v>6753</v>
      </c>
      <c r="F115" s="1" t="s">
        <v>6749</v>
      </c>
      <c r="G115" s="1" t="s">
        <v>15</v>
      </c>
      <c r="H115" s="1" t="s">
        <v>16</v>
      </c>
      <c r="I115" s="1" t="s">
        <v>17</v>
      </c>
    </row>
    <row r="116" spans="1:9" ht="75" customHeight="1" x14ac:dyDescent="0.25">
      <c r="A116" s="1" t="s">
        <v>6752</v>
      </c>
      <c r="B116" s="1" t="s">
        <v>4088</v>
      </c>
      <c r="C116" s="1" t="s">
        <v>11</v>
      </c>
      <c r="D116" s="1" t="s">
        <v>28</v>
      </c>
      <c r="E116" s="1" t="s">
        <v>6754</v>
      </c>
      <c r="F116" s="1" t="s">
        <v>6749</v>
      </c>
      <c r="G116" s="1" t="s">
        <v>15</v>
      </c>
      <c r="H116" s="1" t="s">
        <v>20</v>
      </c>
      <c r="I116" s="1" t="s">
        <v>21</v>
      </c>
    </row>
    <row r="117" spans="1:9" ht="75" customHeight="1" x14ac:dyDescent="0.25">
      <c r="A117" s="1" t="s">
        <v>6752</v>
      </c>
      <c r="B117" s="1" t="s">
        <v>5186</v>
      </c>
      <c r="C117" s="1" t="s">
        <v>11</v>
      </c>
      <c r="D117" s="1" t="s">
        <v>28</v>
      </c>
      <c r="E117" s="1" t="s">
        <v>6755</v>
      </c>
      <c r="F117" s="1" t="s">
        <v>6749</v>
      </c>
      <c r="G117" s="1" t="s">
        <v>15</v>
      </c>
      <c r="H117" s="1" t="s">
        <v>24</v>
      </c>
      <c r="I117" s="1" t="s">
        <v>25</v>
      </c>
    </row>
    <row r="118" spans="1:9" ht="75" customHeight="1" x14ac:dyDescent="0.25">
      <c r="A118" s="1" t="s">
        <v>6756</v>
      </c>
      <c r="B118" s="1" t="s">
        <v>1042</v>
      </c>
      <c r="C118" s="1" t="s">
        <v>11</v>
      </c>
      <c r="D118" s="1" t="s">
        <v>28</v>
      </c>
      <c r="E118" s="1" t="s">
        <v>6757</v>
      </c>
      <c r="F118" s="1" t="s">
        <v>6758</v>
      </c>
      <c r="G118" s="1" t="s">
        <v>15</v>
      </c>
      <c r="H118" s="1" t="s">
        <v>16</v>
      </c>
      <c r="I118" s="1" t="s">
        <v>17</v>
      </c>
    </row>
    <row r="119" spans="1:9" ht="75" customHeight="1" x14ac:dyDescent="0.25">
      <c r="A119" s="1" t="s">
        <v>6756</v>
      </c>
      <c r="B119" s="1" t="s">
        <v>1039</v>
      </c>
      <c r="C119" s="1" t="s">
        <v>11</v>
      </c>
      <c r="D119" s="1" t="s">
        <v>28</v>
      </c>
      <c r="E119" s="1" t="s">
        <v>6759</v>
      </c>
      <c r="F119" s="1" t="s">
        <v>6758</v>
      </c>
      <c r="G119" s="1" t="s">
        <v>15</v>
      </c>
      <c r="H119" s="1" t="s">
        <v>24</v>
      </c>
      <c r="I119" s="1" t="s">
        <v>25</v>
      </c>
    </row>
    <row r="120" spans="1:9" ht="75" customHeight="1" x14ac:dyDescent="0.25">
      <c r="A120" s="1" t="s">
        <v>6756</v>
      </c>
      <c r="B120" s="1" t="s">
        <v>2961</v>
      </c>
      <c r="C120" s="1" t="s">
        <v>11</v>
      </c>
      <c r="D120" s="1" t="s">
        <v>28</v>
      </c>
      <c r="E120" s="1" t="s">
        <v>6760</v>
      </c>
      <c r="F120" s="1" t="s">
        <v>6761</v>
      </c>
      <c r="G120" s="1" t="s">
        <v>15</v>
      </c>
      <c r="H120" s="1" t="s">
        <v>20</v>
      </c>
      <c r="I120" s="1" t="s">
        <v>21</v>
      </c>
    </row>
    <row r="121" spans="1:9" ht="75" customHeight="1" x14ac:dyDescent="0.25">
      <c r="A121" s="1" t="s">
        <v>6762</v>
      </c>
      <c r="B121" s="1" t="s">
        <v>1042</v>
      </c>
      <c r="C121" s="1" t="s">
        <v>11</v>
      </c>
      <c r="D121" s="1" t="s">
        <v>28</v>
      </c>
      <c r="E121" s="1" t="s">
        <v>6763</v>
      </c>
      <c r="F121" s="1" t="s">
        <v>6758</v>
      </c>
      <c r="G121" s="1" t="s">
        <v>15</v>
      </c>
      <c r="H121" s="1" t="s">
        <v>16</v>
      </c>
      <c r="I121" s="1" t="s">
        <v>17</v>
      </c>
    </row>
    <row r="122" spans="1:9" ht="75" customHeight="1" x14ac:dyDescent="0.25">
      <c r="A122" s="1" t="s">
        <v>6762</v>
      </c>
      <c r="B122" s="1" t="s">
        <v>1039</v>
      </c>
      <c r="C122" s="1" t="s">
        <v>11</v>
      </c>
      <c r="D122" s="1" t="s">
        <v>28</v>
      </c>
      <c r="E122" s="1" t="s">
        <v>6764</v>
      </c>
      <c r="F122" s="1" t="s">
        <v>6758</v>
      </c>
      <c r="G122" s="1" t="s">
        <v>15</v>
      </c>
      <c r="H122" s="1" t="s">
        <v>24</v>
      </c>
      <c r="I122" s="1" t="s">
        <v>25</v>
      </c>
    </row>
    <row r="123" spans="1:9" ht="75" customHeight="1" x14ac:dyDescent="0.25">
      <c r="A123" s="1" t="s">
        <v>6762</v>
      </c>
      <c r="B123" s="1" t="s">
        <v>2961</v>
      </c>
      <c r="C123" s="1" t="s">
        <v>11</v>
      </c>
      <c r="D123" s="1" t="s">
        <v>28</v>
      </c>
      <c r="E123" s="1" t="s">
        <v>6765</v>
      </c>
      <c r="F123" s="1" t="s">
        <v>6761</v>
      </c>
      <c r="G123" s="1" t="s">
        <v>15</v>
      </c>
      <c r="H123" s="1" t="s">
        <v>20</v>
      </c>
      <c r="I123" s="1" t="s">
        <v>21</v>
      </c>
    </row>
    <row r="124" spans="1:9" ht="75" customHeight="1" x14ac:dyDescent="0.25">
      <c r="A124" s="1" t="s">
        <v>6766</v>
      </c>
      <c r="B124" s="1" t="s">
        <v>5184</v>
      </c>
      <c r="C124" s="1" t="s">
        <v>11</v>
      </c>
      <c r="D124" s="1" t="s">
        <v>28</v>
      </c>
      <c r="E124" s="1" t="s">
        <v>6767</v>
      </c>
      <c r="F124" s="1" t="s">
        <v>6768</v>
      </c>
      <c r="G124" s="1" t="s">
        <v>15</v>
      </c>
      <c r="H124" s="1" t="s">
        <v>16</v>
      </c>
      <c r="I124" s="1" t="s">
        <v>17</v>
      </c>
    </row>
    <row r="125" spans="1:9" ht="75" customHeight="1" x14ac:dyDescent="0.25">
      <c r="A125" s="1" t="s">
        <v>6766</v>
      </c>
      <c r="B125" s="1" t="s">
        <v>4088</v>
      </c>
      <c r="C125" s="1" t="s">
        <v>11</v>
      </c>
      <c r="D125" s="1" t="s">
        <v>28</v>
      </c>
      <c r="E125" s="1" t="s">
        <v>6769</v>
      </c>
      <c r="F125" s="1" t="s">
        <v>6770</v>
      </c>
      <c r="G125" s="1" t="s">
        <v>15</v>
      </c>
      <c r="H125" s="1" t="s">
        <v>20</v>
      </c>
      <c r="I125" s="1" t="s">
        <v>21</v>
      </c>
    </row>
    <row r="126" spans="1:9" ht="75" customHeight="1" x14ac:dyDescent="0.25">
      <c r="A126" s="1" t="s">
        <v>6766</v>
      </c>
      <c r="B126" s="1" t="s">
        <v>5186</v>
      </c>
      <c r="C126" s="1" t="s">
        <v>11</v>
      </c>
      <c r="D126" s="1" t="s">
        <v>28</v>
      </c>
      <c r="E126" s="1" t="s">
        <v>6771</v>
      </c>
      <c r="F126" s="1" t="s">
        <v>6770</v>
      </c>
      <c r="G126" s="1" t="s">
        <v>15</v>
      </c>
      <c r="H126" s="1" t="s">
        <v>24</v>
      </c>
      <c r="I126" s="1" t="s">
        <v>25</v>
      </c>
    </row>
    <row r="127" spans="1:9" ht="75" customHeight="1" x14ac:dyDescent="0.25">
      <c r="A127" s="1" t="s">
        <v>6772</v>
      </c>
      <c r="B127" s="1" t="s">
        <v>5184</v>
      </c>
      <c r="C127" s="1" t="s">
        <v>11</v>
      </c>
      <c r="D127" s="1" t="s">
        <v>28</v>
      </c>
      <c r="E127" s="1" t="s">
        <v>6773</v>
      </c>
      <c r="F127" s="1" t="s">
        <v>6774</v>
      </c>
      <c r="G127" s="1" t="s">
        <v>15</v>
      </c>
      <c r="H127" s="1" t="s">
        <v>16</v>
      </c>
      <c r="I127" s="1" t="s">
        <v>17</v>
      </c>
    </row>
    <row r="128" spans="1:9" ht="75" customHeight="1" x14ac:dyDescent="0.25">
      <c r="A128" s="1" t="s">
        <v>6772</v>
      </c>
      <c r="B128" s="1" t="s">
        <v>4088</v>
      </c>
      <c r="C128" s="1" t="s">
        <v>11</v>
      </c>
      <c r="D128" s="1" t="s">
        <v>28</v>
      </c>
      <c r="E128" s="1" t="s">
        <v>6775</v>
      </c>
      <c r="F128" s="1" t="s">
        <v>6770</v>
      </c>
      <c r="G128" s="1" t="s">
        <v>15</v>
      </c>
      <c r="H128" s="1" t="s">
        <v>20</v>
      </c>
      <c r="I128" s="1" t="s">
        <v>21</v>
      </c>
    </row>
    <row r="129" spans="1:9" ht="75" customHeight="1" x14ac:dyDescent="0.25">
      <c r="A129" s="1" t="s">
        <v>6772</v>
      </c>
      <c r="B129" s="1" t="s">
        <v>5186</v>
      </c>
      <c r="C129" s="1" t="s">
        <v>11</v>
      </c>
      <c r="D129" s="1" t="s">
        <v>28</v>
      </c>
      <c r="E129" s="1" t="s">
        <v>6776</v>
      </c>
      <c r="F129" s="1" t="s">
        <v>6777</v>
      </c>
      <c r="G129" s="1" t="s">
        <v>15</v>
      </c>
      <c r="H129" s="1" t="s">
        <v>24</v>
      </c>
      <c r="I129" s="1" t="s">
        <v>25</v>
      </c>
    </row>
    <row r="130" spans="1:9" ht="75" customHeight="1" x14ac:dyDescent="0.25">
      <c r="A130" s="1" t="s">
        <v>6778</v>
      </c>
      <c r="B130" s="1" t="s">
        <v>3503</v>
      </c>
      <c r="C130" s="1" t="s">
        <v>11</v>
      </c>
      <c r="D130" s="1" t="s">
        <v>28</v>
      </c>
      <c r="E130" s="1" t="s">
        <v>6779</v>
      </c>
      <c r="F130" s="1" t="s">
        <v>6780</v>
      </c>
      <c r="G130" s="1" t="s">
        <v>15</v>
      </c>
      <c r="H130" s="1" t="s">
        <v>24</v>
      </c>
      <c r="I130" s="1" t="s">
        <v>25</v>
      </c>
    </row>
    <row r="131" spans="1:9" ht="75" customHeight="1" x14ac:dyDescent="0.25">
      <c r="A131" s="1" t="s">
        <v>6781</v>
      </c>
      <c r="B131" s="1" t="s">
        <v>2961</v>
      </c>
      <c r="C131" s="1" t="s">
        <v>11</v>
      </c>
      <c r="D131" s="1" t="s">
        <v>28</v>
      </c>
      <c r="E131" s="1" t="s">
        <v>6782</v>
      </c>
      <c r="F131" s="1" t="s">
        <v>6783</v>
      </c>
      <c r="G131" s="1" t="s">
        <v>15</v>
      </c>
      <c r="H131" s="1" t="s">
        <v>20</v>
      </c>
      <c r="I131" s="1" t="s">
        <v>21</v>
      </c>
    </row>
    <row r="132" spans="1:9" ht="75" customHeight="1" x14ac:dyDescent="0.25">
      <c r="A132" s="1" t="s">
        <v>6784</v>
      </c>
      <c r="B132" s="1" t="s">
        <v>4088</v>
      </c>
      <c r="C132" s="1" t="s">
        <v>74</v>
      </c>
      <c r="D132" s="1" t="s">
        <v>28</v>
      </c>
      <c r="E132" s="1" t="s">
        <v>6785</v>
      </c>
      <c r="F132" s="1" t="s">
        <v>6786</v>
      </c>
      <c r="G132" s="1" t="s">
        <v>15</v>
      </c>
      <c r="H132" s="1" t="s">
        <v>20</v>
      </c>
      <c r="I132" s="1" t="s">
        <v>21</v>
      </c>
    </row>
    <row r="133" spans="1:9" ht="75" customHeight="1" x14ac:dyDescent="0.25">
      <c r="A133" s="1" t="s">
        <v>6787</v>
      </c>
      <c r="B133" s="1" t="s">
        <v>4088</v>
      </c>
      <c r="C133" s="1" t="s">
        <v>74</v>
      </c>
      <c r="D133" s="1" t="s">
        <v>28</v>
      </c>
      <c r="E133" s="1" t="s">
        <v>6788</v>
      </c>
      <c r="F133" s="1" t="s">
        <v>6789</v>
      </c>
      <c r="G133" s="1" t="s">
        <v>15</v>
      </c>
      <c r="H133" s="1" t="s">
        <v>20</v>
      </c>
      <c r="I133" s="1" t="s">
        <v>21</v>
      </c>
    </row>
    <row r="134" spans="1:9" ht="75" customHeight="1" x14ac:dyDescent="0.25">
      <c r="A134" s="1" t="s">
        <v>6790</v>
      </c>
      <c r="B134" s="1" t="s">
        <v>4088</v>
      </c>
      <c r="C134" s="1" t="s">
        <v>74</v>
      </c>
      <c r="D134" s="1" t="s">
        <v>28</v>
      </c>
      <c r="E134" s="1" t="s">
        <v>6791</v>
      </c>
      <c r="F134" s="1" t="s">
        <v>6792</v>
      </c>
      <c r="G134" s="1" t="s">
        <v>15</v>
      </c>
      <c r="H134" s="1" t="s">
        <v>20</v>
      </c>
      <c r="I134" s="1" t="s">
        <v>21</v>
      </c>
    </row>
    <row r="135" spans="1:9" ht="75" customHeight="1" x14ac:dyDescent="0.25">
      <c r="A135" s="1" t="s">
        <v>6793</v>
      </c>
      <c r="B135" s="1" t="s">
        <v>4088</v>
      </c>
      <c r="C135" s="1" t="s">
        <v>11</v>
      </c>
      <c r="D135" s="1" t="s">
        <v>28</v>
      </c>
      <c r="E135" s="1" t="s">
        <v>6794</v>
      </c>
      <c r="F135" s="1" t="s">
        <v>6795</v>
      </c>
      <c r="G135" s="1" t="s">
        <v>15</v>
      </c>
      <c r="H135" s="1" t="s">
        <v>24</v>
      </c>
      <c r="I135" s="1" t="s">
        <v>17</v>
      </c>
    </row>
    <row r="136" spans="1:9" ht="75" customHeight="1" x14ac:dyDescent="0.25">
      <c r="A136" s="1" t="s">
        <v>6793</v>
      </c>
      <c r="B136" s="1" t="s">
        <v>4088</v>
      </c>
      <c r="C136" s="1" t="s">
        <v>11</v>
      </c>
      <c r="D136" s="1" t="s">
        <v>28</v>
      </c>
      <c r="E136" s="1" t="s">
        <v>6796</v>
      </c>
      <c r="F136" s="1" t="s">
        <v>6797</v>
      </c>
      <c r="G136" s="1" t="s">
        <v>15</v>
      </c>
      <c r="H136" s="1" t="s">
        <v>20</v>
      </c>
      <c r="I136" s="1" t="s">
        <v>21</v>
      </c>
    </row>
    <row r="137" spans="1:9" ht="75" customHeight="1" x14ac:dyDescent="0.25">
      <c r="A137" s="1" t="s">
        <v>6798</v>
      </c>
      <c r="B137" s="1" t="s">
        <v>6799</v>
      </c>
      <c r="C137" s="1" t="s">
        <v>11</v>
      </c>
      <c r="D137" s="1" t="s">
        <v>28</v>
      </c>
      <c r="E137" s="1" t="s">
        <v>6800</v>
      </c>
      <c r="F137" s="1" t="s">
        <v>6801</v>
      </c>
      <c r="G137" s="1" t="s">
        <v>15</v>
      </c>
      <c r="H137" s="1" t="s">
        <v>16</v>
      </c>
      <c r="I137" s="1" t="s">
        <v>17</v>
      </c>
    </row>
    <row r="138" spans="1:9" ht="75" customHeight="1" x14ac:dyDescent="0.25">
      <c r="A138" s="1" t="s">
        <v>6798</v>
      </c>
      <c r="B138" s="1" t="s">
        <v>6802</v>
      </c>
      <c r="C138" s="1" t="s">
        <v>11</v>
      </c>
      <c r="D138" s="1" t="s">
        <v>28</v>
      </c>
      <c r="E138" s="1" t="s">
        <v>6803</v>
      </c>
      <c r="F138" s="1" t="s">
        <v>6804</v>
      </c>
      <c r="G138" s="1" t="s">
        <v>15</v>
      </c>
      <c r="H138" s="1" t="s">
        <v>24</v>
      </c>
      <c r="I138" s="1" t="s">
        <v>25</v>
      </c>
    </row>
    <row r="139" spans="1:9" ht="75" customHeight="1" x14ac:dyDescent="0.25">
      <c r="A139" s="1" t="s">
        <v>6798</v>
      </c>
      <c r="B139" s="1" t="s">
        <v>6799</v>
      </c>
      <c r="C139" s="1" t="s">
        <v>11</v>
      </c>
      <c r="D139" s="1" t="s">
        <v>28</v>
      </c>
      <c r="E139" s="1" t="s">
        <v>6805</v>
      </c>
      <c r="F139" s="1" t="s">
        <v>6806</v>
      </c>
      <c r="G139" s="1" t="s">
        <v>15</v>
      </c>
      <c r="H139" s="1" t="s">
        <v>20</v>
      </c>
      <c r="I139" s="1" t="s">
        <v>21</v>
      </c>
    </row>
    <row r="140" spans="1:9" ht="75" customHeight="1" x14ac:dyDescent="0.25">
      <c r="A140" s="1" t="s">
        <v>6807</v>
      </c>
      <c r="B140" s="1" t="s">
        <v>6808</v>
      </c>
      <c r="C140" s="1" t="s">
        <v>11</v>
      </c>
      <c r="D140" s="1" t="s">
        <v>28</v>
      </c>
      <c r="E140" s="1" t="s">
        <v>6809</v>
      </c>
      <c r="F140" s="1" t="s">
        <v>6810</v>
      </c>
      <c r="G140" s="1" t="s">
        <v>15</v>
      </c>
      <c r="H140" s="1" t="s">
        <v>16</v>
      </c>
      <c r="I140" s="1" t="s">
        <v>17</v>
      </c>
    </row>
    <row r="141" spans="1:9" ht="75" customHeight="1" x14ac:dyDescent="0.25">
      <c r="A141" s="1" t="s">
        <v>6807</v>
      </c>
      <c r="B141" s="1" t="s">
        <v>6811</v>
      </c>
      <c r="C141" s="1" t="s">
        <v>11</v>
      </c>
      <c r="D141" s="1" t="s">
        <v>28</v>
      </c>
      <c r="E141" s="1" t="s">
        <v>6812</v>
      </c>
      <c r="F141" s="1" t="s">
        <v>6813</v>
      </c>
      <c r="G141" s="1" t="s">
        <v>15</v>
      </c>
      <c r="H141" s="1" t="s">
        <v>24</v>
      </c>
      <c r="I141" s="1" t="s">
        <v>25</v>
      </c>
    </row>
    <row r="142" spans="1:9" ht="75" customHeight="1" x14ac:dyDescent="0.25">
      <c r="A142" s="1" t="s">
        <v>6807</v>
      </c>
      <c r="B142" s="1" t="s">
        <v>6808</v>
      </c>
      <c r="C142" s="1" t="s">
        <v>11</v>
      </c>
      <c r="D142" s="1" t="s">
        <v>28</v>
      </c>
      <c r="E142" s="1" t="s">
        <v>6814</v>
      </c>
      <c r="F142" s="1" t="s">
        <v>6815</v>
      </c>
      <c r="G142" s="1" t="s">
        <v>15</v>
      </c>
      <c r="H142" s="1" t="s">
        <v>20</v>
      </c>
      <c r="I142" s="1" t="s">
        <v>21</v>
      </c>
    </row>
    <row r="143" spans="1:9" ht="75" customHeight="1" x14ac:dyDescent="0.25">
      <c r="A143" s="1" t="s">
        <v>6816</v>
      </c>
      <c r="B143" s="1" t="s">
        <v>6817</v>
      </c>
      <c r="C143" s="1" t="s">
        <v>11</v>
      </c>
      <c r="D143" s="1" t="s">
        <v>28</v>
      </c>
      <c r="E143" s="1" t="s">
        <v>6818</v>
      </c>
      <c r="F143" s="1" t="s">
        <v>6819</v>
      </c>
      <c r="G143" s="1" t="s">
        <v>15</v>
      </c>
      <c r="H143" s="1" t="s">
        <v>16</v>
      </c>
      <c r="I143" s="1" t="s">
        <v>17</v>
      </c>
    </row>
    <row r="144" spans="1:9" ht="75" customHeight="1" x14ac:dyDescent="0.25">
      <c r="A144" s="1" t="s">
        <v>6816</v>
      </c>
      <c r="B144" s="1" t="s">
        <v>6817</v>
      </c>
      <c r="C144" s="1" t="s">
        <v>11</v>
      </c>
      <c r="D144" s="1" t="s">
        <v>28</v>
      </c>
      <c r="E144" s="1" t="s">
        <v>6820</v>
      </c>
      <c r="F144" s="1" t="s">
        <v>6821</v>
      </c>
      <c r="G144" s="1" t="s">
        <v>15</v>
      </c>
      <c r="H144" s="1" t="s">
        <v>20</v>
      </c>
      <c r="I144" s="1" t="s">
        <v>21</v>
      </c>
    </row>
    <row r="145" spans="1:9" ht="75" customHeight="1" x14ac:dyDescent="0.25">
      <c r="A145" s="1" t="s">
        <v>6816</v>
      </c>
      <c r="B145" s="1" t="s">
        <v>6822</v>
      </c>
      <c r="C145" s="1" t="s">
        <v>11</v>
      </c>
      <c r="D145" s="1" t="s">
        <v>28</v>
      </c>
      <c r="E145" s="1" t="s">
        <v>6823</v>
      </c>
      <c r="F145" s="1" t="s">
        <v>6824</v>
      </c>
      <c r="G145" s="1" t="s">
        <v>15</v>
      </c>
      <c r="H145" s="1" t="s">
        <v>24</v>
      </c>
      <c r="I145" s="1" t="s">
        <v>25</v>
      </c>
    </row>
    <row r="146" spans="1:9" ht="75" customHeight="1" x14ac:dyDescent="0.25">
      <c r="A146" s="1" t="s">
        <v>6825</v>
      </c>
      <c r="B146" s="1" t="s">
        <v>5184</v>
      </c>
      <c r="C146" s="1" t="s">
        <v>11</v>
      </c>
      <c r="D146" s="1" t="s">
        <v>60</v>
      </c>
      <c r="E146" s="1" t="s">
        <v>6826</v>
      </c>
      <c r="F146" s="1" t="s">
        <v>6827</v>
      </c>
      <c r="G146" s="1" t="s">
        <v>15</v>
      </c>
      <c r="H146" s="1" t="s">
        <v>16</v>
      </c>
      <c r="I146" s="1" t="s">
        <v>17</v>
      </c>
    </row>
    <row r="147" spans="1:9" ht="75" customHeight="1" x14ac:dyDescent="0.25">
      <c r="A147" s="1" t="s">
        <v>6825</v>
      </c>
      <c r="B147" s="1" t="s">
        <v>4088</v>
      </c>
      <c r="C147" s="1" t="s">
        <v>11</v>
      </c>
      <c r="D147" s="1" t="s">
        <v>60</v>
      </c>
      <c r="E147" s="1" t="s">
        <v>6828</v>
      </c>
      <c r="F147" s="1" t="s">
        <v>6827</v>
      </c>
      <c r="G147" s="1" t="s">
        <v>15</v>
      </c>
      <c r="H147" s="1" t="s">
        <v>20</v>
      </c>
      <c r="I147" s="1" t="s">
        <v>21</v>
      </c>
    </row>
    <row r="148" spans="1:9" ht="75" customHeight="1" x14ac:dyDescent="0.25">
      <c r="A148" s="1" t="s">
        <v>6825</v>
      </c>
      <c r="B148" s="1" t="s">
        <v>5186</v>
      </c>
      <c r="C148" s="1" t="s">
        <v>11</v>
      </c>
      <c r="D148" s="1" t="s">
        <v>60</v>
      </c>
      <c r="E148" s="1" t="s">
        <v>6829</v>
      </c>
      <c r="F148" s="1" t="s">
        <v>6827</v>
      </c>
      <c r="G148" s="1" t="s">
        <v>15</v>
      </c>
      <c r="H148" s="1" t="s">
        <v>2305</v>
      </c>
      <c r="I148" s="1" t="s">
        <v>25</v>
      </c>
    </row>
    <row r="149" spans="1:9" ht="75" customHeight="1" x14ac:dyDescent="0.25">
      <c r="A149" s="1" t="s">
        <v>6830</v>
      </c>
      <c r="B149" s="1" t="s">
        <v>5184</v>
      </c>
      <c r="C149" s="1" t="s">
        <v>11</v>
      </c>
      <c r="D149" s="1" t="s">
        <v>60</v>
      </c>
      <c r="E149" s="1" t="s">
        <v>6831</v>
      </c>
      <c r="F149" s="1" t="s">
        <v>6827</v>
      </c>
      <c r="G149" s="1" t="s">
        <v>15</v>
      </c>
      <c r="H149" s="1" t="s">
        <v>16</v>
      </c>
      <c r="I149" s="1" t="s">
        <v>17</v>
      </c>
    </row>
    <row r="150" spans="1:9" ht="75" customHeight="1" x14ac:dyDescent="0.25">
      <c r="A150" s="1" t="s">
        <v>6830</v>
      </c>
      <c r="B150" s="1" t="s">
        <v>4088</v>
      </c>
      <c r="C150" s="1" t="s">
        <v>11</v>
      </c>
      <c r="D150" s="1" t="s">
        <v>60</v>
      </c>
      <c r="E150" s="1" t="s">
        <v>6832</v>
      </c>
      <c r="F150" s="1" t="s">
        <v>6827</v>
      </c>
      <c r="G150" s="1" t="s">
        <v>15</v>
      </c>
      <c r="H150" s="1" t="s">
        <v>20</v>
      </c>
      <c r="I150" s="1" t="s">
        <v>21</v>
      </c>
    </row>
    <row r="151" spans="1:9" ht="75" customHeight="1" x14ac:dyDescent="0.25">
      <c r="A151" s="1" t="s">
        <v>6830</v>
      </c>
      <c r="B151" s="1" t="s">
        <v>5186</v>
      </c>
      <c r="C151" s="1" t="s">
        <v>11</v>
      </c>
      <c r="D151" s="1" t="s">
        <v>60</v>
      </c>
      <c r="E151" s="1" t="s">
        <v>6833</v>
      </c>
      <c r="F151" s="1" t="s">
        <v>6827</v>
      </c>
      <c r="G151" s="1" t="s">
        <v>15</v>
      </c>
      <c r="H151" s="1" t="s">
        <v>2305</v>
      </c>
      <c r="I151" s="1" t="s">
        <v>25</v>
      </c>
    </row>
    <row r="152" spans="1:9" ht="75" customHeight="1" x14ac:dyDescent="0.25">
      <c r="A152" s="1" t="s">
        <v>6834</v>
      </c>
      <c r="B152" s="1" t="s">
        <v>5186</v>
      </c>
      <c r="C152" s="1" t="s">
        <v>11</v>
      </c>
      <c r="D152" s="1" t="s">
        <v>60</v>
      </c>
      <c r="E152" s="1" t="s">
        <v>6835</v>
      </c>
      <c r="F152" s="1" t="s">
        <v>6836</v>
      </c>
      <c r="G152" s="1" t="s">
        <v>15</v>
      </c>
      <c r="H152" s="1" t="s">
        <v>2305</v>
      </c>
      <c r="I152" s="1" t="s">
        <v>25</v>
      </c>
    </row>
    <row r="153" spans="1:9" ht="75" customHeight="1" x14ac:dyDescent="0.25">
      <c r="A153" s="1" t="s">
        <v>6834</v>
      </c>
      <c r="B153" s="1" t="s">
        <v>5184</v>
      </c>
      <c r="C153" s="1" t="s">
        <v>11</v>
      </c>
      <c r="D153" s="1" t="s">
        <v>60</v>
      </c>
      <c r="E153" s="1" t="s">
        <v>6837</v>
      </c>
      <c r="F153" s="1" t="s">
        <v>6836</v>
      </c>
      <c r="G153" s="1" t="s">
        <v>15</v>
      </c>
      <c r="H153" s="1" t="s">
        <v>16</v>
      </c>
      <c r="I153" s="1" t="s">
        <v>17</v>
      </c>
    </row>
    <row r="154" spans="1:9" ht="75" customHeight="1" x14ac:dyDescent="0.25">
      <c r="A154" s="1" t="s">
        <v>6834</v>
      </c>
      <c r="B154" s="1" t="s">
        <v>4088</v>
      </c>
      <c r="C154" s="1" t="s">
        <v>11</v>
      </c>
      <c r="D154" s="1" t="s">
        <v>60</v>
      </c>
      <c r="E154" s="1" t="s">
        <v>6838</v>
      </c>
      <c r="F154" s="1" t="s">
        <v>6836</v>
      </c>
      <c r="G154" s="1" t="s">
        <v>15</v>
      </c>
      <c r="H154" s="1" t="s">
        <v>20</v>
      </c>
      <c r="I154" s="1" t="s">
        <v>21</v>
      </c>
    </row>
    <row r="155" spans="1:9" ht="75" customHeight="1" x14ac:dyDescent="0.25">
      <c r="A155" s="1" t="s">
        <v>6839</v>
      </c>
      <c r="B155" s="1" t="s">
        <v>5184</v>
      </c>
      <c r="C155" s="1" t="s">
        <v>11</v>
      </c>
      <c r="D155" s="1" t="s">
        <v>60</v>
      </c>
      <c r="E155" s="1" t="s">
        <v>6840</v>
      </c>
      <c r="F155" s="1" t="s">
        <v>6841</v>
      </c>
      <c r="G155" s="1" t="s">
        <v>15</v>
      </c>
      <c r="H155" s="1" t="s">
        <v>16</v>
      </c>
      <c r="I155" s="1" t="s">
        <v>17</v>
      </c>
    </row>
    <row r="156" spans="1:9" ht="75" customHeight="1" x14ac:dyDescent="0.25">
      <c r="A156" s="1" t="s">
        <v>6839</v>
      </c>
      <c r="B156" s="1" t="s">
        <v>4088</v>
      </c>
      <c r="C156" s="1" t="s">
        <v>11</v>
      </c>
      <c r="D156" s="1" t="s">
        <v>60</v>
      </c>
      <c r="E156" s="1" t="s">
        <v>6842</v>
      </c>
      <c r="F156" s="1" t="s">
        <v>6836</v>
      </c>
      <c r="G156" s="1" t="s">
        <v>15</v>
      </c>
      <c r="H156" s="1" t="s">
        <v>20</v>
      </c>
      <c r="I156" s="1" t="s">
        <v>21</v>
      </c>
    </row>
    <row r="157" spans="1:9" ht="75" customHeight="1" x14ac:dyDescent="0.25">
      <c r="A157" s="1" t="s">
        <v>6839</v>
      </c>
      <c r="B157" s="1" t="s">
        <v>5186</v>
      </c>
      <c r="C157" s="1" t="s">
        <v>11</v>
      </c>
      <c r="D157" s="1" t="s">
        <v>60</v>
      </c>
      <c r="E157" s="1" t="s">
        <v>6843</v>
      </c>
      <c r="F157" s="1" t="s">
        <v>6841</v>
      </c>
      <c r="G157" s="1" t="s">
        <v>15</v>
      </c>
      <c r="H157" s="1" t="s">
        <v>2305</v>
      </c>
      <c r="I157" s="1" t="s">
        <v>25</v>
      </c>
    </row>
    <row r="158" spans="1:9" ht="75" customHeight="1" x14ac:dyDescent="0.25">
      <c r="A158" s="1" t="s">
        <v>6844</v>
      </c>
      <c r="B158" s="1" t="s">
        <v>5184</v>
      </c>
      <c r="C158" s="1" t="s">
        <v>11</v>
      </c>
      <c r="D158" s="1" t="s">
        <v>60</v>
      </c>
      <c r="E158" s="1" t="s">
        <v>6845</v>
      </c>
      <c r="F158" s="1" t="s">
        <v>6846</v>
      </c>
      <c r="G158" s="1" t="s">
        <v>15</v>
      </c>
      <c r="H158" s="1" t="s">
        <v>16</v>
      </c>
      <c r="I158" s="1" t="s">
        <v>17</v>
      </c>
    </row>
    <row r="159" spans="1:9" ht="75" customHeight="1" x14ac:dyDescent="0.25">
      <c r="A159" s="1" t="s">
        <v>6844</v>
      </c>
      <c r="B159" s="1" t="s">
        <v>4088</v>
      </c>
      <c r="C159" s="1" t="s">
        <v>11</v>
      </c>
      <c r="D159" s="1" t="s">
        <v>60</v>
      </c>
      <c r="E159" s="1" t="s">
        <v>6847</v>
      </c>
      <c r="F159" s="1" t="s">
        <v>6846</v>
      </c>
      <c r="G159" s="1" t="s">
        <v>15</v>
      </c>
      <c r="H159" s="1" t="s">
        <v>20</v>
      </c>
      <c r="I159" s="1" t="s">
        <v>21</v>
      </c>
    </row>
    <row r="160" spans="1:9" ht="75" customHeight="1" x14ac:dyDescent="0.25">
      <c r="A160" s="1" t="s">
        <v>6844</v>
      </c>
      <c r="B160" s="1" t="s">
        <v>5186</v>
      </c>
      <c r="C160" s="1" t="s">
        <v>11</v>
      </c>
      <c r="D160" s="1" t="s">
        <v>60</v>
      </c>
      <c r="E160" s="1" t="s">
        <v>6848</v>
      </c>
      <c r="F160" s="1" t="s">
        <v>6846</v>
      </c>
      <c r="G160" s="1" t="s">
        <v>15</v>
      </c>
      <c r="H160" s="1" t="s">
        <v>2305</v>
      </c>
      <c r="I160" s="1" t="s">
        <v>25</v>
      </c>
    </row>
    <row r="161" spans="1:9" ht="75" customHeight="1" x14ac:dyDescent="0.25">
      <c r="A161" s="1" t="s">
        <v>6849</v>
      </c>
      <c r="B161" s="1" t="s">
        <v>5184</v>
      </c>
      <c r="C161" s="1" t="s">
        <v>11</v>
      </c>
      <c r="D161" s="1" t="s">
        <v>60</v>
      </c>
      <c r="E161" s="1" t="s">
        <v>6850</v>
      </c>
      <c r="F161" s="1" t="s">
        <v>6846</v>
      </c>
      <c r="G161" s="1" t="s">
        <v>15</v>
      </c>
      <c r="H161" s="1" t="s">
        <v>16</v>
      </c>
      <c r="I161" s="1" t="s">
        <v>17</v>
      </c>
    </row>
    <row r="162" spans="1:9" ht="75" customHeight="1" x14ac:dyDescent="0.25">
      <c r="A162" s="1" t="s">
        <v>6849</v>
      </c>
      <c r="B162" s="1" t="s">
        <v>4088</v>
      </c>
      <c r="C162" s="1" t="s">
        <v>11</v>
      </c>
      <c r="D162" s="1" t="s">
        <v>60</v>
      </c>
      <c r="E162" s="1" t="s">
        <v>6851</v>
      </c>
      <c r="F162" s="1" t="s">
        <v>6846</v>
      </c>
      <c r="G162" s="1" t="s">
        <v>15</v>
      </c>
      <c r="H162" s="1" t="s">
        <v>20</v>
      </c>
      <c r="I162" s="1" t="s">
        <v>21</v>
      </c>
    </row>
    <row r="163" spans="1:9" ht="75" customHeight="1" x14ac:dyDescent="0.25">
      <c r="A163" s="1" t="s">
        <v>6849</v>
      </c>
      <c r="B163" s="1" t="s">
        <v>5186</v>
      </c>
      <c r="C163" s="1" t="s">
        <v>11</v>
      </c>
      <c r="D163" s="1" t="s">
        <v>60</v>
      </c>
      <c r="E163" s="1" t="s">
        <v>6852</v>
      </c>
      <c r="F163" s="1" t="s">
        <v>6846</v>
      </c>
      <c r="G163" s="1" t="s">
        <v>15</v>
      </c>
      <c r="H163" s="1" t="s">
        <v>2305</v>
      </c>
      <c r="I163" s="1" t="s">
        <v>25</v>
      </c>
    </row>
    <row r="164" spans="1:9" ht="75" customHeight="1" x14ac:dyDescent="0.25">
      <c r="A164" s="1" t="s">
        <v>6853</v>
      </c>
      <c r="B164" s="1" t="s">
        <v>6854</v>
      </c>
      <c r="C164" s="1" t="s">
        <v>11</v>
      </c>
      <c r="D164" s="1" t="s">
        <v>60</v>
      </c>
      <c r="E164" s="1" t="s">
        <v>6855</v>
      </c>
      <c r="F164" s="1" t="s">
        <v>6856</v>
      </c>
      <c r="G164" s="1" t="s">
        <v>15</v>
      </c>
      <c r="H164" s="1" t="s">
        <v>16</v>
      </c>
      <c r="I164" s="1" t="s">
        <v>17</v>
      </c>
    </row>
    <row r="165" spans="1:9" ht="75" customHeight="1" x14ac:dyDescent="0.25">
      <c r="A165" s="1" t="s">
        <v>6853</v>
      </c>
      <c r="B165" s="1" t="s">
        <v>2506</v>
      </c>
      <c r="C165" s="1" t="s">
        <v>11</v>
      </c>
      <c r="D165" s="1" t="s">
        <v>60</v>
      </c>
      <c r="E165" s="1" t="s">
        <v>6857</v>
      </c>
      <c r="F165" s="1" t="s">
        <v>6858</v>
      </c>
      <c r="G165" s="1" t="s">
        <v>15</v>
      </c>
      <c r="H165" s="1" t="s">
        <v>20</v>
      </c>
      <c r="I165" s="1" t="s">
        <v>21</v>
      </c>
    </row>
    <row r="166" spans="1:9" ht="75" customHeight="1" x14ac:dyDescent="0.25">
      <c r="A166" s="1" t="s">
        <v>6853</v>
      </c>
      <c r="B166" s="1" t="s">
        <v>6859</v>
      </c>
      <c r="C166" s="1" t="s">
        <v>11</v>
      </c>
      <c r="D166" s="1" t="s">
        <v>60</v>
      </c>
      <c r="E166" s="1" t="s">
        <v>6860</v>
      </c>
      <c r="F166" s="1" t="s">
        <v>6856</v>
      </c>
      <c r="G166" s="1" t="s">
        <v>15</v>
      </c>
      <c r="H166" s="1" t="s">
        <v>2305</v>
      </c>
      <c r="I166" s="1" t="s">
        <v>25</v>
      </c>
    </row>
    <row r="167" spans="1:9" ht="75" customHeight="1" x14ac:dyDescent="0.25">
      <c r="A167" s="1" t="s">
        <v>6861</v>
      </c>
      <c r="B167" s="1" t="s">
        <v>6854</v>
      </c>
      <c r="C167" s="1" t="s">
        <v>11</v>
      </c>
      <c r="D167" s="1" t="s">
        <v>60</v>
      </c>
      <c r="E167" s="1" t="s">
        <v>6862</v>
      </c>
      <c r="F167" s="1" t="s">
        <v>6856</v>
      </c>
      <c r="G167" s="1" t="s">
        <v>15</v>
      </c>
      <c r="H167" s="1" t="s">
        <v>16</v>
      </c>
      <c r="I167" s="1" t="s">
        <v>17</v>
      </c>
    </row>
    <row r="168" spans="1:9" ht="75" customHeight="1" x14ac:dyDescent="0.25">
      <c r="A168" s="1" t="s">
        <v>6861</v>
      </c>
      <c r="B168" s="1" t="s">
        <v>2506</v>
      </c>
      <c r="C168" s="1" t="s">
        <v>11</v>
      </c>
      <c r="D168" s="1" t="s">
        <v>60</v>
      </c>
      <c r="E168" s="1" t="s">
        <v>6863</v>
      </c>
      <c r="F168" s="1" t="s">
        <v>6858</v>
      </c>
      <c r="G168" s="1" t="s">
        <v>15</v>
      </c>
      <c r="H168" s="1" t="s">
        <v>20</v>
      </c>
      <c r="I168" s="1" t="s">
        <v>21</v>
      </c>
    </row>
    <row r="169" spans="1:9" ht="75" customHeight="1" x14ac:dyDescent="0.25">
      <c r="A169" s="1" t="s">
        <v>6861</v>
      </c>
      <c r="B169" s="1" t="s">
        <v>6859</v>
      </c>
      <c r="C169" s="1" t="s">
        <v>11</v>
      </c>
      <c r="D169" s="1" t="s">
        <v>60</v>
      </c>
      <c r="E169" s="1" t="s">
        <v>6864</v>
      </c>
      <c r="F169" s="1" t="s">
        <v>6856</v>
      </c>
      <c r="G169" s="1" t="s">
        <v>15</v>
      </c>
      <c r="H169" s="1" t="s">
        <v>2305</v>
      </c>
      <c r="I169" s="1" t="s">
        <v>25</v>
      </c>
    </row>
    <row r="170" spans="1:9" ht="75" customHeight="1" x14ac:dyDescent="0.25">
      <c r="A170" s="1" t="s">
        <v>6865</v>
      </c>
      <c r="B170" s="1" t="s">
        <v>5184</v>
      </c>
      <c r="C170" s="1" t="s">
        <v>11</v>
      </c>
      <c r="D170" s="1" t="s">
        <v>60</v>
      </c>
      <c r="E170" s="1" t="s">
        <v>6866</v>
      </c>
      <c r="F170" s="1" t="s">
        <v>6867</v>
      </c>
      <c r="G170" s="1" t="s">
        <v>15</v>
      </c>
      <c r="H170" s="1" t="s">
        <v>16</v>
      </c>
      <c r="I170" s="1" t="s">
        <v>17</v>
      </c>
    </row>
    <row r="171" spans="1:9" ht="75" customHeight="1" x14ac:dyDescent="0.25">
      <c r="A171" s="1" t="s">
        <v>6865</v>
      </c>
      <c r="B171" s="1" t="s">
        <v>4088</v>
      </c>
      <c r="C171" s="1" t="s">
        <v>11</v>
      </c>
      <c r="D171" s="1" t="s">
        <v>60</v>
      </c>
      <c r="E171" s="1" t="s">
        <v>6868</v>
      </c>
      <c r="F171" s="1" t="s">
        <v>6867</v>
      </c>
      <c r="G171" s="1" t="s">
        <v>15</v>
      </c>
      <c r="H171" s="1" t="s">
        <v>20</v>
      </c>
      <c r="I171" s="1" t="s">
        <v>21</v>
      </c>
    </row>
    <row r="172" spans="1:9" ht="75" customHeight="1" x14ac:dyDescent="0.25">
      <c r="A172" s="1" t="s">
        <v>6865</v>
      </c>
      <c r="B172" s="1" t="s">
        <v>5186</v>
      </c>
      <c r="C172" s="1" t="s">
        <v>11</v>
      </c>
      <c r="D172" s="1" t="s">
        <v>60</v>
      </c>
      <c r="E172" s="1" t="s">
        <v>6869</v>
      </c>
      <c r="F172" s="1" t="s">
        <v>6867</v>
      </c>
      <c r="G172" s="1" t="s">
        <v>15</v>
      </c>
      <c r="H172" s="1" t="s">
        <v>2305</v>
      </c>
      <c r="I172" s="1" t="s">
        <v>25</v>
      </c>
    </row>
    <row r="173" spans="1:9" ht="75" customHeight="1" x14ac:dyDescent="0.25">
      <c r="A173" s="1" t="s">
        <v>6870</v>
      </c>
      <c r="B173" s="1" t="s">
        <v>5184</v>
      </c>
      <c r="C173" s="1" t="s">
        <v>11</v>
      </c>
      <c r="D173" s="1" t="s">
        <v>60</v>
      </c>
      <c r="E173" s="1" t="s">
        <v>6871</v>
      </c>
      <c r="F173" s="1" t="s">
        <v>6867</v>
      </c>
      <c r="G173" s="1" t="s">
        <v>15</v>
      </c>
      <c r="H173" s="1" t="s">
        <v>16</v>
      </c>
      <c r="I173" s="1" t="s">
        <v>17</v>
      </c>
    </row>
    <row r="174" spans="1:9" ht="75" customHeight="1" x14ac:dyDescent="0.25">
      <c r="A174" s="1" t="s">
        <v>6870</v>
      </c>
      <c r="B174" s="1" t="s">
        <v>4088</v>
      </c>
      <c r="C174" s="1" t="s">
        <v>11</v>
      </c>
      <c r="D174" s="1" t="s">
        <v>60</v>
      </c>
      <c r="E174" s="1" t="s">
        <v>6872</v>
      </c>
      <c r="F174" s="1" t="s">
        <v>6867</v>
      </c>
      <c r="G174" s="1" t="s">
        <v>15</v>
      </c>
      <c r="H174" s="1" t="s">
        <v>20</v>
      </c>
      <c r="I174" s="1" t="s">
        <v>21</v>
      </c>
    </row>
    <row r="175" spans="1:9" ht="75" customHeight="1" x14ac:dyDescent="0.25">
      <c r="A175" s="1" t="s">
        <v>6870</v>
      </c>
      <c r="B175" s="1" t="s">
        <v>5186</v>
      </c>
      <c r="C175" s="1" t="s">
        <v>11</v>
      </c>
      <c r="D175" s="1" t="s">
        <v>60</v>
      </c>
      <c r="E175" s="1" t="s">
        <v>6873</v>
      </c>
      <c r="F175" s="1" t="s">
        <v>6867</v>
      </c>
      <c r="G175" s="1" t="s">
        <v>15</v>
      </c>
      <c r="H175" s="1" t="s">
        <v>2305</v>
      </c>
      <c r="I175" s="1" t="s">
        <v>25</v>
      </c>
    </row>
    <row r="176" spans="1:9" ht="75" customHeight="1" x14ac:dyDescent="0.25">
      <c r="A176" s="1" t="s">
        <v>6874</v>
      </c>
      <c r="B176" s="1" t="s">
        <v>6854</v>
      </c>
      <c r="C176" s="1" t="s">
        <v>11</v>
      </c>
      <c r="D176" s="1" t="s">
        <v>60</v>
      </c>
      <c r="E176" s="1" t="s">
        <v>6875</v>
      </c>
      <c r="F176" s="1" t="s">
        <v>6876</v>
      </c>
      <c r="G176" s="1" t="s">
        <v>15</v>
      </c>
      <c r="H176" s="1" t="s">
        <v>16</v>
      </c>
      <c r="I176" s="1" t="s">
        <v>17</v>
      </c>
    </row>
    <row r="177" spans="1:9" ht="75" customHeight="1" x14ac:dyDescent="0.25">
      <c r="A177" s="1" t="s">
        <v>6874</v>
      </c>
      <c r="B177" s="1" t="s">
        <v>6859</v>
      </c>
      <c r="C177" s="1" t="s">
        <v>11</v>
      </c>
      <c r="D177" s="1" t="s">
        <v>60</v>
      </c>
      <c r="E177" s="1" t="s">
        <v>6877</v>
      </c>
      <c r="F177" s="1" t="s">
        <v>6876</v>
      </c>
      <c r="G177" s="1" t="s">
        <v>15</v>
      </c>
      <c r="H177" s="1" t="s">
        <v>2305</v>
      </c>
      <c r="I177" s="1" t="s">
        <v>25</v>
      </c>
    </row>
    <row r="178" spans="1:9" ht="75" customHeight="1" x14ac:dyDescent="0.25">
      <c r="A178" s="1" t="s">
        <v>6874</v>
      </c>
      <c r="B178" s="1" t="s">
        <v>2506</v>
      </c>
      <c r="C178" s="1" t="s">
        <v>11</v>
      </c>
      <c r="D178" s="1" t="s">
        <v>60</v>
      </c>
      <c r="E178" s="1" t="s">
        <v>6878</v>
      </c>
      <c r="F178" s="1" t="s">
        <v>6876</v>
      </c>
      <c r="G178" s="1" t="s">
        <v>15</v>
      </c>
      <c r="H178" s="1" t="s">
        <v>20</v>
      </c>
      <c r="I178" s="1" t="s">
        <v>21</v>
      </c>
    </row>
    <row r="179" spans="1:9" ht="75" customHeight="1" x14ac:dyDescent="0.25">
      <c r="A179" s="1" t="s">
        <v>6879</v>
      </c>
      <c r="B179" s="1" t="s">
        <v>2506</v>
      </c>
      <c r="C179" s="1" t="s">
        <v>11</v>
      </c>
      <c r="D179" s="1" t="s">
        <v>60</v>
      </c>
      <c r="E179" s="1" t="s">
        <v>6880</v>
      </c>
      <c r="F179" s="1" t="s">
        <v>6881</v>
      </c>
      <c r="G179" s="1" t="s">
        <v>15</v>
      </c>
      <c r="H179" s="1" t="s">
        <v>20</v>
      </c>
      <c r="I179" s="1" t="s">
        <v>21</v>
      </c>
    </row>
    <row r="180" spans="1:9" ht="75" customHeight="1" x14ac:dyDescent="0.25">
      <c r="A180" s="1" t="s">
        <v>6879</v>
      </c>
      <c r="B180" s="1" t="s">
        <v>6859</v>
      </c>
      <c r="C180" s="1" t="s">
        <v>11</v>
      </c>
      <c r="D180" s="1" t="s">
        <v>60</v>
      </c>
      <c r="E180" s="1" t="s">
        <v>6882</v>
      </c>
      <c r="F180" s="1" t="s">
        <v>6883</v>
      </c>
      <c r="G180" s="1" t="s">
        <v>6528</v>
      </c>
      <c r="H180" s="1" t="s">
        <v>2305</v>
      </c>
      <c r="I180" s="1" t="s">
        <v>25</v>
      </c>
    </row>
    <row r="181" spans="1:9" ht="75" customHeight="1" x14ac:dyDescent="0.25">
      <c r="A181" s="1" t="s">
        <v>6884</v>
      </c>
      <c r="B181" s="1" t="s">
        <v>6854</v>
      </c>
      <c r="C181" s="1" t="s">
        <v>11</v>
      </c>
      <c r="D181" s="1" t="s">
        <v>60</v>
      </c>
      <c r="E181" s="1" t="s">
        <v>6885</v>
      </c>
      <c r="F181" s="1" t="s">
        <v>6876</v>
      </c>
      <c r="G181" s="1" t="s">
        <v>15</v>
      </c>
      <c r="H181" s="1" t="s">
        <v>16</v>
      </c>
      <c r="I181" s="1" t="s">
        <v>17</v>
      </c>
    </row>
    <row r="182" spans="1:9" ht="75" customHeight="1" x14ac:dyDescent="0.25">
      <c r="A182" s="1" t="s">
        <v>6884</v>
      </c>
      <c r="B182" s="1" t="s">
        <v>2506</v>
      </c>
      <c r="C182" s="1" t="s">
        <v>11</v>
      </c>
      <c r="D182" s="1" t="s">
        <v>60</v>
      </c>
      <c r="E182" s="1" t="s">
        <v>6886</v>
      </c>
      <c r="F182" s="1" t="s">
        <v>6876</v>
      </c>
      <c r="G182" s="1" t="s">
        <v>15</v>
      </c>
      <c r="H182" s="1" t="s">
        <v>20</v>
      </c>
      <c r="I182" s="1" t="s">
        <v>21</v>
      </c>
    </row>
    <row r="183" spans="1:9" ht="75" customHeight="1" x14ac:dyDescent="0.25">
      <c r="A183" s="1" t="s">
        <v>6884</v>
      </c>
      <c r="B183" s="1" t="s">
        <v>6859</v>
      </c>
      <c r="C183" s="1" t="s">
        <v>11</v>
      </c>
      <c r="D183" s="1" t="s">
        <v>60</v>
      </c>
      <c r="E183" s="1" t="s">
        <v>6887</v>
      </c>
      <c r="F183" s="1" t="s">
        <v>6876</v>
      </c>
      <c r="G183" s="1" t="s">
        <v>15</v>
      </c>
      <c r="H183" s="1" t="s">
        <v>2305</v>
      </c>
      <c r="I183" s="1" t="s">
        <v>25</v>
      </c>
    </row>
    <row r="184" spans="1:9" ht="75" customHeight="1" x14ac:dyDescent="0.25">
      <c r="A184" s="1" t="s">
        <v>6888</v>
      </c>
      <c r="B184" s="1" t="s">
        <v>6859</v>
      </c>
      <c r="C184" s="1" t="s">
        <v>11</v>
      </c>
      <c r="D184" s="1" t="s">
        <v>60</v>
      </c>
      <c r="E184" s="1" t="s">
        <v>6889</v>
      </c>
      <c r="F184" s="1" t="s">
        <v>6883</v>
      </c>
      <c r="G184" s="1" t="s">
        <v>6528</v>
      </c>
      <c r="H184" s="1" t="s">
        <v>2305</v>
      </c>
      <c r="I184" s="1" t="s">
        <v>25</v>
      </c>
    </row>
    <row r="185" spans="1:9" ht="75" customHeight="1" x14ac:dyDescent="0.25">
      <c r="A185" s="1" t="s">
        <v>6888</v>
      </c>
      <c r="B185" s="1" t="s">
        <v>2506</v>
      </c>
      <c r="C185" s="1" t="s">
        <v>11</v>
      </c>
      <c r="D185" s="1" t="s">
        <v>60</v>
      </c>
      <c r="E185" s="1" t="s">
        <v>6890</v>
      </c>
      <c r="F185" s="1" t="s">
        <v>6881</v>
      </c>
      <c r="G185" s="1" t="s">
        <v>15</v>
      </c>
      <c r="H185" s="1" t="s">
        <v>20</v>
      </c>
      <c r="I185" s="1" t="s">
        <v>21</v>
      </c>
    </row>
    <row r="186" spans="1:9" ht="75" customHeight="1" x14ac:dyDescent="0.25">
      <c r="A186" s="1" t="s">
        <v>6891</v>
      </c>
      <c r="B186" s="1" t="s">
        <v>2518</v>
      </c>
      <c r="C186" s="1" t="s">
        <v>11</v>
      </c>
      <c r="D186" s="1" t="s">
        <v>60</v>
      </c>
      <c r="E186" s="1" t="s">
        <v>6892</v>
      </c>
      <c r="F186" s="1" t="s">
        <v>6893</v>
      </c>
      <c r="G186" s="1" t="s">
        <v>15</v>
      </c>
      <c r="H186" s="1" t="s">
        <v>16</v>
      </c>
      <c r="I186" s="1" t="s">
        <v>17</v>
      </c>
    </row>
    <row r="187" spans="1:9" ht="75" customHeight="1" x14ac:dyDescent="0.25">
      <c r="A187" s="1" t="s">
        <v>6891</v>
      </c>
      <c r="B187" s="1" t="s">
        <v>2521</v>
      </c>
      <c r="C187" s="1" t="s">
        <v>11</v>
      </c>
      <c r="D187" s="1" t="s">
        <v>60</v>
      </c>
      <c r="E187" s="1" t="s">
        <v>6894</v>
      </c>
      <c r="F187" s="1" t="s">
        <v>6893</v>
      </c>
      <c r="G187" s="1" t="s">
        <v>15</v>
      </c>
      <c r="H187" s="1" t="s">
        <v>2305</v>
      </c>
      <c r="I187" s="1" t="s">
        <v>25</v>
      </c>
    </row>
    <row r="188" spans="1:9" ht="75" customHeight="1" x14ac:dyDescent="0.25">
      <c r="A188" s="1" t="s">
        <v>6891</v>
      </c>
      <c r="B188" s="1" t="s">
        <v>2510</v>
      </c>
      <c r="C188" s="1" t="s">
        <v>11</v>
      </c>
      <c r="D188" s="1" t="s">
        <v>28</v>
      </c>
      <c r="E188" s="1" t="s">
        <v>6895</v>
      </c>
      <c r="F188" s="1" t="s">
        <v>6896</v>
      </c>
      <c r="G188" s="1" t="s">
        <v>15</v>
      </c>
      <c r="H188" s="1" t="s">
        <v>20</v>
      </c>
      <c r="I188" s="1" t="s">
        <v>21</v>
      </c>
    </row>
    <row r="189" spans="1:9" ht="75" customHeight="1" x14ac:dyDescent="0.25">
      <c r="A189" s="1" t="s">
        <v>6897</v>
      </c>
      <c r="B189" s="1" t="s">
        <v>6898</v>
      </c>
      <c r="C189" s="1" t="s">
        <v>719</v>
      </c>
      <c r="D189" s="1" t="s">
        <v>60</v>
      </c>
      <c r="E189" s="1" t="s">
        <v>6899</v>
      </c>
      <c r="F189" s="1" t="s">
        <v>6900</v>
      </c>
      <c r="G189" s="1" t="s">
        <v>15</v>
      </c>
      <c r="H189" s="1" t="s">
        <v>2305</v>
      </c>
      <c r="I189" s="1" t="s">
        <v>17</v>
      </c>
    </row>
    <row r="190" spans="1:9" ht="75" customHeight="1" x14ac:dyDescent="0.25">
      <c r="A190" s="1" t="s">
        <v>6897</v>
      </c>
      <c r="B190" s="1" t="s">
        <v>6901</v>
      </c>
      <c r="C190" s="1" t="s">
        <v>719</v>
      </c>
      <c r="D190" s="1" t="s">
        <v>28</v>
      </c>
      <c r="E190" s="1" t="s">
        <v>6902</v>
      </c>
      <c r="F190" s="1" t="s">
        <v>6900</v>
      </c>
      <c r="G190" s="1" t="s">
        <v>15</v>
      </c>
      <c r="H190" s="1" t="s">
        <v>20</v>
      </c>
      <c r="I190" s="1" t="s">
        <v>21</v>
      </c>
    </row>
    <row r="191" spans="1:9" ht="75" customHeight="1" x14ac:dyDescent="0.25">
      <c r="A191" s="1" t="s">
        <v>6903</v>
      </c>
      <c r="B191" s="1" t="s">
        <v>6904</v>
      </c>
      <c r="C191" s="1" t="s">
        <v>719</v>
      </c>
      <c r="D191" s="1" t="s">
        <v>28</v>
      </c>
      <c r="E191" s="1" t="s">
        <v>6905</v>
      </c>
      <c r="F191" s="1" t="s">
        <v>6906</v>
      </c>
      <c r="G191" s="1" t="s">
        <v>15</v>
      </c>
      <c r="H191" s="1" t="s">
        <v>24</v>
      </c>
      <c r="I191" s="1" t="s">
        <v>17</v>
      </c>
    </row>
    <row r="192" spans="1:9" ht="75" customHeight="1" x14ac:dyDescent="0.25">
      <c r="A192" s="1" t="s">
        <v>6903</v>
      </c>
      <c r="B192" s="1" t="s">
        <v>6907</v>
      </c>
      <c r="C192" s="1" t="s">
        <v>719</v>
      </c>
      <c r="D192" s="1" t="s">
        <v>28</v>
      </c>
      <c r="E192" s="1" t="s">
        <v>6908</v>
      </c>
      <c r="F192" s="1" t="s">
        <v>6906</v>
      </c>
      <c r="G192" s="1" t="s">
        <v>15</v>
      </c>
      <c r="H192" s="1" t="s">
        <v>20</v>
      </c>
      <c r="I192" s="1" t="s">
        <v>21</v>
      </c>
    </row>
    <row r="193" spans="1:9" ht="75" customHeight="1" x14ac:dyDescent="0.25">
      <c r="A193" s="1" t="s">
        <v>6909</v>
      </c>
      <c r="B193" s="1" t="s">
        <v>6904</v>
      </c>
      <c r="C193" s="1" t="s">
        <v>719</v>
      </c>
      <c r="D193" s="1" t="s">
        <v>28</v>
      </c>
      <c r="E193" s="1" t="s">
        <v>6910</v>
      </c>
      <c r="F193" s="1" t="s">
        <v>6911</v>
      </c>
      <c r="G193" s="1" t="s">
        <v>15</v>
      </c>
      <c r="H193" s="1" t="s">
        <v>24</v>
      </c>
      <c r="I193" s="1" t="s">
        <v>17</v>
      </c>
    </row>
    <row r="194" spans="1:9" ht="75" customHeight="1" x14ac:dyDescent="0.25">
      <c r="A194" s="1" t="s">
        <v>6909</v>
      </c>
      <c r="B194" s="1" t="s">
        <v>6907</v>
      </c>
      <c r="C194" s="1" t="s">
        <v>719</v>
      </c>
      <c r="D194" s="1" t="s">
        <v>28</v>
      </c>
      <c r="E194" s="1" t="s">
        <v>6912</v>
      </c>
      <c r="F194" s="1" t="s">
        <v>6911</v>
      </c>
      <c r="G194" s="1" t="s">
        <v>15</v>
      </c>
      <c r="H194" s="1" t="s">
        <v>20</v>
      </c>
      <c r="I194" s="1" t="s">
        <v>21</v>
      </c>
    </row>
    <row r="195" spans="1:9" ht="75" customHeight="1" x14ac:dyDescent="0.25">
      <c r="A195" s="1" t="s">
        <v>6913</v>
      </c>
      <c r="B195" s="1" t="s">
        <v>6904</v>
      </c>
      <c r="C195" s="1" t="s">
        <v>719</v>
      </c>
      <c r="D195" s="1" t="s">
        <v>28</v>
      </c>
      <c r="E195" s="1" t="s">
        <v>6914</v>
      </c>
      <c r="F195" s="1" t="s">
        <v>6915</v>
      </c>
      <c r="G195" s="1" t="s">
        <v>15</v>
      </c>
      <c r="H195" s="1" t="s">
        <v>24</v>
      </c>
      <c r="I195" s="1" t="s">
        <v>17</v>
      </c>
    </row>
    <row r="196" spans="1:9" ht="75" customHeight="1" x14ac:dyDescent="0.25">
      <c r="A196" s="1" t="s">
        <v>6913</v>
      </c>
      <c r="B196" s="1" t="s">
        <v>6907</v>
      </c>
      <c r="C196" s="1" t="s">
        <v>719</v>
      </c>
      <c r="D196" s="1" t="s">
        <v>28</v>
      </c>
      <c r="E196" s="1" t="s">
        <v>6916</v>
      </c>
      <c r="F196" s="1" t="s">
        <v>6915</v>
      </c>
      <c r="G196" s="1" t="s">
        <v>15</v>
      </c>
      <c r="H196" s="1" t="s">
        <v>20</v>
      </c>
      <c r="I196" s="1" t="s">
        <v>21</v>
      </c>
    </row>
    <row r="197" spans="1:9" ht="75" customHeight="1" x14ac:dyDescent="0.25">
      <c r="A197" s="1" t="s">
        <v>6917</v>
      </c>
      <c r="B197" s="1" t="s">
        <v>2961</v>
      </c>
      <c r="C197" s="1" t="s">
        <v>11</v>
      </c>
      <c r="D197" s="1" t="s">
        <v>28</v>
      </c>
      <c r="E197" s="1" t="s">
        <v>6918</v>
      </c>
      <c r="F197" s="1" t="s">
        <v>6919</v>
      </c>
      <c r="G197" s="1" t="s">
        <v>15</v>
      </c>
      <c r="H197" s="1" t="s">
        <v>20</v>
      </c>
      <c r="I197" s="1" t="s">
        <v>21</v>
      </c>
    </row>
    <row r="198" spans="1:9" ht="75" customHeight="1" x14ac:dyDescent="0.25">
      <c r="A198" s="1" t="s">
        <v>6920</v>
      </c>
      <c r="B198" s="1" t="s">
        <v>4088</v>
      </c>
      <c r="C198" s="1" t="s">
        <v>2349</v>
      </c>
      <c r="D198" s="1" t="s">
        <v>28</v>
      </c>
      <c r="E198" s="1" t="s">
        <v>6921</v>
      </c>
      <c r="F198" s="1" t="s">
        <v>6922</v>
      </c>
      <c r="G198" s="1" t="s">
        <v>15</v>
      </c>
      <c r="H198" s="1" t="s">
        <v>2271</v>
      </c>
      <c r="I198" s="1" t="s">
        <v>17</v>
      </c>
    </row>
    <row r="199" spans="1:9" ht="75" customHeight="1" x14ac:dyDescent="0.25">
      <c r="A199" s="1" t="s">
        <v>6920</v>
      </c>
      <c r="B199" s="1" t="s">
        <v>4088</v>
      </c>
      <c r="C199" s="1" t="s">
        <v>2349</v>
      </c>
      <c r="D199" s="1" t="s">
        <v>28</v>
      </c>
      <c r="E199" s="1" t="s">
        <v>6921</v>
      </c>
      <c r="F199" s="1" t="s">
        <v>6922</v>
      </c>
      <c r="G199" s="1" t="s">
        <v>15</v>
      </c>
      <c r="H199" s="1" t="s">
        <v>20</v>
      </c>
      <c r="I199" s="1" t="s">
        <v>21</v>
      </c>
    </row>
    <row r="200" spans="1:9" ht="75" customHeight="1" x14ac:dyDescent="0.25">
      <c r="A200" s="1" t="s">
        <v>6923</v>
      </c>
      <c r="B200" s="1" t="s">
        <v>4088</v>
      </c>
      <c r="C200" s="1" t="s">
        <v>2349</v>
      </c>
      <c r="D200" s="1" t="s">
        <v>28</v>
      </c>
      <c r="E200" s="1" t="s">
        <v>6924</v>
      </c>
      <c r="F200" s="1" t="s">
        <v>6925</v>
      </c>
      <c r="G200" s="1" t="s">
        <v>15</v>
      </c>
      <c r="H200" s="1" t="s">
        <v>24</v>
      </c>
      <c r="I200" s="1" t="s">
        <v>17</v>
      </c>
    </row>
    <row r="201" spans="1:9" ht="75" customHeight="1" x14ac:dyDescent="0.25">
      <c r="A201" s="1" t="s">
        <v>6923</v>
      </c>
      <c r="B201" s="1" t="s">
        <v>4088</v>
      </c>
      <c r="C201" s="1" t="s">
        <v>2349</v>
      </c>
      <c r="D201" s="1" t="s">
        <v>28</v>
      </c>
      <c r="E201" s="1" t="s">
        <v>6924</v>
      </c>
      <c r="F201" s="1" t="s">
        <v>6925</v>
      </c>
      <c r="G201" s="1" t="s">
        <v>15</v>
      </c>
      <c r="H201" s="1" t="s">
        <v>20</v>
      </c>
      <c r="I201" s="1" t="s">
        <v>21</v>
      </c>
    </row>
    <row r="202" spans="1:9" ht="75" customHeight="1" x14ac:dyDescent="0.25">
      <c r="A202" s="1" t="s">
        <v>6926</v>
      </c>
      <c r="B202" s="1" t="s">
        <v>4088</v>
      </c>
      <c r="C202" s="1" t="s">
        <v>2349</v>
      </c>
      <c r="D202" s="1" t="s">
        <v>28</v>
      </c>
      <c r="E202" s="1" t="s">
        <v>6927</v>
      </c>
      <c r="F202" s="1" t="s">
        <v>6928</v>
      </c>
      <c r="G202" s="1" t="s">
        <v>15</v>
      </c>
      <c r="H202" s="1" t="s">
        <v>24</v>
      </c>
      <c r="I202" s="1" t="s">
        <v>17</v>
      </c>
    </row>
    <row r="203" spans="1:9" ht="75" customHeight="1" x14ac:dyDescent="0.25">
      <c r="A203" s="1" t="s">
        <v>6926</v>
      </c>
      <c r="B203" s="1" t="s">
        <v>4088</v>
      </c>
      <c r="C203" s="1" t="s">
        <v>2349</v>
      </c>
      <c r="D203" s="1" t="s">
        <v>28</v>
      </c>
      <c r="E203" s="1" t="s">
        <v>6927</v>
      </c>
      <c r="F203" s="1" t="s">
        <v>6928</v>
      </c>
      <c r="G203" s="1" t="s">
        <v>15</v>
      </c>
      <c r="H203" s="1" t="s">
        <v>20</v>
      </c>
      <c r="I203" s="1" t="s">
        <v>21</v>
      </c>
    </row>
    <row r="204" spans="1:9" ht="75" customHeight="1" x14ac:dyDescent="0.25">
      <c r="A204" s="1" t="s">
        <v>6929</v>
      </c>
      <c r="B204" s="1" t="s">
        <v>4088</v>
      </c>
      <c r="C204" s="1" t="s">
        <v>2349</v>
      </c>
      <c r="D204" s="1" t="s">
        <v>28</v>
      </c>
      <c r="E204" s="1" t="s">
        <v>6930</v>
      </c>
      <c r="F204" s="1" t="s">
        <v>6931</v>
      </c>
      <c r="G204" s="1" t="s">
        <v>15</v>
      </c>
      <c r="H204" s="1" t="s">
        <v>24</v>
      </c>
      <c r="I204" s="1" t="s">
        <v>17</v>
      </c>
    </row>
    <row r="205" spans="1:9" ht="75" customHeight="1" x14ac:dyDescent="0.25">
      <c r="A205" s="1" t="s">
        <v>6929</v>
      </c>
      <c r="B205" s="1" t="s">
        <v>4088</v>
      </c>
      <c r="C205" s="1" t="s">
        <v>2349</v>
      </c>
      <c r="D205" s="1" t="s">
        <v>28</v>
      </c>
      <c r="E205" s="1" t="s">
        <v>6930</v>
      </c>
      <c r="F205" s="1" t="s">
        <v>6931</v>
      </c>
      <c r="G205" s="1" t="s">
        <v>15</v>
      </c>
      <c r="H205" s="1" t="s">
        <v>20</v>
      </c>
      <c r="I205" s="1" t="s">
        <v>21</v>
      </c>
    </row>
    <row r="206" spans="1:9" ht="75" customHeight="1" x14ac:dyDescent="0.25">
      <c r="A206" s="1" t="s">
        <v>6932</v>
      </c>
      <c r="B206" s="1" t="s">
        <v>4088</v>
      </c>
      <c r="C206" s="1" t="s">
        <v>2349</v>
      </c>
      <c r="D206" s="1" t="s">
        <v>28</v>
      </c>
      <c r="E206" s="1" t="s">
        <v>6933</v>
      </c>
      <c r="F206" s="1" t="s">
        <v>6934</v>
      </c>
      <c r="G206" s="1" t="s">
        <v>15</v>
      </c>
      <c r="H206" s="1" t="s">
        <v>2271</v>
      </c>
      <c r="I206" s="1" t="s">
        <v>17</v>
      </c>
    </row>
    <row r="207" spans="1:9" ht="75" customHeight="1" x14ac:dyDescent="0.25">
      <c r="A207" s="1" t="s">
        <v>6932</v>
      </c>
      <c r="B207" s="1" t="s">
        <v>4088</v>
      </c>
      <c r="C207" s="1" t="s">
        <v>2349</v>
      </c>
      <c r="D207" s="1" t="s">
        <v>28</v>
      </c>
      <c r="E207" s="1" t="s">
        <v>6933</v>
      </c>
      <c r="F207" s="1" t="s">
        <v>6934</v>
      </c>
      <c r="G207" s="1" t="s">
        <v>15</v>
      </c>
      <c r="H207" s="1" t="s">
        <v>20</v>
      </c>
      <c r="I207" s="1" t="s">
        <v>21</v>
      </c>
    </row>
    <row r="208" spans="1:9" ht="75" customHeight="1" x14ac:dyDescent="0.25">
      <c r="A208" s="1" t="s">
        <v>6935</v>
      </c>
      <c r="B208" s="1" t="s">
        <v>4088</v>
      </c>
      <c r="C208" s="1" t="s">
        <v>2349</v>
      </c>
      <c r="D208" s="1" t="s">
        <v>28</v>
      </c>
      <c r="E208" s="1" t="s">
        <v>6936</v>
      </c>
      <c r="F208" s="1" t="s">
        <v>6937</v>
      </c>
      <c r="G208" s="1" t="s">
        <v>15</v>
      </c>
      <c r="H208" s="1" t="s">
        <v>2271</v>
      </c>
      <c r="I208" s="1" t="s">
        <v>17</v>
      </c>
    </row>
    <row r="209" spans="1:9" ht="75" customHeight="1" x14ac:dyDescent="0.25">
      <c r="A209" s="1" t="s">
        <v>6935</v>
      </c>
      <c r="B209" s="1" t="s">
        <v>4088</v>
      </c>
      <c r="C209" s="1" t="s">
        <v>2349</v>
      </c>
      <c r="D209" s="1" t="s">
        <v>28</v>
      </c>
      <c r="E209" s="1" t="s">
        <v>6936</v>
      </c>
      <c r="F209" s="1" t="s">
        <v>6937</v>
      </c>
      <c r="G209" s="1" t="s">
        <v>15</v>
      </c>
      <c r="H209" s="1" t="s">
        <v>20</v>
      </c>
      <c r="I209" s="1" t="s">
        <v>21</v>
      </c>
    </row>
    <row r="210" spans="1:9" ht="75" customHeight="1" x14ac:dyDescent="0.25">
      <c r="A210" s="1" t="s">
        <v>6938</v>
      </c>
      <c r="B210" s="1" t="s">
        <v>4088</v>
      </c>
      <c r="C210" s="1" t="s">
        <v>506</v>
      </c>
      <c r="D210" s="1" t="s">
        <v>28</v>
      </c>
      <c r="E210" s="1" t="s">
        <v>6939</v>
      </c>
      <c r="F210" s="1" t="s">
        <v>6940</v>
      </c>
      <c r="G210" s="1" t="s">
        <v>15</v>
      </c>
      <c r="H210" s="1" t="s">
        <v>20</v>
      </c>
      <c r="I210" s="1" t="s">
        <v>21</v>
      </c>
    </row>
    <row r="211" spans="1:9" ht="75" customHeight="1" x14ac:dyDescent="0.25">
      <c r="A211" s="1" t="s">
        <v>6938</v>
      </c>
      <c r="B211" s="1" t="s">
        <v>4088</v>
      </c>
      <c r="C211" s="1" t="s">
        <v>506</v>
      </c>
      <c r="D211" s="1" t="s">
        <v>28</v>
      </c>
      <c r="E211" s="1" t="s">
        <v>6939</v>
      </c>
      <c r="F211" s="1" t="s">
        <v>6940</v>
      </c>
      <c r="G211" s="1" t="s">
        <v>15</v>
      </c>
      <c r="H211" s="1" t="s">
        <v>24</v>
      </c>
      <c r="I211" s="1" t="s">
        <v>17</v>
      </c>
    </row>
    <row r="212" spans="1:9" ht="75" customHeight="1" x14ac:dyDescent="0.25">
      <c r="A212" s="1" t="s">
        <v>6941</v>
      </c>
      <c r="B212" s="1" t="s">
        <v>4088</v>
      </c>
      <c r="C212" s="1" t="s">
        <v>506</v>
      </c>
      <c r="D212" s="1" t="s">
        <v>28</v>
      </c>
      <c r="E212" s="1" t="s">
        <v>6942</v>
      </c>
      <c r="F212" s="1" t="s">
        <v>6943</v>
      </c>
      <c r="G212" s="1" t="s">
        <v>15</v>
      </c>
      <c r="H212" s="1" t="s">
        <v>20</v>
      </c>
      <c r="I212" s="1" t="s">
        <v>21</v>
      </c>
    </row>
    <row r="213" spans="1:9" ht="75" customHeight="1" x14ac:dyDescent="0.25">
      <c r="A213" s="1" t="s">
        <v>6941</v>
      </c>
      <c r="B213" s="1" t="s">
        <v>4088</v>
      </c>
      <c r="C213" s="1" t="s">
        <v>506</v>
      </c>
      <c r="D213" s="1" t="s">
        <v>28</v>
      </c>
      <c r="E213" s="1" t="s">
        <v>6942</v>
      </c>
      <c r="F213" s="1" t="s">
        <v>6943</v>
      </c>
      <c r="G213" s="1" t="s">
        <v>15</v>
      </c>
      <c r="H213" s="1" t="s">
        <v>24</v>
      </c>
      <c r="I213" s="1" t="s">
        <v>17</v>
      </c>
    </row>
    <row r="214" spans="1:9" ht="75" customHeight="1" x14ac:dyDescent="0.25">
      <c r="A214" s="1" t="s">
        <v>6944</v>
      </c>
      <c r="B214" s="1" t="s">
        <v>4088</v>
      </c>
      <c r="C214" s="1" t="s">
        <v>506</v>
      </c>
      <c r="D214" s="1" t="s">
        <v>28</v>
      </c>
      <c r="E214" s="1" t="s">
        <v>6945</v>
      </c>
      <c r="F214" s="1" t="s">
        <v>6946</v>
      </c>
      <c r="G214" s="1" t="s">
        <v>15</v>
      </c>
      <c r="H214" s="1" t="s">
        <v>24</v>
      </c>
      <c r="I214" s="1" t="s">
        <v>17</v>
      </c>
    </row>
    <row r="215" spans="1:9" ht="75" customHeight="1" x14ac:dyDescent="0.25">
      <c r="A215" s="1" t="s">
        <v>6944</v>
      </c>
      <c r="B215" s="1" t="s">
        <v>4088</v>
      </c>
      <c r="C215" s="1" t="s">
        <v>506</v>
      </c>
      <c r="D215" s="1" t="s">
        <v>28</v>
      </c>
      <c r="E215" s="1" t="s">
        <v>6945</v>
      </c>
      <c r="F215" s="1" t="s">
        <v>6946</v>
      </c>
      <c r="G215" s="1" t="s">
        <v>15</v>
      </c>
      <c r="H215" s="1" t="s">
        <v>20</v>
      </c>
      <c r="I215" s="1" t="s">
        <v>21</v>
      </c>
    </row>
    <row r="216" spans="1:9" ht="75" customHeight="1" x14ac:dyDescent="0.25">
      <c r="A216" s="1" t="s">
        <v>6947</v>
      </c>
      <c r="B216" s="1" t="s">
        <v>4088</v>
      </c>
      <c r="C216" s="1" t="s">
        <v>506</v>
      </c>
      <c r="D216" s="1" t="s">
        <v>28</v>
      </c>
      <c r="E216" s="1" t="s">
        <v>6948</v>
      </c>
      <c r="F216" s="1" t="s">
        <v>6949</v>
      </c>
      <c r="G216" s="1" t="s">
        <v>15</v>
      </c>
      <c r="H216" s="1" t="s">
        <v>20</v>
      </c>
      <c r="I216" s="1" t="s">
        <v>21</v>
      </c>
    </row>
    <row r="217" spans="1:9" ht="75" customHeight="1" x14ac:dyDescent="0.25">
      <c r="A217" s="1" t="s">
        <v>6947</v>
      </c>
      <c r="B217" s="1" t="s">
        <v>4088</v>
      </c>
      <c r="C217" s="1" t="s">
        <v>506</v>
      </c>
      <c r="D217" s="1" t="s">
        <v>28</v>
      </c>
      <c r="E217" s="1" t="s">
        <v>6948</v>
      </c>
      <c r="F217" s="1" t="s">
        <v>6949</v>
      </c>
      <c r="G217" s="1" t="s">
        <v>15</v>
      </c>
      <c r="H217" s="1" t="s">
        <v>24</v>
      </c>
      <c r="I217" s="1" t="s">
        <v>17</v>
      </c>
    </row>
    <row r="218" spans="1:9" ht="75" customHeight="1" x14ac:dyDescent="0.25">
      <c r="A218" s="1" t="s">
        <v>6950</v>
      </c>
      <c r="B218" s="1" t="s">
        <v>4088</v>
      </c>
      <c r="C218" s="1" t="s">
        <v>506</v>
      </c>
      <c r="D218" s="1" t="s">
        <v>28</v>
      </c>
      <c r="E218" s="1" t="s">
        <v>6951</v>
      </c>
      <c r="F218" s="1" t="s">
        <v>6952</v>
      </c>
      <c r="G218" s="1" t="s">
        <v>15</v>
      </c>
      <c r="H218" s="1" t="s">
        <v>20</v>
      </c>
      <c r="I218" s="1" t="s">
        <v>21</v>
      </c>
    </row>
    <row r="219" spans="1:9" ht="75" customHeight="1" x14ac:dyDescent="0.25">
      <c r="A219" s="1" t="s">
        <v>6950</v>
      </c>
      <c r="B219" s="1" t="s">
        <v>4088</v>
      </c>
      <c r="C219" s="1" t="s">
        <v>506</v>
      </c>
      <c r="D219" s="1" t="s">
        <v>28</v>
      </c>
      <c r="E219" s="1" t="s">
        <v>6951</v>
      </c>
      <c r="F219" s="1" t="s">
        <v>6952</v>
      </c>
      <c r="G219" s="1" t="s">
        <v>15</v>
      </c>
      <c r="H219" s="1" t="s">
        <v>24</v>
      </c>
      <c r="I219" s="1" t="s">
        <v>17</v>
      </c>
    </row>
    <row r="220" spans="1:9" ht="75" customHeight="1" x14ac:dyDescent="0.25">
      <c r="A220" s="1" t="s">
        <v>6953</v>
      </c>
      <c r="B220" s="1" t="s">
        <v>4088</v>
      </c>
      <c r="C220" s="1" t="s">
        <v>506</v>
      </c>
      <c r="D220" s="1" t="s">
        <v>28</v>
      </c>
      <c r="E220" s="1" t="s">
        <v>6954</v>
      </c>
      <c r="F220" s="1" t="s">
        <v>6955</v>
      </c>
      <c r="G220" s="1" t="s">
        <v>15</v>
      </c>
      <c r="H220" s="1" t="s">
        <v>20</v>
      </c>
      <c r="I220" s="1" t="s">
        <v>21</v>
      </c>
    </row>
    <row r="221" spans="1:9" ht="75" customHeight="1" x14ac:dyDescent="0.25">
      <c r="A221" s="1" t="s">
        <v>6953</v>
      </c>
      <c r="B221" s="1" t="s">
        <v>4088</v>
      </c>
      <c r="C221" s="1" t="s">
        <v>506</v>
      </c>
      <c r="D221" s="1" t="s">
        <v>28</v>
      </c>
      <c r="E221" s="1" t="s">
        <v>6954</v>
      </c>
      <c r="F221" s="1" t="s">
        <v>6955</v>
      </c>
      <c r="G221" s="1" t="s">
        <v>15</v>
      </c>
      <c r="H221" s="1" t="s">
        <v>24</v>
      </c>
      <c r="I221" s="1" t="s">
        <v>17</v>
      </c>
    </row>
    <row r="222" spans="1:9" ht="75" customHeight="1" x14ac:dyDescent="0.25">
      <c r="A222" s="1" t="s">
        <v>6956</v>
      </c>
      <c r="B222" s="1" t="s">
        <v>4088</v>
      </c>
      <c r="C222" s="1" t="s">
        <v>385</v>
      </c>
      <c r="D222" s="1" t="s">
        <v>28</v>
      </c>
      <c r="E222" s="1" t="s">
        <v>6957</v>
      </c>
      <c r="F222" s="1" t="s">
        <v>6958</v>
      </c>
      <c r="G222" s="1" t="s">
        <v>15</v>
      </c>
      <c r="H222" s="1" t="s">
        <v>2271</v>
      </c>
      <c r="I222" s="1" t="s">
        <v>17</v>
      </c>
    </row>
    <row r="223" spans="1:9" ht="75" customHeight="1" x14ac:dyDescent="0.25">
      <c r="A223" s="1" t="s">
        <v>6956</v>
      </c>
      <c r="B223" s="1" t="s">
        <v>4088</v>
      </c>
      <c r="C223" s="1" t="s">
        <v>385</v>
      </c>
      <c r="D223" s="1" t="s">
        <v>28</v>
      </c>
      <c r="E223" s="1" t="s">
        <v>6957</v>
      </c>
      <c r="F223" s="1" t="s">
        <v>6958</v>
      </c>
      <c r="G223" s="1" t="s">
        <v>15</v>
      </c>
      <c r="H223" s="1" t="s">
        <v>20</v>
      </c>
      <c r="I223" s="1" t="s">
        <v>21</v>
      </c>
    </row>
    <row r="224" spans="1:9" ht="75" customHeight="1" x14ac:dyDescent="0.25">
      <c r="A224" s="1" t="s">
        <v>6959</v>
      </c>
      <c r="B224" s="1" t="s">
        <v>4088</v>
      </c>
      <c r="C224" s="1" t="s">
        <v>385</v>
      </c>
      <c r="D224" s="1" t="s">
        <v>28</v>
      </c>
      <c r="E224" s="1" t="s">
        <v>6960</v>
      </c>
      <c r="F224" s="1" t="s">
        <v>6961</v>
      </c>
      <c r="G224" s="1" t="s">
        <v>15</v>
      </c>
      <c r="H224" s="1" t="s">
        <v>2271</v>
      </c>
      <c r="I224" s="1" t="s">
        <v>17</v>
      </c>
    </row>
    <row r="225" spans="1:9" ht="75" customHeight="1" x14ac:dyDescent="0.25">
      <c r="A225" s="1" t="s">
        <v>6959</v>
      </c>
      <c r="B225" s="1" t="s">
        <v>4088</v>
      </c>
      <c r="C225" s="1" t="s">
        <v>385</v>
      </c>
      <c r="D225" s="1" t="s">
        <v>28</v>
      </c>
      <c r="E225" s="1" t="s">
        <v>6960</v>
      </c>
      <c r="F225" s="1" t="s">
        <v>6961</v>
      </c>
      <c r="G225" s="1" t="s">
        <v>15</v>
      </c>
      <c r="H225" s="1" t="s">
        <v>20</v>
      </c>
      <c r="I225" s="1" t="s">
        <v>21</v>
      </c>
    </row>
    <row r="226" spans="1:9" ht="75" customHeight="1" x14ac:dyDescent="0.25">
      <c r="A226" s="1" t="s">
        <v>6962</v>
      </c>
      <c r="B226" s="1" t="s">
        <v>4088</v>
      </c>
      <c r="C226" s="1" t="s">
        <v>385</v>
      </c>
      <c r="D226" s="1" t="s">
        <v>28</v>
      </c>
      <c r="E226" s="1" t="s">
        <v>6963</v>
      </c>
      <c r="F226" s="1" t="s">
        <v>6964</v>
      </c>
      <c r="G226" s="1" t="s">
        <v>15</v>
      </c>
      <c r="H226" s="1" t="s">
        <v>2271</v>
      </c>
      <c r="I226" s="1" t="s">
        <v>17</v>
      </c>
    </row>
    <row r="227" spans="1:9" ht="75" customHeight="1" x14ac:dyDescent="0.25">
      <c r="A227" s="1" t="s">
        <v>6962</v>
      </c>
      <c r="B227" s="1" t="s">
        <v>4088</v>
      </c>
      <c r="C227" s="1" t="s">
        <v>385</v>
      </c>
      <c r="D227" s="1" t="s">
        <v>28</v>
      </c>
      <c r="E227" s="1" t="s">
        <v>6963</v>
      </c>
      <c r="F227" s="1" t="s">
        <v>6964</v>
      </c>
      <c r="G227" s="1" t="s">
        <v>15</v>
      </c>
      <c r="H227" s="1" t="s">
        <v>20</v>
      </c>
      <c r="I227" s="1" t="s">
        <v>21</v>
      </c>
    </row>
    <row r="228" spans="1:9" ht="75" customHeight="1" x14ac:dyDescent="0.25">
      <c r="A228" s="1" t="s">
        <v>6965</v>
      </c>
      <c r="B228" s="1" t="s">
        <v>6966</v>
      </c>
      <c r="C228" s="1" t="s">
        <v>385</v>
      </c>
      <c r="D228" s="1" t="s">
        <v>28</v>
      </c>
      <c r="E228" s="1" t="s">
        <v>6967</v>
      </c>
      <c r="F228" s="1" t="s">
        <v>6968</v>
      </c>
      <c r="G228" s="1" t="s">
        <v>15</v>
      </c>
      <c r="H228" s="1" t="s">
        <v>20</v>
      </c>
      <c r="I228" s="1" t="s">
        <v>21</v>
      </c>
    </row>
    <row r="229" spans="1:9" ht="75" customHeight="1" x14ac:dyDescent="0.25">
      <c r="A229" s="1" t="s">
        <v>6969</v>
      </c>
      <c r="B229" s="1" t="s">
        <v>4088</v>
      </c>
      <c r="C229" s="1" t="s">
        <v>385</v>
      </c>
      <c r="D229" s="1" t="s">
        <v>28</v>
      </c>
      <c r="E229" s="1" t="s">
        <v>6970</v>
      </c>
      <c r="F229" s="1" t="s">
        <v>6971</v>
      </c>
      <c r="G229" s="1" t="s">
        <v>15</v>
      </c>
      <c r="H229" s="1" t="s">
        <v>2271</v>
      </c>
      <c r="I229" s="1" t="s">
        <v>17</v>
      </c>
    </row>
    <row r="230" spans="1:9" ht="75" customHeight="1" x14ac:dyDescent="0.25">
      <c r="A230" s="1" t="s">
        <v>6969</v>
      </c>
      <c r="B230" s="1" t="s">
        <v>4088</v>
      </c>
      <c r="C230" s="1" t="s">
        <v>385</v>
      </c>
      <c r="D230" s="1" t="s">
        <v>28</v>
      </c>
      <c r="E230" s="1" t="s">
        <v>6970</v>
      </c>
      <c r="F230" s="1" t="s">
        <v>6971</v>
      </c>
      <c r="G230" s="1" t="s">
        <v>15</v>
      </c>
      <c r="H230" s="1" t="s">
        <v>20</v>
      </c>
      <c r="I230" s="1" t="s">
        <v>21</v>
      </c>
    </row>
    <row r="231" spans="1:9" ht="75" customHeight="1" x14ac:dyDescent="0.25">
      <c r="A231" s="1" t="s">
        <v>6972</v>
      </c>
      <c r="B231" s="1" t="s">
        <v>4088</v>
      </c>
      <c r="C231" s="1" t="s">
        <v>385</v>
      </c>
      <c r="D231" s="1" t="s">
        <v>28</v>
      </c>
      <c r="E231" s="1" t="s">
        <v>6973</v>
      </c>
      <c r="F231" s="1" t="s">
        <v>6974</v>
      </c>
      <c r="G231" s="1" t="s">
        <v>15</v>
      </c>
      <c r="H231" s="1" t="s">
        <v>20</v>
      </c>
      <c r="I231" s="1" t="s">
        <v>21</v>
      </c>
    </row>
    <row r="232" spans="1:9" ht="75" customHeight="1" x14ac:dyDescent="0.25">
      <c r="A232" s="1" t="s">
        <v>6975</v>
      </c>
      <c r="B232" s="1" t="s">
        <v>5186</v>
      </c>
      <c r="C232" s="1" t="s">
        <v>385</v>
      </c>
      <c r="D232" s="1" t="s">
        <v>28</v>
      </c>
      <c r="E232" s="1" t="s">
        <v>6976</v>
      </c>
      <c r="F232" s="1" t="s">
        <v>6977</v>
      </c>
      <c r="G232" s="1" t="s">
        <v>15</v>
      </c>
      <c r="H232" s="1" t="s">
        <v>2271</v>
      </c>
      <c r="I232" s="1" t="s">
        <v>17</v>
      </c>
    </row>
    <row r="233" spans="1:9" ht="75" customHeight="1" x14ac:dyDescent="0.25">
      <c r="A233" s="1" t="s">
        <v>6978</v>
      </c>
      <c r="B233" s="1" t="s">
        <v>5186</v>
      </c>
      <c r="C233" s="1" t="s">
        <v>2398</v>
      </c>
      <c r="D233" s="1" t="s">
        <v>28</v>
      </c>
      <c r="E233" s="1" t="s">
        <v>6979</v>
      </c>
      <c r="F233" s="1" t="s">
        <v>6980</v>
      </c>
      <c r="G233" s="1" t="s">
        <v>15</v>
      </c>
      <c r="H233" s="1" t="s">
        <v>16</v>
      </c>
      <c r="I233" s="1" t="s">
        <v>17</v>
      </c>
    </row>
    <row r="234" spans="1:9" ht="75" customHeight="1" x14ac:dyDescent="0.25">
      <c r="A234" s="1" t="s">
        <v>6978</v>
      </c>
      <c r="B234" s="1" t="s">
        <v>5184</v>
      </c>
      <c r="C234" s="1" t="s">
        <v>2398</v>
      </c>
      <c r="D234" s="1" t="s">
        <v>28</v>
      </c>
      <c r="E234" s="1" t="s">
        <v>6981</v>
      </c>
      <c r="F234" s="1" t="s">
        <v>6982</v>
      </c>
      <c r="G234" s="1" t="s">
        <v>15</v>
      </c>
      <c r="H234" s="1" t="s">
        <v>20</v>
      </c>
      <c r="I234" s="1" t="s">
        <v>21</v>
      </c>
    </row>
    <row r="235" spans="1:9" ht="75" customHeight="1" x14ac:dyDescent="0.25">
      <c r="A235" s="1" t="s">
        <v>6983</v>
      </c>
      <c r="B235" s="1" t="s">
        <v>5186</v>
      </c>
      <c r="C235" s="1" t="s">
        <v>2398</v>
      </c>
      <c r="D235" s="1" t="s">
        <v>28</v>
      </c>
      <c r="E235" s="1" t="s">
        <v>6984</v>
      </c>
      <c r="F235" s="1" t="s">
        <v>6985</v>
      </c>
      <c r="G235" s="1" t="s">
        <v>15</v>
      </c>
      <c r="H235" s="1" t="s">
        <v>16</v>
      </c>
      <c r="I235" s="1" t="s">
        <v>17</v>
      </c>
    </row>
    <row r="236" spans="1:9" ht="75" customHeight="1" x14ac:dyDescent="0.25">
      <c r="A236" s="1" t="s">
        <v>6983</v>
      </c>
      <c r="B236" s="1" t="s">
        <v>5184</v>
      </c>
      <c r="C236" s="1" t="s">
        <v>2398</v>
      </c>
      <c r="D236" s="1" t="s">
        <v>28</v>
      </c>
      <c r="E236" s="1" t="s">
        <v>6986</v>
      </c>
      <c r="F236" s="1" t="s">
        <v>6982</v>
      </c>
      <c r="G236" s="1" t="s">
        <v>15</v>
      </c>
      <c r="H236" s="1" t="s">
        <v>20</v>
      </c>
      <c r="I236" s="1" t="s">
        <v>21</v>
      </c>
    </row>
    <row r="237" spans="1:9" ht="75" customHeight="1" x14ac:dyDescent="0.25">
      <c r="A237" s="1" t="s">
        <v>6987</v>
      </c>
      <c r="B237" s="1" t="s">
        <v>5186</v>
      </c>
      <c r="C237" s="1" t="s">
        <v>2398</v>
      </c>
      <c r="D237" s="1" t="s">
        <v>28</v>
      </c>
      <c r="E237" s="1" t="s">
        <v>6988</v>
      </c>
      <c r="F237" s="1" t="s">
        <v>6989</v>
      </c>
      <c r="G237" s="1" t="s">
        <v>15</v>
      </c>
      <c r="H237" s="1" t="s">
        <v>16</v>
      </c>
      <c r="I237" s="1" t="s">
        <v>17</v>
      </c>
    </row>
    <row r="238" spans="1:9" ht="75" customHeight="1" x14ac:dyDescent="0.25">
      <c r="A238" s="1" t="s">
        <v>6987</v>
      </c>
      <c r="B238" s="1" t="s">
        <v>5184</v>
      </c>
      <c r="C238" s="1" t="s">
        <v>2398</v>
      </c>
      <c r="D238" s="1" t="s">
        <v>28</v>
      </c>
      <c r="E238" s="1" t="s">
        <v>6990</v>
      </c>
      <c r="F238" s="1" t="s">
        <v>6989</v>
      </c>
      <c r="G238" s="1" t="s">
        <v>15</v>
      </c>
      <c r="H238" s="1" t="s">
        <v>20</v>
      </c>
      <c r="I238" s="1" t="s">
        <v>21</v>
      </c>
    </row>
    <row r="239" spans="1:9" ht="75" customHeight="1" x14ac:dyDescent="0.25">
      <c r="A239" s="1" t="s">
        <v>6991</v>
      </c>
      <c r="B239" s="1" t="s">
        <v>5186</v>
      </c>
      <c r="C239" s="1" t="s">
        <v>2398</v>
      </c>
      <c r="D239" s="1" t="s">
        <v>28</v>
      </c>
      <c r="E239" s="1" t="s">
        <v>6992</v>
      </c>
      <c r="F239" s="1" t="s">
        <v>6993</v>
      </c>
      <c r="G239" s="1" t="s">
        <v>15</v>
      </c>
      <c r="H239" s="1" t="s">
        <v>16</v>
      </c>
      <c r="I239" s="1" t="s">
        <v>17</v>
      </c>
    </row>
    <row r="240" spans="1:9" ht="75" customHeight="1" x14ac:dyDescent="0.25">
      <c r="A240" s="1" t="s">
        <v>6991</v>
      </c>
      <c r="B240" s="1" t="s">
        <v>5184</v>
      </c>
      <c r="C240" s="1" t="s">
        <v>2398</v>
      </c>
      <c r="D240" s="1" t="s">
        <v>28</v>
      </c>
      <c r="E240" s="1" t="s">
        <v>6994</v>
      </c>
      <c r="F240" s="1" t="s">
        <v>6993</v>
      </c>
      <c r="G240" s="1" t="s">
        <v>15</v>
      </c>
      <c r="H240" s="1" t="s">
        <v>20</v>
      </c>
      <c r="I240" s="1" t="s">
        <v>21</v>
      </c>
    </row>
    <row r="241" spans="1:9" ht="75" customHeight="1" x14ac:dyDescent="0.25">
      <c r="A241" s="1" t="s">
        <v>6995</v>
      </c>
      <c r="B241" s="1" t="s">
        <v>5186</v>
      </c>
      <c r="C241" s="1" t="s">
        <v>2398</v>
      </c>
      <c r="D241" s="1" t="s">
        <v>28</v>
      </c>
      <c r="E241" s="1" t="s">
        <v>6996</v>
      </c>
      <c r="F241" s="1" t="s">
        <v>6997</v>
      </c>
      <c r="G241" s="1" t="s">
        <v>15</v>
      </c>
      <c r="H241" s="1" t="s">
        <v>16</v>
      </c>
      <c r="I241" s="1" t="s">
        <v>17</v>
      </c>
    </row>
    <row r="242" spans="1:9" ht="75" customHeight="1" x14ac:dyDescent="0.25">
      <c r="A242" s="1" t="s">
        <v>6995</v>
      </c>
      <c r="B242" s="1" t="s">
        <v>5184</v>
      </c>
      <c r="C242" s="1" t="s">
        <v>2398</v>
      </c>
      <c r="D242" s="1" t="s">
        <v>28</v>
      </c>
      <c r="E242" s="1" t="s">
        <v>6998</v>
      </c>
      <c r="F242" s="1" t="s">
        <v>6997</v>
      </c>
      <c r="G242" s="1" t="s">
        <v>15</v>
      </c>
      <c r="H242" s="1" t="s">
        <v>20</v>
      </c>
      <c r="I242" s="1" t="s">
        <v>21</v>
      </c>
    </row>
    <row r="243" spans="1:9" ht="75" customHeight="1" x14ac:dyDescent="0.25">
      <c r="A243" s="1" t="s">
        <v>6999</v>
      </c>
      <c r="B243" s="1" t="s">
        <v>5186</v>
      </c>
      <c r="C243" s="1" t="s">
        <v>2398</v>
      </c>
      <c r="D243" s="1" t="s">
        <v>28</v>
      </c>
      <c r="E243" s="1" t="s">
        <v>7000</v>
      </c>
      <c r="F243" s="1" t="s">
        <v>7001</v>
      </c>
      <c r="G243" s="1" t="s">
        <v>15</v>
      </c>
      <c r="H243" s="1" t="s">
        <v>16</v>
      </c>
      <c r="I243" s="1" t="s">
        <v>17</v>
      </c>
    </row>
    <row r="244" spans="1:9" ht="75" customHeight="1" x14ac:dyDescent="0.25">
      <c r="A244" s="1" t="s">
        <v>6999</v>
      </c>
      <c r="B244" s="1" t="s">
        <v>5184</v>
      </c>
      <c r="C244" s="1" t="s">
        <v>2398</v>
      </c>
      <c r="D244" s="1" t="s">
        <v>28</v>
      </c>
      <c r="E244" s="1" t="s">
        <v>7002</v>
      </c>
      <c r="F244" s="1" t="s">
        <v>7001</v>
      </c>
      <c r="G244" s="1" t="s">
        <v>15</v>
      </c>
      <c r="H244" s="1" t="s">
        <v>20</v>
      </c>
      <c r="I244" s="1" t="s">
        <v>21</v>
      </c>
    </row>
    <row r="245" spans="1:9" ht="75" customHeight="1" x14ac:dyDescent="0.25">
      <c r="A245" s="1" t="s">
        <v>7003</v>
      </c>
      <c r="B245" s="1" t="s">
        <v>5186</v>
      </c>
      <c r="C245" s="1" t="s">
        <v>2398</v>
      </c>
      <c r="D245" s="1" t="s">
        <v>28</v>
      </c>
      <c r="E245" s="1" t="s">
        <v>7004</v>
      </c>
      <c r="F245" s="1" t="s">
        <v>7005</v>
      </c>
      <c r="G245" s="1" t="s">
        <v>15</v>
      </c>
      <c r="H245" s="1" t="s">
        <v>16</v>
      </c>
      <c r="I245" s="1" t="s">
        <v>17</v>
      </c>
    </row>
    <row r="246" spans="1:9" ht="75" customHeight="1" x14ac:dyDescent="0.25">
      <c r="A246" s="1" t="s">
        <v>7003</v>
      </c>
      <c r="B246" s="1" t="s">
        <v>5184</v>
      </c>
      <c r="C246" s="1" t="s">
        <v>2398</v>
      </c>
      <c r="D246" s="1" t="s">
        <v>28</v>
      </c>
      <c r="E246" s="1" t="s">
        <v>7006</v>
      </c>
      <c r="F246" s="1" t="s">
        <v>7005</v>
      </c>
      <c r="G246" s="1" t="s">
        <v>15</v>
      </c>
      <c r="H246" s="1" t="s">
        <v>20</v>
      </c>
      <c r="I246" s="1" t="s">
        <v>21</v>
      </c>
    </row>
    <row r="247" spans="1:9" ht="75" customHeight="1" x14ac:dyDescent="0.25">
      <c r="A247" s="1" t="s">
        <v>7007</v>
      </c>
      <c r="B247" s="1" t="s">
        <v>5186</v>
      </c>
      <c r="C247" s="1" t="s">
        <v>2398</v>
      </c>
      <c r="D247" s="1" t="s">
        <v>28</v>
      </c>
      <c r="E247" s="1" t="s">
        <v>7008</v>
      </c>
      <c r="F247" s="1" t="s">
        <v>7009</v>
      </c>
      <c r="G247" s="1" t="s">
        <v>15</v>
      </c>
      <c r="H247" s="1" t="s">
        <v>16</v>
      </c>
      <c r="I247" s="1" t="s">
        <v>17</v>
      </c>
    </row>
    <row r="248" spans="1:9" ht="75" customHeight="1" x14ac:dyDescent="0.25">
      <c r="A248" s="1" t="s">
        <v>7007</v>
      </c>
      <c r="B248" s="1" t="s">
        <v>5184</v>
      </c>
      <c r="C248" s="1" t="s">
        <v>2398</v>
      </c>
      <c r="D248" s="1" t="s">
        <v>28</v>
      </c>
      <c r="E248" s="1" t="s">
        <v>7010</v>
      </c>
      <c r="F248" s="1" t="s">
        <v>7009</v>
      </c>
      <c r="G248" s="1" t="s">
        <v>15</v>
      </c>
      <c r="H248" s="1" t="s">
        <v>20</v>
      </c>
      <c r="I248" s="1" t="s">
        <v>21</v>
      </c>
    </row>
    <row r="249" spans="1:9" ht="75" customHeight="1" x14ac:dyDescent="0.25">
      <c r="A249" s="1" t="s">
        <v>7011</v>
      </c>
      <c r="B249" s="1" t="s">
        <v>4088</v>
      </c>
      <c r="C249" s="1" t="s">
        <v>2398</v>
      </c>
      <c r="D249" s="1" t="s">
        <v>28</v>
      </c>
      <c r="E249" s="1" t="s">
        <v>7012</v>
      </c>
      <c r="F249" s="1" t="s">
        <v>7013</v>
      </c>
      <c r="G249" s="1" t="s">
        <v>15</v>
      </c>
      <c r="H249" s="1" t="s">
        <v>24</v>
      </c>
      <c r="I249" s="1" t="s">
        <v>17</v>
      </c>
    </row>
    <row r="250" spans="1:9" ht="75" customHeight="1" x14ac:dyDescent="0.25">
      <c r="A250" s="1" t="s">
        <v>7011</v>
      </c>
      <c r="B250" s="1" t="s">
        <v>4088</v>
      </c>
      <c r="C250" s="1" t="s">
        <v>2398</v>
      </c>
      <c r="D250" s="1" t="s">
        <v>28</v>
      </c>
      <c r="E250" s="1" t="s">
        <v>7012</v>
      </c>
      <c r="F250" s="1" t="s">
        <v>7014</v>
      </c>
      <c r="G250" s="1" t="s">
        <v>15</v>
      </c>
      <c r="H250" s="1" t="s">
        <v>20</v>
      </c>
      <c r="I250" s="1" t="s">
        <v>21</v>
      </c>
    </row>
    <row r="251" spans="1:9" ht="75" customHeight="1" x14ac:dyDescent="0.25">
      <c r="A251" s="1" t="s">
        <v>7015</v>
      </c>
      <c r="B251" s="1" t="s">
        <v>4088</v>
      </c>
      <c r="C251" s="1" t="s">
        <v>2296</v>
      </c>
      <c r="D251" s="1" t="s">
        <v>28</v>
      </c>
      <c r="E251" s="1" t="s">
        <v>7016</v>
      </c>
      <c r="F251" s="1" t="s">
        <v>7017</v>
      </c>
      <c r="G251" s="1" t="s">
        <v>15</v>
      </c>
      <c r="H251" s="1" t="s">
        <v>24</v>
      </c>
      <c r="I251" s="1" t="s">
        <v>17</v>
      </c>
    </row>
    <row r="252" spans="1:9" ht="75" customHeight="1" x14ac:dyDescent="0.25">
      <c r="A252" s="1" t="s">
        <v>7015</v>
      </c>
      <c r="B252" s="1" t="s">
        <v>4088</v>
      </c>
      <c r="C252" s="1" t="s">
        <v>2296</v>
      </c>
      <c r="D252" s="1" t="s">
        <v>28</v>
      </c>
      <c r="E252" s="1" t="s">
        <v>7016</v>
      </c>
      <c r="F252" s="1" t="s">
        <v>7017</v>
      </c>
      <c r="G252" s="1" t="s">
        <v>15</v>
      </c>
      <c r="H252" s="1" t="s">
        <v>20</v>
      </c>
      <c r="I252" s="1" t="s">
        <v>21</v>
      </c>
    </row>
    <row r="253" spans="1:9" ht="75" customHeight="1" x14ac:dyDescent="0.25">
      <c r="A253" s="1" t="s">
        <v>7018</v>
      </c>
      <c r="B253" s="1" t="s">
        <v>2295</v>
      </c>
      <c r="C253" s="1" t="s">
        <v>2296</v>
      </c>
      <c r="D253" s="1" t="s">
        <v>28</v>
      </c>
      <c r="E253" s="1" t="s">
        <v>7019</v>
      </c>
      <c r="F253" s="1" t="s">
        <v>7020</v>
      </c>
      <c r="G253" s="1" t="s">
        <v>15</v>
      </c>
      <c r="H253" s="1" t="s">
        <v>24</v>
      </c>
      <c r="I253" s="1" t="s">
        <v>17</v>
      </c>
    </row>
    <row r="254" spans="1:9" ht="75" customHeight="1" x14ac:dyDescent="0.25">
      <c r="A254" s="1" t="s">
        <v>7021</v>
      </c>
      <c r="B254" s="1" t="s">
        <v>4088</v>
      </c>
      <c r="C254" s="1" t="s">
        <v>7022</v>
      </c>
      <c r="D254" s="1" t="s">
        <v>28</v>
      </c>
      <c r="E254" s="1" t="s">
        <v>7023</v>
      </c>
      <c r="F254" s="1" t="s">
        <v>7024</v>
      </c>
      <c r="G254" s="1" t="s">
        <v>15</v>
      </c>
      <c r="H254" s="1" t="s">
        <v>2199</v>
      </c>
      <c r="I254" s="1" t="s">
        <v>17</v>
      </c>
    </row>
    <row r="255" spans="1:9" ht="75" customHeight="1" x14ac:dyDescent="0.25">
      <c r="A255" s="1" t="s">
        <v>7025</v>
      </c>
      <c r="B255" s="1" t="s">
        <v>4088</v>
      </c>
      <c r="C255" s="1" t="s">
        <v>7022</v>
      </c>
      <c r="D255" s="1" t="s">
        <v>28</v>
      </c>
      <c r="E255" s="1" t="s">
        <v>7026</v>
      </c>
      <c r="F255" s="1" t="s">
        <v>7027</v>
      </c>
      <c r="G255" s="1" t="s">
        <v>15</v>
      </c>
      <c r="H255" s="1" t="s">
        <v>2199</v>
      </c>
      <c r="I255" s="1" t="s">
        <v>17</v>
      </c>
    </row>
    <row r="256" spans="1:9" ht="75" customHeight="1" x14ac:dyDescent="0.25">
      <c r="A256" s="1" t="s">
        <v>7028</v>
      </c>
      <c r="B256" s="1" t="s">
        <v>4088</v>
      </c>
      <c r="C256" s="1" t="s">
        <v>7022</v>
      </c>
      <c r="D256" s="1" t="s">
        <v>60</v>
      </c>
      <c r="E256" s="1" t="s">
        <v>7029</v>
      </c>
      <c r="F256" s="1" t="s">
        <v>7030</v>
      </c>
      <c r="G256" s="1" t="s">
        <v>15</v>
      </c>
      <c r="H256" s="1" t="s">
        <v>2271</v>
      </c>
      <c r="I256" s="1" t="s">
        <v>17</v>
      </c>
    </row>
    <row r="257" spans="1:9" ht="75" customHeight="1" x14ac:dyDescent="0.25">
      <c r="A257" s="1" t="s">
        <v>7031</v>
      </c>
      <c r="B257" s="1" t="s">
        <v>4088</v>
      </c>
      <c r="C257" s="1" t="s">
        <v>7022</v>
      </c>
      <c r="D257" s="1" t="s">
        <v>60</v>
      </c>
      <c r="E257" s="1" t="s">
        <v>7032</v>
      </c>
      <c r="F257" s="1" t="s">
        <v>7033</v>
      </c>
      <c r="G257" s="1" t="s">
        <v>15</v>
      </c>
      <c r="H257" s="1" t="s">
        <v>2271</v>
      </c>
      <c r="I257" s="1" t="s">
        <v>17</v>
      </c>
    </row>
    <row r="258" spans="1:9" ht="75" customHeight="1" x14ac:dyDescent="0.25">
      <c r="A258" s="1" t="s">
        <v>7034</v>
      </c>
      <c r="B258" s="1" t="s">
        <v>4088</v>
      </c>
      <c r="C258" s="1" t="s">
        <v>7022</v>
      </c>
      <c r="D258" s="1" t="s">
        <v>60</v>
      </c>
      <c r="E258" s="1" t="s">
        <v>7035</v>
      </c>
      <c r="F258" s="1" t="s">
        <v>7036</v>
      </c>
      <c r="G258" s="1" t="s">
        <v>15</v>
      </c>
      <c r="H258" s="1" t="s">
        <v>2199</v>
      </c>
      <c r="I258" s="1" t="s">
        <v>17</v>
      </c>
    </row>
    <row r="259" spans="1:9" ht="75" customHeight="1" x14ac:dyDescent="0.25">
      <c r="A259" s="1" t="s">
        <v>7037</v>
      </c>
      <c r="B259" s="1" t="s">
        <v>4088</v>
      </c>
      <c r="C259" s="1" t="s">
        <v>7022</v>
      </c>
      <c r="D259" s="1" t="s">
        <v>60</v>
      </c>
      <c r="E259" s="1" t="s">
        <v>7038</v>
      </c>
      <c r="F259" s="1" t="s">
        <v>7039</v>
      </c>
      <c r="G259" s="1" t="s">
        <v>15</v>
      </c>
      <c r="H259" s="1" t="s">
        <v>2199</v>
      </c>
      <c r="I259" s="1" t="s">
        <v>17</v>
      </c>
    </row>
    <row r="260" spans="1:9" ht="75" customHeight="1" x14ac:dyDescent="0.25">
      <c r="A260" s="1" t="s">
        <v>7040</v>
      </c>
      <c r="B260" s="1" t="s">
        <v>4088</v>
      </c>
      <c r="C260" s="1" t="s">
        <v>7022</v>
      </c>
      <c r="D260" s="1" t="s">
        <v>60</v>
      </c>
      <c r="E260" s="1" t="s">
        <v>7041</v>
      </c>
      <c r="F260" s="1" t="s">
        <v>7042</v>
      </c>
      <c r="G260" s="1" t="s">
        <v>15</v>
      </c>
      <c r="H260" s="1" t="s">
        <v>2199</v>
      </c>
      <c r="I260" s="1" t="s">
        <v>5617</v>
      </c>
    </row>
    <row r="261" spans="1:9" ht="75" customHeight="1" x14ac:dyDescent="0.25">
      <c r="A261" s="1" t="s">
        <v>7043</v>
      </c>
      <c r="B261" s="1" t="s">
        <v>4088</v>
      </c>
      <c r="C261" s="1" t="s">
        <v>7022</v>
      </c>
      <c r="D261" s="1" t="s">
        <v>60</v>
      </c>
      <c r="E261" s="1" t="s">
        <v>7044</v>
      </c>
      <c r="F261" s="1" t="s">
        <v>7045</v>
      </c>
      <c r="G261" s="1" t="s">
        <v>15</v>
      </c>
      <c r="H261" s="1" t="s">
        <v>2199</v>
      </c>
      <c r="I261" s="1" t="s">
        <v>5617</v>
      </c>
    </row>
    <row r="262" spans="1:9" ht="75" customHeight="1" x14ac:dyDescent="0.25">
      <c r="A262" s="1" t="s">
        <v>7046</v>
      </c>
      <c r="B262" s="1" t="s">
        <v>4088</v>
      </c>
      <c r="C262" s="1" t="s">
        <v>7022</v>
      </c>
      <c r="D262" s="1" t="s">
        <v>60</v>
      </c>
      <c r="E262" s="1" t="s">
        <v>7047</v>
      </c>
      <c r="F262" s="1" t="s">
        <v>7048</v>
      </c>
      <c r="G262" s="1" t="s">
        <v>15</v>
      </c>
      <c r="H262" s="1" t="s">
        <v>2199</v>
      </c>
      <c r="I262" s="1" t="s">
        <v>5617</v>
      </c>
    </row>
    <row r="263" spans="1:9" ht="75" customHeight="1" x14ac:dyDescent="0.25">
      <c r="A263" s="1" t="s">
        <v>7049</v>
      </c>
      <c r="B263" s="1" t="s">
        <v>4088</v>
      </c>
      <c r="C263" s="1" t="s">
        <v>7022</v>
      </c>
      <c r="D263" s="1" t="s">
        <v>60</v>
      </c>
      <c r="E263" s="1" t="s">
        <v>7050</v>
      </c>
      <c r="F263" s="1" t="s">
        <v>7051</v>
      </c>
      <c r="G263" s="1" t="s">
        <v>15</v>
      </c>
      <c r="H263" s="1" t="s">
        <v>2199</v>
      </c>
      <c r="I263" s="1" t="s">
        <v>5617</v>
      </c>
    </row>
    <row r="264" spans="1:9" ht="75" customHeight="1" x14ac:dyDescent="0.25">
      <c r="A264" s="1" t="s">
        <v>7052</v>
      </c>
      <c r="B264" s="1" t="s">
        <v>4088</v>
      </c>
      <c r="C264" s="1" t="s">
        <v>4088</v>
      </c>
      <c r="D264" s="1" t="s">
        <v>28</v>
      </c>
      <c r="E264" s="1" t="s">
        <v>7053</v>
      </c>
      <c r="F264" s="1" t="s">
        <v>7054</v>
      </c>
      <c r="G264" s="1" t="s">
        <v>15</v>
      </c>
      <c r="H264" s="1" t="s">
        <v>20</v>
      </c>
      <c r="I264" s="1" t="s">
        <v>21</v>
      </c>
    </row>
    <row r="265" spans="1:9" ht="75" customHeight="1" x14ac:dyDescent="0.25">
      <c r="A265" s="1" t="s">
        <v>7052</v>
      </c>
      <c r="B265" s="1" t="s">
        <v>4088</v>
      </c>
      <c r="C265" s="1" t="s">
        <v>320</v>
      </c>
      <c r="D265" s="1" t="s">
        <v>28</v>
      </c>
      <c r="E265" s="1" t="s">
        <v>7055</v>
      </c>
      <c r="F265" s="1" t="s">
        <v>7056</v>
      </c>
      <c r="G265" s="1" t="s">
        <v>15</v>
      </c>
      <c r="H265" s="1" t="s">
        <v>24</v>
      </c>
      <c r="I265" s="1" t="s">
        <v>17</v>
      </c>
    </row>
    <row r="266" spans="1:9" ht="75" customHeight="1" x14ac:dyDescent="0.25">
      <c r="A266" s="1" t="s">
        <v>7057</v>
      </c>
      <c r="B266" s="1" t="s">
        <v>7058</v>
      </c>
      <c r="C266" s="1" t="s">
        <v>320</v>
      </c>
      <c r="D266" s="1" t="s">
        <v>28</v>
      </c>
      <c r="E266" s="1" t="s">
        <v>7059</v>
      </c>
      <c r="F266" s="1" t="s">
        <v>7060</v>
      </c>
      <c r="G266" s="1" t="s">
        <v>15</v>
      </c>
      <c r="H266" s="1" t="s">
        <v>20</v>
      </c>
      <c r="I266" s="1" t="s">
        <v>21</v>
      </c>
    </row>
    <row r="267" spans="1:9" ht="75" customHeight="1" x14ac:dyDescent="0.25">
      <c r="A267" s="1" t="s">
        <v>7061</v>
      </c>
      <c r="B267" s="1" t="s">
        <v>7058</v>
      </c>
      <c r="C267" s="1" t="s">
        <v>320</v>
      </c>
      <c r="D267" s="1" t="s">
        <v>28</v>
      </c>
      <c r="E267" s="1" t="s">
        <v>7062</v>
      </c>
      <c r="F267" s="1" t="s">
        <v>7063</v>
      </c>
      <c r="G267" s="1" t="s">
        <v>15</v>
      </c>
      <c r="H267" s="1" t="s">
        <v>20</v>
      </c>
      <c r="I267" s="1" t="s">
        <v>21</v>
      </c>
    </row>
    <row r="268" spans="1:9" ht="75" customHeight="1" x14ac:dyDescent="0.25">
      <c r="A268" s="1" t="s">
        <v>7064</v>
      </c>
      <c r="B268" s="1" t="s">
        <v>7058</v>
      </c>
      <c r="C268" s="1" t="s">
        <v>320</v>
      </c>
      <c r="D268" s="1" t="s">
        <v>28</v>
      </c>
      <c r="E268" s="1" t="s">
        <v>7065</v>
      </c>
      <c r="F268" s="1" t="s">
        <v>7066</v>
      </c>
      <c r="G268" s="1" t="s">
        <v>15</v>
      </c>
      <c r="H268" s="1" t="s">
        <v>20</v>
      </c>
      <c r="I268" s="1" t="s">
        <v>21</v>
      </c>
    </row>
    <row r="269" spans="1:9" ht="75" customHeight="1" x14ac:dyDescent="0.25">
      <c r="A269" s="1" t="s">
        <v>7067</v>
      </c>
      <c r="B269" s="1" t="s">
        <v>7058</v>
      </c>
      <c r="C269" s="1" t="s">
        <v>320</v>
      </c>
      <c r="D269" s="1" t="s">
        <v>28</v>
      </c>
      <c r="E269" s="1" t="s">
        <v>7068</v>
      </c>
      <c r="F269" s="1" t="s">
        <v>7069</v>
      </c>
      <c r="G269" s="1" t="s">
        <v>15</v>
      </c>
      <c r="H269" s="1" t="s">
        <v>20</v>
      </c>
      <c r="I269" s="1" t="s">
        <v>21</v>
      </c>
    </row>
    <row r="270" spans="1:9" ht="75" customHeight="1" x14ac:dyDescent="0.25">
      <c r="A270" s="1" t="s">
        <v>7070</v>
      </c>
      <c r="B270" s="1" t="s">
        <v>7058</v>
      </c>
      <c r="C270" s="1" t="s">
        <v>320</v>
      </c>
      <c r="D270" s="1" t="s">
        <v>28</v>
      </c>
      <c r="E270" s="1" t="s">
        <v>7071</v>
      </c>
      <c r="F270" s="1" t="s">
        <v>7072</v>
      </c>
      <c r="G270" s="1" t="s">
        <v>15</v>
      </c>
      <c r="H270" s="1" t="s">
        <v>20</v>
      </c>
      <c r="I270" s="1" t="s">
        <v>21</v>
      </c>
    </row>
    <row r="271" spans="1:9" ht="75" customHeight="1" x14ac:dyDescent="0.25">
      <c r="A271" s="1" t="s">
        <v>7073</v>
      </c>
      <c r="B271" s="1" t="s">
        <v>7058</v>
      </c>
      <c r="C271" s="1" t="s">
        <v>320</v>
      </c>
      <c r="D271" s="1" t="s">
        <v>28</v>
      </c>
      <c r="E271" s="1" t="s">
        <v>7074</v>
      </c>
      <c r="F271" s="1" t="s">
        <v>7075</v>
      </c>
      <c r="G271" s="1" t="s">
        <v>15</v>
      </c>
      <c r="H271" s="1" t="s">
        <v>20</v>
      </c>
      <c r="I271" s="1" t="s">
        <v>21</v>
      </c>
    </row>
    <row r="272" spans="1:9" ht="75" customHeight="1" x14ac:dyDescent="0.25">
      <c r="A272" s="1" t="s">
        <v>7076</v>
      </c>
      <c r="B272" s="1" t="s">
        <v>7058</v>
      </c>
      <c r="C272" s="1" t="s">
        <v>320</v>
      </c>
      <c r="D272" s="1" t="s">
        <v>28</v>
      </c>
      <c r="E272" s="1" t="s">
        <v>7077</v>
      </c>
      <c r="F272" s="1" t="s">
        <v>7078</v>
      </c>
      <c r="G272" s="1" t="s">
        <v>15</v>
      </c>
      <c r="H272" s="1" t="s">
        <v>20</v>
      </c>
      <c r="I272" s="1" t="s">
        <v>21</v>
      </c>
    </row>
    <row r="273" spans="1:9" ht="75" customHeight="1" x14ac:dyDescent="0.25">
      <c r="A273" s="1" t="s">
        <v>7079</v>
      </c>
      <c r="B273" s="1" t="s">
        <v>7058</v>
      </c>
      <c r="C273" s="1" t="s">
        <v>320</v>
      </c>
      <c r="D273" s="1" t="s">
        <v>28</v>
      </c>
      <c r="E273" s="1" t="s">
        <v>7080</v>
      </c>
      <c r="F273" s="1" t="s">
        <v>7081</v>
      </c>
      <c r="G273" s="1" t="s">
        <v>15</v>
      </c>
      <c r="H273" s="1" t="s">
        <v>20</v>
      </c>
      <c r="I273" s="1" t="s">
        <v>21</v>
      </c>
    </row>
    <row r="274" spans="1:9" ht="75" customHeight="1" x14ac:dyDescent="0.25">
      <c r="A274" s="1" t="s">
        <v>7082</v>
      </c>
      <c r="B274" s="1" t="s">
        <v>7058</v>
      </c>
      <c r="C274" s="1" t="s">
        <v>320</v>
      </c>
      <c r="D274" s="1" t="s">
        <v>28</v>
      </c>
      <c r="E274" s="1" t="s">
        <v>7083</v>
      </c>
      <c r="F274" s="1" t="s">
        <v>7084</v>
      </c>
      <c r="G274" s="1" t="s">
        <v>15</v>
      </c>
      <c r="H274" s="1" t="s">
        <v>20</v>
      </c>
      <c r="I274" s="1" t="s">
        <v>21</v>
      </c>
    </row>
    <row r="275" spans="1:9" ht="75" customHeight="1" x14ac:dyDescent="0.25">
      <c r="A275" s="1" t="s">
        <v>7085</v>
      </c>
      <c r="B275" s="1" t="s">
        <v>7058</v>
      </c>
      <c r="C275" s="1" t="s">
        <v>320</v>
      </c>
      <c r="D275" s="1" t="s">
        <v>28</v>
      </c>
      <c r="E275" s="1" t="s">
        <v>7086</v>
      </c>
      <c r="F275" s="1" t="s">
        <v>7087</v>
      </c>
      <c r="G275" s="1" t="s">
        <v>15</v>
      </c>
      <c r="H275" s="1" t="s">
        <v>20</v>
      </c>
      <c r="I275" s="1" t="s">
        <v>21</v>
      </c>
    </row>
    <row r="276" spans="1:9" ht="75" customHeight="1" x14ac:dyDescent="0.25">
      <c r="A276" s="1" t="s">
        <v>7088</v>
      </c>
      <c r="B276" s="1" t="s">
        <v>7058</v>
      </c>
      <c r="C276" s="1" t="s">
        <v>320</v>
      </c>
      <c r="D276" s="1" t="s">
        <v>28</v>
      </c>
      <c r="E276" s="1" t="s">
        <v>7089</v>
      </c>
      <c r="F276" s="1" t="s">
        <v>7090</v>
      </c>
      <c r="G276" s="1" t="s">
        <v>15</v>
      </c>
      <c r="H276" s="1" t="s">
        <v>20</v>
      </c>
      <c r="I276" s="1" t="s">
        <v>21</v>
      </c>
    </row>
    <row r="277" spans="1:9" ht="75" customHeight="1" x14ac:dyDescent="0.25">
      <c r="A277" s="1" t="s">
        <v>7091</v>
      </c>
      <c r="B277" s="1" t="s">
        <v>7058</v>
      </c>
      <c r="C277" s="1" t="s">
        <v>320</v>
      </c>
      <c r="D277" s="1" t="s">
        <v>28</v>
      </c>
      <c r="E277" s="1" t="s">
        <v>7092</v>
      </c>
      <c r="F277" s="1" t="s">
        <v>7093</v>
      </c>
      <c r="G277" s="1" t="s">
        <v>15</v>
      </c>
      <c r="H277" s="1" t="s">
        <v>20</v>
      </c>
      <c r="I277" s="1" t="s">
        <v>21</v>
      </c>
    </row>
    <row r="278" spans="1:9" ht="75" customHeight="1" x14ac:dyDescent="0.25">
      <c r="A278" s="1" t="s">
        <v>7094</v>
      </c>
      <c r="B278" s="1" t="s">
        <v>7058</v>
      </c>
      <c r="C278" s="1" t="s">
        <v>320</v>
      </c>
      <c r="D278" s="1" t="s">
        <v>28</v>
      </c>
      <c r="E278" s="1" t="s">
        <v>7095</v>
      </c>
      <c r="F278" s="1" t="s">
        <v>7096</v>
      </c>
      <c r="G278" s="1" t="s">
        <v>15</v>
      </c>
      <c r="H278" s="1" t="s">
        <v>20</v>
      </c>
      <c r="I278" s="1" t="s">
        <v>21</v>
      </c>
    </row>
    <row r="279" spans="1:9" ht="75" customHeight="1" x14ac:dyDescent="0.25">
      <c r="A279" s="1" t="s">
        <v>7097</v>
      </c>
      <c r="B279" s="1" t="s">
        <v>7058</v>
      </c>
      <c r="C279" s="1" t="s">
        <v>320</v>
      </c>
      <c r="D279" s="1" t="s">
        <v>28</v>
      </c>
      <c r="E279" s="1" t="s">
        <v>7098</v>
      </c>
      <c r="F279" s="1" t="s">
        <v>7099</v>
      </c>
      <c r="G279" s="1" t="s">
        <v>15</v>
      </c>
      <c r="H279" s="1" t="s">
        <v>20</v>
      </c>
      <c r="I279" s="1" t="s">
        <v>21</v>
      </c>
    </row>
    <row r="280" spans="1:9" ht="75" customHeight="1" x14ac:dyDescent="0.25">
      <c r="A280" s="1" t="s">
        <v>7100</v>
      </c>
      <c r="B280" s="1" t="s">
        <v>7058</v>
      </c>
      <c r="C280" s="1" t="s">
        <v>320</v>
      </c>
      <c r="D280" s="1" t="s">
        <v>28</v>
      </c>
      <c r="E280" s="1" t="s">
        <v>7101</v>
      </c>
      <c r="F280" s="1" t="s">
        <v>7102</v>
      </c>
      <c r="G280" s="1" t="s">
        <v>15</v>
      </c>
      <c r="H280" s="1" t="s">
        <v>20</v>
      </c>
      <c r="I280" s="1" t="s">
        <v>21</v>
      </c>
    </row>
    <row r="281" spans="1:9" ht="75" customHeight="1" x14ac:dyDescent="0.25">
      <c r="A281" s="1" t="s">
        <v>7103</v>
      </c>
      <c r="B281" s="1" t="s">
        <v>7058</v>
      </c>
      <c r="C281" s="1" t="s">
        <v>320</v>
      </c>
      <c r="D281" s="1" t="s">
        <v>28</v>
      </c>
      <c r="E281" s="1" t="s">
        <v>7104</v>
      </c>
      <c r="F281" s="1" t="s">
        <v>7105</v>
      </c>
      <c r="G281" s="1" t="s">
        <v>15</v>
      </c>
      <c r="H281" s="1" t="s">
        <v>20</v>
      </c>
      <c r="I281" s="1" t="s">
        <v>21</v>
      </c>
    </row>
    <row r="282" spans="1:9" ht="75" customHeight="1" x14ac:dyDescent="0.25">
      <c r="A282" s="1" t="s">
        <v>7106</v>
      </c>
      <c r="B282" s="1" t="s">
        <v>4588</v>
      </c>
      <c r="C282" s="1" t="s">
        <v>320</v>
      </c>
      <c r="D282" s="1" t="s">
        <v>28</v>
      </c>
      <c r="E282" s="1" t="s">
        <v>7107</v>
      </c>
      <c r="F282" s="1" t="s">
        <v>7108</v>
      </c>
      <c r="G282" s="1" t="s">
        <v>15</v>
      </c>
      <c r="H282" s="1" t="s">
        <v>24</v>
      </c>
      <c r="I282" s="1" t="s">
        <v>17</v>
      </c>
    </row>
    <row r="283" spans="1:9" ht="75" customHeight="1" x14ac:dyDescent="0.25">
      <c r="A283" s="1" t="s">
        <v>7109</v>
      </c>
      <c r="B283" s="1" t="s">
        <v>4588</v>
      </c>
      <c r="C283" s="1" t="s">
        <v>320</v>
      </c>
      <c r="D283" s="1" t="s">
        <v>28</v>
      </c>
      <c r="E283" s="1" t="s">
        <v>7110</v>
      </c>
      <c r="F283" s="1" t="s">
        <v>7111</v>
      </c>
      <c r="G283" s="1" t="s">
        <v>15</v>
      </c>
      <c r="H283" s="1" t="s">
        <v>77</v>
      </c>
      <c r="I283" s="1" t="s">
        <v>17</v>
      </c>
    </row>
    <row r="284" spans="1:9" ht="75" customHeight="1" x14ac:dyDescent="0.25">
      <c r="A284" s="1" t="s">
        <v>7112</v>
      </c>
      <c r="B284" s="1" t="s">
        <v>4588</v>
      </c>
      <c r="C284" s="1" t="s">
        <v>320</v>
      </c>
      <c r="D284" s="1" t="s">
        <v>28</v>
      </c>
      <c r="E284" s="1" t="s">
        <v>7113</v>
      </c>
      <c r="F284" s="1" t="s">
        <v>7111</v>
      </c>
      <c r="G284" s="1" t="s">
        <v>15</v>
      </c>
      <c r="H284" s="1" t="s">
        <v>77</v>
      </c>
      <c r="I284" s="1" t="s">
        <v>17</v>
      </c>
    </row>
    <row r="285" spans="1:9" ht="75" customHeight="1" x14ac:dyDescent="0.25">
      <c r="A285" s="1" t="s">
        <v>7114</v>
      </c>
      <c r="B285" s="1" t="s">
        <v>4588</v>
      </c>
      <c r="C285" s="1" t="s">
        <v>320</v>
      </c>
      <c r="D285" s="1" t="s">
        <v>28</v>
      </c>
      <c r="E285" s="1" t="s">
        <v>7115</v>
      </c>
      <c r="F285" s="1" t="s">
        <v>7116</v>
      </c>
      <c r="G285" s="1" t="s">
        <v>15</v>
      </c>
      <c r="H285" s="1" t="s">
        <v>24</v>
      </c>
      <c r="I285" s="1" t="s">
        <v>17</v>
      </c>
    </row>
    <row r="286" spans="1:9" ht="75" customHeight="1" x14ac:dyDescent="0.25">
      <c r="A286" s="1" t="s">
        <v>7117</v>
      </c>
      <c r="B286" s="1" t="s">
        <v>4588</v>
      </c>
      <c r="C286" s="1" t="s">
        <v>320</v>
      </c>
      <c r="D286" s="1" t="s">
        <v>28</v>
      </c>
      <c r="E286" s="1" t="s">
        <v>7118</v>
      </c>
      <c r="F286" s="1" t="s">
        <v>7116</v>
      </c>
      <c r="G286" s="1" t="s">
        <v>15</v>
      </c>
      <c r="H286" s="1" t="s">
        <v>24</v>
      </c>
      <c r="I286" s="1" t="s">
        <v>17</v>
      </c>
    </row>
    <row r="287" spans="1:9" ht="75" customHeight="1" x14ac:dyDescent="0.25">
      <c r="A287" s="1" t="s">
        <v>7119</v>
      </c>
      <c r="B287" s="1" t="s">
        <v>4588</v>
      </c>
      <c r="C287" s="1" t="s">
        <v>320</v>
      </c>
      <c r="D287" s="1" t="s">
        <v>28</v>
      </c>
      <c r="E287" s="1" t="s">
        <v>7120</v>
      </c>
      <c r="F287" s="1" t="s">
        <v>7121</v>
      </c>
      <c r="G287" s="1" t="s">
        <v>15</v>
      </c>
      <c r="H287" s="1" t="s">
        <v>24</v>
      </c>
      <c r="I287" s="1" t="s">
        <v>17</v>
      </c>
    </row>
    <row r="288" spans="1:9" ht="75" customHeight="1" x14ac:dyDescent="0.25">
      <c r="A288" s="1" t="s">
        <v>7122</v>
      </c>
      <c r="B288" s="1" t="s">
        <v>4588</v>
      </c>
      <c r="C288" s="1" t="s">
        <v>320</v>
      </c>
      <c r="D288" s="1" t="s">
        <v>28</v>
      </c>
      <c r="E288" s="1" t="s">
        <v>7123</v>
      </c>
      <c r="F288" s="1" t="s">
        <v>7111</v>
      </c>
      <c r="G288" s="1" t="s">
        <v>15</v>
      </c>
      <c r="H288" s="1" t="s">
        <v>77</v>
      </c>
      <c r="I288" s="1" t="s">
        <v>17</v>
      </c>
    </row>
    <row r="289" spans="1:9" ht="75" customHeight="1" x14ac:dyDescent="0.25">
      <c r="A289" s="1" t="s">
        <v>7124</v>
      </c>
      <c r="B289" s="1" t="s">
        <v>4588</v>
      </c>
      <c r="C289" s="1" t="s">
        <v>320</v>
      </c>
      <c r="D289" s="1" t="s">
        <v>28</v>
      </c>
      <c r="E289" s="1" t="s">
        <v>7125</v>
      </c>
      <c r="F289" s="1" t="s">
        <v>7111</v>
      </c>
      <c r="G289" s="1" t="s">
        <v>15</v>
      </c>
      <c r="H289" s="1" t="s">
        <v>77</v>
      </c>
      <c r="I289" s="1" t="s">
        <v>17</v>
      </c>
    </row>
    <row r="290" spans="1:9" ht="75" customHeight="1" x14ac:dyDescent="0.25">
      <c r="A290" s="1" t="s">
        <v>7126</v>
      </c>
      <c r="B290" s="1" t="s">
        <v>7058</v>
      </c>
      <c r="C290" s="1" t="s">
        <v>320</v>
      </c>
      <c r="D290" s="1" t="s">
        <v>28</v>
      </c>
      <c r="E290" s="1" t="s">
        <v>7127</v>
      </c>
      <c r="F290" s="1" t="s">
        <v>7128</v>
      </c>
      <c r="G290" s="1" t="s">
        <v>15</v>
      </c>
      <c r="H290" s="1" t="s">
        <v>20</v>
      </c>
      <c r="I290" s="1" t="s">
        <v>21</v>
      </c>
    </row>
    <row r="291" spans="1:9" ht="75" customHeight="1" x14ac:dyDescent="0.25">
      <c r="A291" s="1" t="s">
        <v>7129</v>
      </c>
      <c r="B291" s="1" t="s">
        <v>7058</v>
      </c>
      <c r="C291" s="1" t="s">
        <v>320</v>
      </c>
      <c r="D291" s="1" t="s">
        <v>28</v>
      </c>
      <c r="E291" s="1" t="s">
        <v>7130</v>
      </c>
      <c r="F291" s="1" t="s">
        <v>7131</v>
      </c>
      <c r="G291" s="1" t="s">
        <v>15</v>
      </c>
      <c r="H291" s="1" t="s">
        <v>20</v>
      </c>
      <c r="I291" s="1" t="s">
        <v>21</v>
      </c>
    </row>
    <row r="292" spans="1:9" ht="75" customHeight="1" x14ac:dyDescent="0.25">
      <c r="A292" s="1" t="s">
        <v>7132</v>
      </c>
      <c r="B292" s="1" t="s">
        <v>7058</v>
      </c>
      <c r="C292" s="1" t="s">
        <v>320</v>
      </c>
      <c r="D292" s="1" t="s">
        <v>28</v>
      </c>
      <c r="E292" s="1" t="s">
        <v>7133</v>
      </c>
      <c r="F292" s="1" t="s">
        <v>7134</v>
      </c>
      <c r="G292" s="1" t="s">
        <v>15</v>
      </c>
      <c r="H292" s="1" t="s">
        <v>20</v>
      </c>
      <c r="I292" s="1" t="s">
        <v>21</v>
      </c>
    </row>
    <row r="293" spans="1:9" ht="75" customHeight="1" x14ac:dyDescent="0.25">
      <c r="A293" s="1" t="s">
        <v>7135</v>
      </c>
      <c r="B293" s="1" t="s">
        <v>7058</v>
      </c>
      <c r="C293" s="1" t="s">
        <v>320</v>
      </c>
      <c r="D293" s="1" t="s">
        <v>28</v>
      </c>
      <c r="E293" s="1" t="s">
        <v>7136</v>
      </c>
      <c r="F293" s="1" t="s">
        <v>7137</v>
      </c>
      <c r="G293" s="1" t="s">
        <v>15</v>
      </c>
      <c r="H293" s="1" t="s">
        <v>20</v>
      </c>
      <c r="I293" s="1" t="s">
        <v>21</v>
      </c>
    </row>
    <row r="294" spans="1:9" ht="75" customHeight="1" x14ac:dyDescent="0.25">
      <c r="A294" s="1" t="s">
        <v>7138</v>
      </c>
      <c r="B294" s="1" t="s">
        <v>7058</v>
      </c>
      <c r="C294" s="1" t="s">
        <v>320</v>
      </c>
      <c r="D294" s="1" t="s">
        <v>28</v>
      </c>
      <c r="E294" s="1" t="s">
        <v>7139</v>
      </c>
      <c r="F294" s="1" t="s">
        <v>7140</v>
      </c>
      <c r="G294" s="1" t="s">
        <v>15</v>
      </c>
      <c r="H294" s="1" t="s">
        <v>20</v>
      </c>
      <c r="I294" s="1" t="s">
        <v>21</v>
      </c>
    </row>
    <row r="295" spans="1:9" ht="75" customHeight="1" x14ac:dyDescent="0.25">
      <c r="A295" s="1" t="s">
        <v>7141</v>
      </c>
      <c r="B295" s="1" t="s">
        <v>7058</v>
      </c>
      <c r="C295" s="1" t="s">
        <v>320</v>
      </c>
      <c r="D295" s="1" t="s">
        <v>28</v>
      </c>
      <c r="E295" s="1" t="s">
        <v>7142</v>
      </c>
      <c r="F295" s="1" t="s">
        <v>7143</v>
      </c>
      <c r="G295" s="1" t="s">
        <v>15</v>
      </c>
      <c r="H295" s="1" t="s">
        <v>20</v>
      </c>
      <c r="I295" s="1" t="s">
        <v>21</v>
      </c>
    </row>
    <row r="296" spans="1:9" ht="75" customHeight="1" x14ac:dyDescent="0.25">
      <c r="A296" s="1" t="s">
        <v>7144</v>
      </c>
      <c r="B296" s="1" t="s">
        <v>7058</v>
      </c>
      <c r="C296" s="1" t="s">
        <v>320</v>
      </c>
      <c r="D296" s="1" t="s">
        <v>28</v>
      </c>
      <c r="E296" s="1" t="s">
        <v>7145</v>
      </c>
      <c r="F296" s="1" t="s">
        <v>7146</v>
      </c>
      <c r="G296" s="1" t="s">
        <v>15</v>
      </c>
      <c r="H296" s="1" t="s">
        <v>20</v>
      </c>
      <c r="I296" s="1" t="s">
        <v>21</v>
      </c>
    </row>
    <row r="297" spans="1:9" ht="75" customHeight="1" x14ac:dyDescent="0.25">
      <c r="A297" s="1" t="s">
        <v>7147</v>
      </c>
      <c r="B297" s="1" t="s">
        <v>7058</v>
      </c>
      <c r="C297" s="1" t="s">
        <v>320</v>
      </c>
      <c r="D297" s="1" t="s">
        <v>28</v>
      </c>
      <c r="E297" s="1" t="s">
        <v>7148</v>
      </c>
      <c r="F297" s="1" t="s">
        <v>7149</v>
      </c>
      <c r="G297" s="1" t="s">
        <v>15</v>
      </c>
      <c r="H297" s="1" t="s">
        <v>20</v>
      </c>
      <c r="I297" s="1" t="s">
        <v>21</v>
      </c>
    </row>
    <row r="298" spans="1:9" ht="75" customHeight="1" x14ac:dyDescent="0.25">
      <c r="A298" s="1" t="s">
        <v>7150</v>
      </c>
      <c r="B298" s="1" t="s">
        <v>7058</v>
      </c>
      <c r="C298" s="1" t="s">
        <v>320</v>
      </c>
      <c r="D298" s="1" t="s">
        <v>28</v>
      </c>
      <c r="E298" s="1" t="s">
        <v>7151</v>
      </c>
      <c r="F298" s="1" t="s">
        <v>7152</v>
      </c>
      <c r="G298" s="1" t="s">
        <v>15</v>
      </c>
      <c r="H298" s="1" t="s">
        <v>20</v>
      </c>
      <c r="I298" s="1" t="s">
        <v>21</v>
      </c>
    </row>
    <row r="299" spans="1:9" ht="75" customHeight="1" x14ac:dyDescent="0.25">
      <c r="A299" s="1" t="s">
        <v>7153</v>
      </c>
      <c r="B299" s="1" t="s">
        <v>7058</v>
      </c>
      <c r="C299" s="1" t="s">
        <v>320</v>
      </c>
      <c r="D299" s="1" t="s">
        <v>28</v>
      </c>
      <c r="E299" s="1" t="s">
        <v>7154</v>
      </c>
      <c r="F299" s="1" t="s">
        <v>7155</v>
      </c>
      <c r="G299" s="1" t="s">
        <v>15</v>
      </c>
      <c r="H299" s="1" t="s">
        <v>20</v>
      </c>
      <c r="I299" s="1" t="s">
        <v>21</v>
      </c>
    </row>
    <row r="300" spans="1:9" ht="75" customHeight="1" x14ac:dyDescent="0.25">
      <c r="A300" s="1" t="s">
        <v>7156</v>
      </c>
      <c r="B300" s="1" t="s">
        <v>7058</v>
      </c>
      <c r="C300" s="1" t="s">
        <v>320</v>
      </c>
      <c r="D300" s="1" t="s">
        <v>28</v>
      </c>
      <c r="E300" s="1" t="s">
        <v>7157</v>
      </c>
      <c r="F300" s="1" t="s">
        <v>7158</v>
      </c>
      <c r="G300" s="1" t="s">
        <v>15</v>
      </c>
      <c r="H300" s="1" t="s">
        <v>20</v>
      </c>
      <c r="I300" s="1" t="s">
        <v>21</v>
      </c>
    </row>
    <row r="301" spans="1:9" ht="75" customHeight="1" x14ac:dyDescent="0.25">
      <c r="A301" s="1" t="s">
        <v>7159</v>
      </c>
      <c r="B301" s="1" t="s">
        <v>7058</v>
      </c>
      <c r="C301" s="1" t="s">
        <v>320</v>
      </c>
      <c r="D301" s="1" t="s">
        <v>28</v>
      </c>
      <c r="E301" s="1" t="s">
        <v>7160</v>
      </c>
      <c r="F301" s="1" t="s">
        <v>7161</v>
      </c>
      <c r="G301" s="1" t="s">
        <v>15</v>
      </c>
      <c r="H301" s="1" t="s">
        <v>20</v>
      </c>
      <c r="I301" s="1" t="s">
        <v>21</v>
      </c>
    </row>
    <row r="302" spans="1:9" ht="75" customHeight="1" x14ac:dyDescent="0.25">
      <c r="A302" s="1" t="s">
        <v>7162</v>
      </c>
      <c r="B302" s="1" t="s">
        <v>7058</v>
      </c>
      <c r="C302" s="1" t="s">
        <v>320</v>
      </c>
      <c r="D302" s="1" t="s">
        <v>28</v>
      </c>
      <c r="E302" s="1" t="s">
        <v>7163</v>
      </c>
      <c r="F302" s="1" t="s">
        <v>7164</v>
      </c>
      <c r="G302" s="1" t="s">
        <v>15</v>
      </c>
      <c r="H302" s="1" t="s">
        <v>20</v>
      </c>
      <c r="I302" s="1" t="s">
        <v>21</v>
      </c>
    </row>
    <row r="303" spans="1:9" ht="75" customHeight="1" x14ac:dyDescent="0.25">
      <c r="A303" s="1" t="s">
        <v>7165</v>
      </c>
      <c r="B303" s="1" t="s">
        <v>7058</v>
      </c>
      <c r="C303" s="1" t="s">
        <v>320</v>
      </c>
      <c r="D303" s="1" t="s">
        <v>28</v>
      </c>
      <c r="E303" s="1" t="s">
        <v>7166</v>
      </c>
      <c r="F303" s="1" t="s">
        <v>7167</v>
      </c>
      <c r="G303" s="1" t="s">
        <v>15</v>
      </c>
      <c r="H303" s="1" t="s">
        <v>20</v>
      </c>
      <c r="I303" s="1" t="s">
        <v>21</v>
      </c>
    </row>
    <row r="304" spans="1:9" ht="75" customHeight="1" x14ac:dyDescent="0.25">
      <c r="A304" s="1" t="s">
        <v>7168</v>
      </c>
      <c r="B304" s="1" t="s">
        <v>7058</v>
      </c>
      <c r="C304" s="1" t="s">
        <v>320</v>
      </c>
      <c r="D304" s="1" t="s">
        <v>28</v>
      </c>
      <c r="E304" s="1" t="s">
        <v>7169</v>
      </c>
      <c r="F304" s="1" t="s">
        <v>7170</v>
      </c>
      <c r="G304" s="1" t="s">
        <v>15</v>
      </c>
      <c r="H304" s="1" t="s">
        <v>20</v>
      </c>
      <c r="I304" s="1" t="s">
        <v>21</v>
      </c>
    </row>
    <row r="305" spans="1:9" ht="75" customHeight="1" x14ac:dyDescent="0.25">
      <c r="A305" s="1" t="s">
        <v>7171</v>
      </c>
      <c r="B305" s="1" t="s">
        <v>7058</v>
      </c>
      <c r="C305" s="1" t="s">
        <v>320</v>
      </c>
      <c r="D305" s="1" t="s">
        <v>28</v>
      </c>
      <c r="E305" s="1" t="s">
        <v>7172</v>
      </c>
      <c r="F305" s="1" t="s">
        <v>7173</v>
      </c>
      <c r="G305" s="1" t="s">
        <v>15</v>
      </c>
      <c r="H305" s="1" t="s">
        <v>20</v>
      </c>
      <c r="I305" s="1" t="s">
        <v>21</v>
      </c>
    </row>
    <row r="306" spans="1:9" ht="75" customHeight="1" x14ac:dyDescent="0.25">
      <c r="A306" s="1" t="s">
        <v>7174</v>
      </c>
      <c r="B306" s="1" t="s">
        <v>4588</v>
      </c>
      <c r="C306" s="1" t="s">
        <v>320</v>
      </c>
      <c r="D306" s="1" t="s">
        <v>28</v>
      </c>
      <c r="E306" s="1" t="s">
        <v>7175</v>
      </c>
      <c r="F306" s="1" t="s">
        <v>7176</v>
      </c>
      <c r="G306" s="1" t="s">
        <v>15</v>
      </c>
      <c r="H306" s="1" t="s">
        <v>24</v>
      </c>
      <c r="I306" s="1" t="s">
        <v>17</v>
      </c>
    </row>
    <row r="307" spans="1:9" ht="75" customHeight="1" x14ac:dyDescent="0.25">
      <c r="A307" s="1" t="s">
        <v>7177</v>
      </c>
      <c r="B307" s="1" t="s">
        <v>4588</v>
      </c>
      <c r="C307" s="1" t="s">
        <v>320</v>
      </c>
      <c r="D307" s="1" t="s">
        <v>28</v>
      </c>
      <c r="E307" s="1" t="s">
        <v>7178</v>
      </c>
      <c r="F307" s="1" t="s">
        <v>7179</v>
      </c>
      <c r="G307" s="1" t="s">
        <v>15</v>
      </c>
      <c r="H307" s="1" t="s">
        <v>77</v>
      </c>
      <c r="I307" s="1" t="s">
        <v>17</v>
      </c>
    </row>
    <row r="308" spans="1:9" ht="75" customHeight="1" x14ac:dyDescent="0.25">
      <c r="A308" s="1" t="s">
        <v>7180</v>
      </c>
      <c r="B308" s="1" t="s">
        <v>4588</v>
      </c>
      <c r="C308" s="1" t="s">
        <v>320</v>
      </c>
      <c r="D308" s="1" t="s">
        <v>28</v>
      </c>
      <c r="E308" s="1" t="s">
        <v>7181</v>
      </c>
      <c r="F308" s="1" t="s">
        <v>7179</v>
      </c>
      <c r="G308" s="1" t="s">
        <v>15</v>
      </c>
      <c r="H308" s="1" t="s">
        <v>77</v>
      </c>
      <c r="I308" s="1" t="s">
        <v>17</v>
      </c>
    </row>
    <row r="309" spans="1:9" ht="75" customHeight="1" x14ac:dyDescent="0.25">
      <c r="A309" s="1" t="s">
        <v>7182</v>
      </c>
      <c r="B309" s="1" t="s">
        <v>4588</v>
      </c>
      <c r="C309" s="1" t="s">
        <v>320</v>
      </c>
      <c r="D309" s="1" t="s">
        <v>28</v>
      </c>
      <c r="E309" s="1" t="s">
        <v>7183</v>
      </c>
      <c r="F309" s="1" t="s">
        <v>7184</v>
      </c>
      <c r="G309" s="1" t="s">
        <v>15</v>
      </c>
      <c r="H309" s="1" t="s">
        <v>24</v>
      </c>
      <c r="I309" s="1" t="s">
        <v>17</v>
      </c>
    </row>
    <row r="310" spans="1:9" ht="75" customHeight="1" x14ac:dyDescent="0.25">
      <c r="A310" s="1" t="s">
        <v>7185</v>
      </c>
      <c r="B310" s="1" t="s">
        <v>4588</v>
      </c>
      <c r="C310" s="1" t="s">
        <v>320</v>
      </c>
      <c r="D310" s="1" t="s">
        <v>28</v>
      </c>
      <c r="E310" s="1" t="s">
        <v>7186</v>
      </c>
      <c r="F310" s="1" t="s">
        <v>7184</v>
      </c>
      <c r="G310" s="1" t="s">
        <v>15</v>
      </c>
      <c r="H310" s="1" t="s">
        <v>24</v>
      </c>
      <c r="I310" s="1" t="s">
        <v>17</v>
      </c>
    </row>
    <row r="311" spans="1:9" ht="75" customHeight="1" x14ac:dyDescent="0.25">
      <c r="A311" s="1" t="s">
        <v>7187</v>
      </c>
      <c r="B311" s="1" t="s">
        <v>4588</v>
      </c>
      <c r="C311" s="1" t="s">
        <v>320</v>
      </c>
      <c r="D311" s="1" t="s">
        <v>28</v>
      </c>
      <c r="E311" s="1" t="s">
        <v>7188</v>
      </c>
      <c r="F311" s="1" t="s">
        <v>7189</v>
      </c>
      <c r="G311" s="1" t="s">
        <v>15</v>
      </c>
      <c r="H311" s="1" t="s">
        <v>24</v>
      </c>
      <c r="I311" s="1" t="s">
        <v>17</v>
      </c>
    </row>
    <row r="312" spans="1:9" ht="75" customHeight="1" x14ac:dyDescent="0.25">
      <c r="A312" s="1" t="s">
        <v>7190</v>
      </c>
      <c r="B312" s="1" t="s">
        <v>4588</v>
      </c>
      <c r="C312" s="1" t="s">
        <v>320</v>
      </c>
      <c r="D312" s="1" t="s">
        <v>28</v>
      </c>
      <c r="E312" s="1" t="s">
        <v>7191</v>
      </c>
      <c r="F312" s="1" t="s">
        <v>7179</v>
      </c>
      <c r="G312" s="1" t="s">
        <v>15</v>
      </c>
      <c r="H312" s="1" t="s">
        <v>77</v>
      </c>
      <c r="I312" s="1" t="s">
        <v>17</v>
      </c>
    </row>
    <row r="313" spans="1:9" ht="75" customHeight="1" x14ac:dyDescent="0.25">
      <c r="A313" s="1" t="s">
        <v>7192</v>
      </c>
      <c r="B313" s="1" t="s">
        <v>4588</v>
      </c>
      <c r="C313" s="1" t="s">
        <v>320</v>
      </c>
      <c r="D313" s="1" t="s">
        <v>28</v>
      </c>
      <c r="E313" s="1" t="s">
        <v>7193</v>
      </c>
      <c r="F313" s="1" t="s">
        <v>7179</v>
      </c>
      <c r="G313" s="1" t="s">
        <v>15</v>
      </c>
      <c r="H313" s="1" t="s">
        <v>77</v>
      </c>
      <c r="I313" s="1" t="s">
        <v>17</v>
      </c>
    </row>
    <row r="314" spans="1:9" ht="75" customHeight="1" x14ac:dyDescent="0.25">
      <c r="A314" s="1" t="s">
        <v>7194</v>
      </c>
      <c r="B314" s="1" t="s">
        <v>7058</v>
      </c>
      <c r="C314" s="1" t="s">
        <v>320</v>
      </c>
      <c r="D314" s="1" t="s">
        <v>28</v>
      </c>
      <c r="E314" s="1" t="s">
        <v>7195</v>
      </c>
      <c r="F314" s="1" t="s">
        <v>7196</v>
      </c>
      <c r="G314" s="1" t="s">
        <v>15</v>
      </c>
      <c r="H314" s="1" t="s">
        <v>20</v>
      </c>
      <c r="I314" s="1" t="s">
        <v>21</v>
      </c>
    </row>
    <row r="315" spans="1:9" ht="75" customHeight="1" x14ac:dyDescent="0.25">
      <c r="A315" s="1" t="s">
        <v>7197</v>
      </c>
      <c r="B315" s="1" t="s">
        <v>7058</v>
      </c>
      <c r="C315" s="1" t="s">
        <v>320</v>
      </c>
      <c r="D315" s="1" t="s">
        <v>28</v>
      </c>
      <c r="E315" s="1" t="s">
        <v>7198</v>
      </c>
      <c r="F315" s="1" t="s">
        <v>7199</v>
      </c>
      <c r="G315" s="1" t="s">
        <v>15</v>
      </c>
      <c r="H315" s="1" t="s">
        <v>20</v>
      </c>
      <c r="I315" s="1" t="s">
        <v>21</v>
      </c>
    </row>
    <row r="316" spans="1:9" ht="75" customHeight="1" x14ac:dyDescent="0.25">
      <c r="A316" s="1" t="s">
        <v>7200</v>
      </c>
      <c r="B316" s="1" t="s">
        <v>7058</v>
      </c>
      <c r="C316" s="1" t="s">
        <v>320</v>
      </c>
      <c r="D316" s="1" t="s">
        <v>28</v>
      </c>
      <c r="E316" s="1" t="s">
        <v>7201</v>
      </c>
      <c r="F316" s="1" t="s">
        <v>7202</v>
      </c>
      <c r="G316" s="1" t="s">
        <v>15</v>
      </c>
      <c r="H316" s="1" t="s">
        <v>20</v>
      </c>
      <c r="I316" s="1" t="s">
        <v>21</v>
      </c>
    </row>
    <row r="317" spans="1:9" ht="75" customHeight="1" x14ac:dyDescent="0.25">
      <c r="A317" s="1" t="s">
        <v>7203</v>
      </c>
      <c r="B317" s="1" t="s">
        <v>7058</v>
      </c>
      <c r="C317" s="1" t="s">
        <v>320</v>
      </c>
      <c r="D317" s="1" t="s">
        <v>28</v>
      </c>
      <c r="E317" s="1" t="s">
        <v>7204</v>
      </c>
      <c r="F317" s="1" t="s">
        <v>7205</v>
      </c>
      <c r="G317" s="1" t="s">
        <v>15</v>
      </c>
      <c r="H317" s="1" t="s">
        <v>20</v>
      </c>
      <c r="I317" s="1" t="s">
        <v>21</v>
      </c>
    </row>
    <row r="318" spans="1:9" ht="75" customHeight="1" x14ac:dyDescent="0.25">
      <c r="A318" s="1" t="s">
        <v>7206</v>
      </c>
      <c r="B318" s="1" t="s">
        <v>7058</v>
      </c>
      <c r="C318" s="1" t="s">
        <v>320</v>
      </c>
      <c r="D318" s="1" t="s">
        <v>28</v>
      </c>
      <c r="E318" s="1" t="s">
        <v>7207</v>
      </c>
      <c r="F318" s="1" t="s">
        <v>7208</v>
      </c>
      <c r="G318" s="1" t="s">
        <v>15</v>
      </c>
      <c r="H318" s="1" t="s">
        <v>20</v>
      </c>
      <c r="I318" s="1" t="s">
        <v>21</v>
      </c>
    </row>
    <row r="319" spans="1:9" ht="75" customHeight="1" x14ac:dyDescent="0.25">
      <c r="A319" s="1" t="s">
        <v>7209</v>
      </c>
      <c r="B319" s="1" t="s">
        <v>7058</v>
      </c>
      <c r="C319" s="1" t="s">
        <v>320</v>
      </c>
      <c r="D319" s="1" t="s">
        <v>28</v>
      </c>
      <c r="E319" s="1" t="s">
        <v>7210</v>
      </c>
      <c r="F319" s="1" t="s">
        <v>7211</v>
      </c>
      <c r="G319" s="1" t="s">
        <v>15</v>
      </c>
      <c r="H319" s="1" t="s">
        <v>20</v>
      </c>
      <c r="I319" s="1" t="s">
        <v>21</v>
      </c>
    </row>
    <row r="320" spans="1:9" ht="75" customHeight="1" x14ac:dyDescent="0.25">
      <c r="A320" s="1" t="s">
        <v>7212</v>
      </c>
      <c r="B320" s="1" t="s">
        <v>7058</v>
      </c>
      <c r="C320" s="1" t="s">
        <v>320</v>
      </c>
      <c r="D320" s="1" t="s">
        <v>28</v>
      </c>
      <c r="E320" s="1" t="s">
        <v>7213</v>
      </c>
      <c r="F320" s="1" t="s">
        <v>7214</v>
      </c>
      <c r="G320" s="1" t="s">
        <v>15</v>
      </c>
      <c r="H320" s="1" t="s">
        <v>20</v>
      </c>
      <c r="I320" s="1" t="s">
        <v>21</v>
      </c>
    </row>
    <row r="321" spans="1:9" ht="75" customHeight="1" x14ac:dyDescent="0.25">
      <c r="A321" s="1" t="s">
        <v>7215</v>
      </c>
      <c r="B321" s="1" t="s">
        <v>7058</v>
      </c>
      <c r="C321" s="1" t="s">
        <v>320</v>
      </c>
      <c r="D321" s="1" t="s">
        <v>28</v>
      </c>
      <c r="E321" s="1" t="s">
        <v>7216</v>
      </c>
      <c r="F321" s="1" t="s">
        <v>7217</v>
      </c>
      <c r="G321" s="1" t="s">
        <v>15</v>
      </c>
      <c r="H321" s="1" t="s">
        <v>20</v>
      </c>
      <c r="I321" s="1" t="s">
        <v>21</v>
      </c>
    </row>
    <row r="322" spans="1:9" ht="75" customHeight="1" x14ac:dyDescent="0.25">
      <c r="A322" s="1" t="s">
        <v>7218</v>
      </c>
      <c r="B322" s="1" t="s">
        <v>7058</v>
      </c>
      <c r="C322" s="1" t="s">
        <v>320</v>
      </c>
      <c r="D322" s="1" t="s">
        <v>28</v>
      </c>
      <c r="E322" s="1" t="s">
        <v>7219</v>
      </c>
      <c r="F322" s="1" t="s">
        <v>7220</v>
      </c>
      <c r="G322" s="1" t="s">
        <v>15</v>
      </c>
      <c r="H322" s="1" t="s">
        <v>20</v>
      </c>
      <c r="I322" s="1" t="s">
        <v>21</v>
      </c>
    </row>
    <row r="323" spans="1:9" ht="75" customHeight="1" x14ac:dyDescent="0.25">
      <c r="A323" s="1" t="s">
        <v>7221</v>
      </c>
      <c r="B323" s="1" t="s">
        <v>7058</v>
      </c>
      <c r="C323" s="1" t="s">
        <v>320</v>
      </c>
      <c r="D323" s="1" t="s">
        <v>28</v>
      </c>
      <c r="E323" s="1" t="s">
        <v>7222</v>
      </c>
      <c r="F323" s="1" t="s">
        <v>7223</v>
      </c>
      <c r="G323" s="1" t="s">
        <v>15</v>
      </c>
      <c r="H323" s="1" t="s">
        <v>20</v>
      </c>
      <c r="I323" s="1" t="s">
        <v>21</v>
      </c>
    </row>
    <row r="324" spans="1:9" ht="75" customHeight="1" x14ac:dyDescent="0.25">
      <c r="A324" s="1" t="s">
        <v>7224</v>
      </c>
      <c r="B324" s="1" t="s">
        <v>7058</v>
      </c>
      <c r="C324" s="1" t="s">
        <v>320</v>
      </c>
      <c r="D324" s="1" t="s">
        <v>28</v>
      </c>
      <c r="E324" s="1" t="s">
        <v>7225</v>
      </c>
      <c r="F324" s="1" t="s">
        <v>7226</v>
      </c>
      <c r="G324" s="1" t="s">
        <v>15</v>
      </c>
      <c r="H324" s="1" t="s">
        <v>20</v>
      </c>
      <c r="I324" s="1" t="s">
        <v>21</v>
      </c>
    </row>
    <row r="325" spans="1:9" ht="75" customHeight="1" x14ac:dyDescent="0.25">
      <c r="A325" s="1" t="s">
        <v>7227</v>
      </c>
      <c r="B325" s="1" t="s">
        <v>7058</v>
      </c>
      <c r="C325" s="1" t="s">
        <v>320</v>
      </c>
      <c r="D325" s="1" t="s">
        <v>28</v>
      </c>
      <c r="E325" s="1" t="s">
        <v>7228</v>
      </c>
      <c r="F325" s="1" t="s">
        <v>7229</v>
      </c>
      <c r="G325" s="1" t="s">
        <v>15</v>
      </c>
      <c r="H325" s="1" t="s">
        <v>20</v>
      </c>
      <c r="I325" s="1" t="s">
        <v>21</v>
      </c>
    </row>
    <row r="326" spans="1:9" ht="75" customHeight="1" x14ac:dyDescent="0.25">
      <c r="A326" s="1" t="s">
        <v>7230</v>
      </c>
      <c r="B326" s="1" t="s">
        <v>7058</v>
      </c>
      <c r="C326" s="1" t="s">
        <v>320</v>
      </c>
      <c r="D326" s="1" t="s">
        <v>28</v>
      </c>
      <c r="E326" s="1" t="s">
        <v>7231</v>
      </c>
      <c r="F326" s="1" t="s">
        <v>7232</v>
      </c>
      <c r="G326" s="1" t="s">
        <v>15</v>
      </c>
      <c r="H326" s="1" t="s">
        <v>20</v>
      </c>
      <c r="I326" s="1" t="s">
        <v>21</v>
      </c>
    </row>
    <row r="327" spans="1:9" ht="75" customHeight="1" x14ac:dyDescent="0.25">
      <c r="A327" s="1" t="s">
        <v>7233</v>
      </c>
      <c r="B327" s="1" t="s">
        <v>7058</v>
      </c>
      <c r="C327" s="1" t="s">
        <v>320</v>
      </c>
      <c r="D327" s="1" t="s">
        <v>28</v>
      </c>
      <c r="E327" s="1" t="s">
        <v>7234</v>
      </c>
      <c r="F327" s="1" t="s">
        <v>7235</v>
      </c>
      <c r="G327" s="1" t="s">
        <v>15</v>
      </c>
      <c r="H327" s="1" t="s">
        <v>20</v>
      </c>
      <c r="I327" s="1" t="s">
        <v>21</v>
      </c>
    </row>
    <row r="328" spans="1:9" ht="75" customHeight="1" x14ac:dyDescent="0.25">
      <c r="A328" s="1" t="s">
        <v>7236</v>
      </c>
      <c r="B328" s="1" t="s">
        <v>7058</v>
      </c>
      <c r="C328" s="1" t="s">
        <v>320</v>
      </c>
      <c r="D328" s="1" t="s">
        <v>28</v>
      </c>
      <c r="E328" s="1" t="s">
        <v>7237</v>
      </c>
      <c r="F328" s="1" t="s">
        <v>7238</v>
      </c>
      <c r="G328" s="1" t="s">
        <v>15</v>
      </c>
      <c r="H328" s="1" t="s">
        <v>20</v>
      </c>
      <c r="I328" s="1" t="s">
        <v>21</v>
      </c>
    </row>
    <row r="329" spans="1:9" ht="75" customHeight="1" x14ac:dyDescent="0.25">
      <c r="A329" s="1" t="s">
        <v>7239</v>
      </c>
      <c r="B329" s="1" t="s">
        <v>7058</v>
      </c>
      <c r="C329" s="1" t="s">
        <v>320</v>
      </c>
      <c r="D329" s="1" t="s">
        <v>28</v>
      </c>
      <c r="E329" s="1" t="s">
        <v>7240</v>
      </c>
      <c r="F329" s="1" t="s">
        <v>7241</v>
      </c>
      <c r="G329" s="1" t="s">
        <v>15</v>
      </c>
      <c r="H329" s="1" t="s">
        <v>20</v>
      </c>
      <c r="I329" s="1" t="s">
        <v>21</v>
      </c>
    </row>
    <row r="330" spans="1:9" ht="75" customHeight="1" x14ac:dyDescent="0.25">
      <c r="A330" s="1" t="s">
        <v>7242</v>
      </c>
      <c r="B330" s="1" t="s">
        <v>4588</v>
      </c>
      <c r="C330" s="1" t="s">
        <v>320</v>
      </c>
      <c r="D330" s="1" t="s">
        <v>28</v>
      </c>
      <c r="E330" s="1" t="s">
        <v>7243</v>
      </c>
      <c r="F330" s="1" t="s">
        <v>7244</v>
      </c>
      <c r="G330" s="1" t="s">
        <v>15</v>
      </c>
      <c r="H330" s="1" t="s">
        <v>24</v>
      </c>
      <c r="I330" s="1" t="s">
        <v>17</v>
      </c>
    </row>
    <row r="331" spans="1:9" ht="75" customHeight="1" x14ac:dyDescent="0.25">
      <c r="A331" s="1" t="s">
        <v>7245</v>
      </c>
      <c r="B331" s="1" t="s">
        <v>4588</v>
      </c>
      <c r="C331" s="1" t="s">
        <v>320</v>
      </c>
      <c r="D331" s="1" t="s">
        <v>28</v>
      </c>
      <c r="E331" s="1" t="s">
        <v>7246</v>
      </c>
      <c r="F331" s="1" t="s">
        <v>7247</v>
      </c>
      <c r="G331" s="1" t="s">
        <v>15</v>
      </c>
      <c r="H331" s="1" t="s">
        <v>77</v>
      </c>
      <c r="I331" s="1" t="s">
        <v>17</v>
      </c>
    </row>
    <row r="332" spans="1:9" ht="75" customHeight="1" x14ac:dyDescent="0.25">
      <c r="A332" s="1" t="s">
        <v>7248</v>
      </c>
      <c r="B332" s="1" t="s">
        <v>4588</v>
      </c>
      <c r="C332" s="1" t="s">
        <v>320</v>
      </c>
      <c r="D332" s="1" t="s">
        <v>28</v>
      </c>
      <c r="E332" s="1" t="s">
        <v>7249</v>
      </c>
      <c r="F332" s="1" t="s">
        <v>7247</v>
      </c>
      <c r="G332" s="1" t="s">
        <v>15</v>
      </c>
      <c r="H332" s="1" t="s">
        <v>77</v>
      </c>
      <c r="I332" s="1" t="s">
        <v>17</v>
      </c>
    </row>
    <row r="333" spans="1:9" ht="75" customHeight="1" x14ac:dyDescent="0.25">
      <c r="A333" s="1" t="s">
        <v>7250</v>
      </c>
      <c r="B333" s="1" t="s">
        <v>4588</v>
      </c>
      <c r="C333" s="1" t="s">
        <v>320</v>
      </c>
      <c r="D333" s="1" t="s">
        <v>28</v>
      </c>
      <c r="E333" s="1" t="s">
        <v>7251</v>
      </c>
      <c r="F333" s="1" t="s">
        <v>7252</v>
      </c>
      <c r="G333" s="1" t="s">
        <v>15</v>
      </c>
      <c r="H333" s="1" t="s">
        <v>24</v>
      </c>
      <c r="I333" s="1" t="s">
        <v>17</v>
      </c>
    </row>
    <row r="334" spans="1:9" ht="75" customHeight="1" x14ac:dyDescent="0.25">
      <c r="A334" s="1" t="s">
        <v>7253</v>
      </c>
      <c r="B334" s="1" t="s">
        <v>4588</v>
      </c>
      <c r="C334" s="1" t="s">
        <v>320</v>
      </c>
      <c r="D334" s="1" t="s">
        <v>28</v>
      </c>
      <c r="E334" s="1" t="s">
        <v>7254</v>
      </c>
      <c r="F334" s="1" t="s">
        <v>7252</v>
      </c>
      <c r="G334" s="1" t="s">
        <v>15</v>
      </c>
      <c r="H334" s="1" t="s">
        <v>24</v>
      </c>
      <c r="I334" s="1" t="s">
        <v>17</v>
      </c>
    </row>
    <row r="335" spans="1:9" ht="75" customHeight="1" x14ac:dyDescent="0.25">
      <c r="A335" s="1" t="s">
        <v>7255</v>
      </c>
      <c r="B335" s="1" t="s">
        <v>4588</v>
      </c>
      <c r="C335" s="1" t="s">
        <v>320</v>
      </c>
      <c r="D335" s="1" t="s">
        <v>28</v>
      </c>
      <c r="E335" s="1" t="s">
        <v>7256</v>
      </c>
      <c r="F335" s="1" t="s">
        <v>7257</v>
      </c>
      <c r="G335" s="1" t="s">
        <v>15</v>
      </c>
      <c r="H335" s="1" t="s">
        <v>24</v>
      </c>
      <c r="I335" s="1" t="s">
        <v>17</v>
      </c>
    </row>
    <row r="336" spans="1:9" ht="75" customHeight="1" x14ac:dyDescent="0.25">
      <c r="A336" s="1" t="s">
        <v>7258</v>
      </c>
      <c r="B336" s="1" t="s">
        <v>4588</v>
      </c>
      <c r="C336" s="1" t="s">
        <v>320</v>
      </c>
      <c r="D336" s="1" t="s">
        <v>28</v>
      </c>
      <c r="E336" s="1" t="s">
        <v>7259</v>
      </c>
      <c r="F336" s="1" t="s">
        <v>7247</v>
      </c>
      <c r="G336" s="1" t="s">
        <v>15</v>
      </c>
      <c r="H336" s="1" t="s">
        <v>77</v>
      </c>
      <c r="I336" s="1" t="s">
        <v>17</v>
      </c>
    </row>
    <row r="337" spans="1:9" ht="75" customHeight="1" x14ac:dyDescent="0.25">
      <c r="A337" s="1" t="s">
        <v>7260</v>
      </c>
      <c r="B337" s="1" t="s">
        <v>4588</v>
      </c>
      <c r="C337" s="1" t="s">
        <v>320</v>
      </c>
      <c r="D337" s="1" t="s">
        <v>28</v>
      </c>
      <c r="E337" s="1" t="s">
        <v>7261</v>
      </c>
      <c r="F337" s="1" t="s">
        <v>7247</v>
      </c>
      <c r="G337" s="1" t="s">
        <v>15</v>
      </c>
      <c r="H337" s="1" t="s">
        <v>77</v>
      </c>
      <c r="I337" s="1" t="s">
        <v>17</v>
      </c>
    </row>
    <row r="338" spans="1:9" ht="75" customHeight="1" x14ac:dyDescent="0.25">
      <c r="A338" s="1" t="s">
        <v>7262</v>
      </c>
      <c r="B338" s="1" t="s">
        <v>7058</v>
      </c>
      <c r="C338" s="1" t="s">
        <v>320</v>
      </c>
      <c r="D338" s="1" t="s">
        <v>28</v>
      </c>
      <c r="E338" s="1" t="s">
        <v>7263</v>
      </c>
      <c r="F338" s="1" t="s">
        <v>7264</v>
      </c>
      <c r="G338" s="1" t="s">
        <v>15</v>
      </c>
      <c r="H338" s="1" t="s">
        <v>20</v>
      </c>
      <c r="I338" s="1" t="s">
        <v>21</v>
      </c>
    </row>
    <row r="339" spans="1:9" ht="75" customHeight="1" x14ac:dyDescent="0.25">
      <c r="A339" s="1" t="s">
        <v>7265</v>
      </c>
      <c r="B339" s="1" t="s">
        <v>7058</v>
      </c>
      <c r="C339" s="1" t="s">
        <v>320</v>
      </c>
      <c r="D339" s="1" t="s">
        <v>28</v>
      </c>
      <c r="E339" s="1" t="s">
        <v>7266</v>
      </c>
      <c r="F339" s="1" t="s">
        <v>7267</v>
      </c>
      <c r="G339" s="1" t="s">
        <v>15</v>
      </c>
      <c r="H339" s="1" t="s">
        <v>20</v>
      </c>
      <c r="I339" s="1" t="s">
        <v>21</v>
      </c>
    </row>
    <row r="340" spans="1:9" ht="75" customHeight="1" x14ac:dyDescent="0.25">
      <c r="A340" s="1" t="s">
        <v>7268</v>
      </c>
      <c r="B340" s="1" t="s">
        <v>7058</v>
      </c>
      <c r="C340" s="1" t="s">
        <v>320</v>
      </c>
      <c r="D340" s="1" t="s">
        <v>28</v>
      </c>
      <c r="E340" s="1" t="s">
        <v>7269</v>
      </c>
      <c r="F340" s="1" t="s">
        <v>7270</v>
      </c>
      <c r="G340" s="1" t="s">
        <v>15</v>
      </c>
      <c r="H340" s="1" t="s">
        <v>20</v>
      </c>
      <c r="I340" s="1" t="s">
        <v>21</v>
      </c>
    </row>
    <row r="341" spans="1:9" ht="75" customHeight="1" x14ac:dyDescent="0.25">
      <c r="A341" s="1" t="s">
        <v>7271</v>
      </c>
      <c r="B341" s="1" t="s">
        <v>7058</v>
      </c>
      <c r="C341" s="1" t="s">
        <v>320</v>
      </c>
      <c r="D341" s="1" t="s">
        <v>28</v>
      </c>
      <c r="E341" s="1" t="s">
        <v>7272</v>
      </c>
      <c r="F341" s="1" t="s">
        <v>7273</v>
      </c>
      <c r="G341" s="1" t="s">
        <v>15</v>
      </c>
      <c r="H341" s="1" t="s">
        <v>20</v>
      </c>
      <c r="I341" s="1" t="s">
        <v>21</v>
      </c>
    </row>
    <row r="342" spans="1:9" ht="75" customHeight="1" x14ac:dyDescent="0.25">
      <c r="A342" s="1" t="s">
        <v>7274</v>
      </c>
      <c r="B342" s="1" t="s">
        <v>7058</v>
      </c>
      <c r="C342" s="1" t="s">
        <v>320</v>
      </c>
      <c r="D342" s="1" t="s">
        <v>28</v>
      </c>
      <c r="E342" s="1" t="s">
        <v>7275</v>
      </c>
      <c r="F342" s="1" t="s">
        <v>7276</v>
      </c>
      <c r="G342" s="1" t="s">
        <v>15</v>
      </c>
      <c r="H342" s="1" t="s">
        <v>20</v>
      </c>
      <c r="I342" s="1" t="s">
        <v>21</v>
      </c>
    </row>
    <row r="343" spans="1:9" ht="75" customHeight="1" x14ac:dyDescent="0.25">
      <c r="A343" s="1" t="s">
        <v>7277</v>
      </c>
      <c r="B343" s="1" t="s">
        <v>7058</v>
      </c>
      <c r="C343" s="1" t="s">
        <v>320</v>
      </c>
      <c r="D343" s="1" t="s">
        <v>28</v>
      </c>
      <c r="E343" s="1" t="s">
        <v>7278</v>
      </c>
      <c r="F343" s="1" t="s">
        <v>7279</v>
      </c>
      <c r="G343" s="1" t="s">
        <v>15</v>
      </c>
      <c r="H343" s="1" t="s">
        <v>20</v>
      </c>
      <c r="I343" s="1" t="s">
        <v>21</v>
      </c>
    </row>
    <row r="344" spans="1:9" ht="75" customHeight="1" x14ac:dyDescent="0.25">
      <c r="A344" s="1" t="s">
        <v>7280</v>
      </c>
      <c r="B344" s="1" t="s">
        <v>7058</v>
      </c>
      <c r="C344" s="1" t="s">
        <v>320</v>
      </c>
      <c r="D344" s="1" t="s">
        <v>28</v>
      </c>
      <c r="E344" s="1" t="s">
        <v>7281</v>
      </c>
      <c r="F344" s="1" t="s">
        <v>7282</v>
      </c>
      <c r="G344" s="1" t="s">
        <v>15</v>
      </c>
      <c r="H344" s="1" t="s">
        <v>20</v>
      </c>
      <c r="I344" s="1" t="s">
        <v>21</v>
      </c>
    </row>
    <row r="345" spans="1:9" ht="75" customHeight="1" x14ac:dyDescent="0.25">
      <c r="A345" s="1" t="s">
        <v>7283</v>
      </c>
      <c r="B345" s="1" t="s">
        <v>7058</v>
      </c>
      <c r="C345" s="1" t="s">
        <v>320</v>
      </c>
      <c r="D345" s="1" t="s">
        <v>28</v>
      </c>
      <c r="E345" s="1" t="s">
        <v>7284</v>
      </c>
      <c r="F345" s="1" t="s">
        <v>7285</v>
      </c>
      <c r="G345" s="1" t="s">
        <v>15</v>
      </c>
      <c r="H345" s="1" t="s">
        <v>20</v>
      </c>
      <c r="I345" s="1" t="s">
        <v>21</v>
      </c>
    </row>
    <row r="346" spans="1:9" ht="75" customHeight="1" x14ac:dyDescent="0.25">
      <c r="A346" s="1" t="s">
        <v>7286</v>
      </c>
      <c r="B346" s="1" t="s">
        <v>7058</v>
      </c>
      <c r="C346" s="1" t="s">
        <v>320</v>
      </c>
      <c r="D346" s="1" t="s">
        <v>28</v>
      </c>
      <c r="E346" s="1" t="s">
        <v>7287</v>
      </c>
      <c r="F346" s="1" t="s">
        <v>7288</v>
      </c>
      <c r="G346" s="1" t="s">
        <v>15</v>
      </c>
      <c r="H346" s="1" t="s">
        <v>20</v>
      </c>
      <c r="I346" s="1" t="s">
        <v>21</v>
      </c>
    </row>
    <row r="347" spans="1:9" ht="75" customHeight="1" x14ac:dyDescent="0.25">
      <c r="A347" s="1" t="s">
        <v>7289</v>
      </c>
      <c r="B347" s="1" t="s">
        <v>7058</v>
      </c>
      <c r="C347" s="1" t="s">
        <v>320</v>
      </c>
      <c r="D347" s="1" t="s">
        <v>28</v>
      </c>
      <c r="E347" s="1" t="s">
        <v>7290</v>
      </c>
      <c r="F347" s="1" t="s">
        <v>7291</v>
      </c>
      <c r="G347" s="1" t="s">
        <v>15</v>
      </c>
      <c r="H347" s="1" t="s">
        <v>20</v>
      </c>
      <c r="I347" s="1" t="s">
        <v>21</v>
      </c>
    </row>
    <row r="348" spans="1:9" ht="75" customHeight="1" x14ac:dyDescent="0.25">
      <c r="A348" s="1" t="s">
        <v>7292</v>
      </c>
      <c r="B348" s="1" t="s">
        <v>7058</v>
      </c>
      <c r="C348" s="1" t="s">
        <v>320</v>
      </c>
      <c r="D348" s="1" t="s">
        <v>28</v>
      </c>
      <c r="E348" s="1" t="s">
        <v>7293</v>
      </c>
      <c r="F348" s="1" t="s">
        <v>7294</v>
      </c>
      <c r="G348" s="1" t="s">
        <v>15</v>
      </c>
      <c r="H348" s="1" t="s">
        <v>20</v>
      </c>
      <c r="I348" s="1" t="s">
        <v>21</v>
      </c>
    </row>
    <row r="349" spans="1:9" ht="75" customHeight="1" x14ac:dyDescent="0.25">
      <c r="A349" s="1" t="s">
        <v>7295</v>
      </c>
      <c r="B349" s="1" t="s">
        <v>7058</v>
      </c>
      <c r="C349" s="1" t="s">
        <v>320</v>
      </c>
      <c r="D349" s="1" t="s">
        <v>28</v>
      </c>
      <c r="E349" s="1" t="s">
        <v>7296</v>
      </c>
      <c r="F349" s="1" t="s">
        <v>7297</v>
      </c>
      <c r="G349" s="1" t="s">
        <v>15</v>
      </c>
      <c r="H349" s="1" t="s">
        <v>20</v>
      </c>
      <c r="I349" s="1" t="s">
        <v>21</v>
      </c>
    </row>
    <row r="350" spans="1:9" ht="75" customHeight="1" x14ac:dyDescent="0.25">
      <c r="A350" s="1" t="s">
        <v>7298</v>
      </c>
      <c r="B350" s="1" t="s">
        <v>7058</v>
      </c>
      <c r="C350" s="1" t="s">
        <v>320</v>
      </c>
      <c r="D350" s="1" t="s">
        <v>28</v>
      </c>
      <c r="E350" s="1" t="s">
        <v>7299</v>
      </c>
      <c r="F350" s="1" t="s">
        <v>7300</v>
      </c>
      <c r="G350" s="1" t="s">
        <v>15</v>
      </c>
      <c r="H350" s="1" t="s">
        <v>20</v>
      </c>
      <c r="I350" s="1" t="s">
        <v>21</v>
      </c>
    </row>
    <row r="351" spans="1:9" ht="75" customHeight="1" x14ac:dyDescent="0.25">
      <c r="A351" s="1" t="s">
        <v>7301</v>
      </c>
      <c r="B351" s="1" t="s">
        <v>7058</v>
      </c>
      <c r="C351" s="1" t="s">
        <v>320</v>
      </c>
      <c r="D351" s="1" t="s">
        <v>28</v>
      </c>
      <c r="E351" s="1" t="s">
        <v>7302</v>
      </c>
      <c r="F351" s="1" t="s">
        <v>7303</v>
      </c>
      <c r="G351" s="1" t="s">
        <v>15</v>
      </c>
      <c r="H351" s="1" t="s">
        <v>20</v>
      </c>
      <c r="I351" s="1" t="s">
        <v>21</v>
      </c>
    </row>
    <row r="352" spans="1:9" ht="75" customHeight="1" x14ac:dyDescent="0.25">
      <c r="A352" s="1" t="s">
        <v>7304</v>
      </c>
      <c r="B352" s="1" t="s">
        <v>7058</v>
      </c>
      <c r="C352" s="1" t="s">
        <v>320</v>
      </c>
      <c r="D352" s="1" t="s">
        <v>28</v>
      </c>
      <c r="E352" s="1" t="s">
        <v>7305</v>
      </c>
      <c r="F352" s="1" t="s">
        <v>7306</v>
      </c>
      <c r="G352" s="1" t="s">
        <v>15</v>
      </c>
      <c r="H352" s="1" t="s">
        <v>20</v>
      </c>
      <c r="I352" s="1" t="s">
        <v>21</v>
      </c>
    </row>
    <row r="353" spans="1:9" ht="75" customHeight="1" x14ac:dyDescent="0.25">
      <c r="A353" s="1" t="s">
        <v>7307</v>
      </c>
      <c r="B353" s="1" t="s">
        <v>7058</v>
      </c>
      <c r="C353" s="1" t="s">
        <v>320</v>
      </c>
      <c r="D353" s="1" t="s">
        <v>28</v>
      </c>
      <c r="E353" s="1" t="s">
        <v>7308</v>
      </c>
      <c r="F353" s="1" t="s">
        <v>7309</v>
      </c>
      <c r="G353" s="1" t="s">
        <v>15</v>
      </c>
      <c r="H353" s="1" t="s">
        <v>20</v>
      </c>
      <c r="I353" s="1" t="s">
        <v>21</v>
      </c>
    </row>
    <row r="354" spans="1:9" ht="75" customHeight="1" x14ac:dyDescent="0.25">
      <c r="A354" s="1" t="s">
        <v>7310</v>
      </c>
      <c r="B354" s="1" t="s">
        <v>4588</v>
      </c>
      <c r="C354" s="1" t="s">
        <v>320</v>
      </c>
      <c r="D354" s="1" t="s">
        <v>28</v>
      </c>
      <c r="E354" s="1" t="s">
        <v>7311</v>
      </c>
      <c r="F354" s="1" t="s">
        <v>7312</v>
      </c>
      <c r="G354" s="1" t="s">
        <v>15</v>
      </c>
      <c r="H354" s="1" t="s">
        <v>24</v>
      </c>
      <c r="I354" s="1" t="s">
        <v>17</v>
      </c>
    </row>
    <row r="355" spans="1:9" ht="75" customHeight="1" x14ac:dyDescent="0.25">
      <c r="A355" s="1" t="s">
        <v>7313</v>
      </c>
      <c r="B355" s="1" t="s">
        <v>4588</v>
      </c>
      <c r="C355" s="1" t="s">
        <v>320</v>
      </c>
      <c r="D355" s="1" t="s">
        <v>28</v>
      </c>
      <c r="E355" s="1" t="s">
        <v>7314</v>
      </c>
      <c r="F355" s="1" t="s">
        <v>7315</v>
      </c>
      <c r="G355" s="1" t="s">
        <v>15</v>
      </c>
      <c r="H355" s="1" t="s">
        <v>77</v>
      </c>
      <c r="I355" s="1" t="s">
        <v>17</v>
      </c>
    </row>
    <row r="356" spans="1:9" ht="75" customHeight="1" x14ac:dyDescent="0.25">
      <c r="A356" s="1" t="s">
        <v>7316</v>
      </c>
      <c r="B356" s="1" t="s">
        <v>4588</v>
      </c>
      <c r="C356" s="1" t="s">
        <v>320</v>
      </c>
      <c r="D356" s="1" t="s">
        <v>28</v>
      </c>
      <c r="E356" s="1" t="s">
        <v>7317</v>
      </c>
      <c r="F356" s="1" t="s">
        <v>7315</v>
      </c>
      <c r="G356" s="1" t="s">
        <v>15</v>
      </c>
      <c r="H356" s="1" t="s">
        <v>77</v>
      </c>
      <c r="I356" s="1" t="s">
        <v>17</v>
      </c>
    </row>
    <row r="357" spans="1:9" ht="75" customHeight="1" x14ac:dyDescent="0.25">
      <c r="A357" s="1" t="s">
        <v>7318</v>
      </c>
      <c r="B357" s="1" t="s">
        <v>4588</v>
      </c>
      <c r="C357" s="1" t="s">
        <v>320</v>
      </c>
      <c r="D357" s="1" t="s">
        <v>28</v>
      </c>
      <c r="E357" s="1" t="s">
        <v>7319</v>
      </c>
      <c r="F357" s="1" t="s">
        <v>7320</v>
      </c>
      <c r="G357" s="1" t="s">
        <v>15</v>
      </c>
      <c r="H357" s="1" t="s">
        <v>24</v>
      </c>
      <c r="I357" s="1" t="s">
        <v>17</v>
      </c>
    </row>
    <row r="358" spans="1:9" ht="75" customHeight="1" x14ac:dyDescent="0.25">
      <c r="A358" s="1" t="s">
        <v>7321</v>
      </c>
      <c r="B358" s="1" t="s">
        <v>4588</v>
      </c>
      <c r="C358" s="1" t="s">
        <v>320</v>
      </c>
      <c r="D358" s="1" t="s">
        <v>28</v>
      </c>
      <c r="E358" s="1" t="s">
        <v>7322</v>
      </c>
      <c r="F358" s="1" t="s">
        <v>7320</v>
      </c>
      <c r="G358" s="1" t="s">
        <v>15</v>
      </c>
      <c r="H358" s="1" t="s">
        <v>24</v>
      </c>
      <c r="I358" s="1" t="s">
        <v>17</v>
      </c>
    </row>
    <row r="359" spans="1:9" ht="75" customHeight="1" x14ac:dyDescent="0.25">
      <c r="A359" s="1" t="s">
        <v>7323</v>
      </c>
      <c r="B359" s="1" t="s">
        <v>4588</v>
      </c>
      <c r="C359" s="1" t="s">
        <v>320</v>
      </c>
      <c r="D359" s="1" t="s">
        <v>28</v>
      </c>
      <c r="E359" s="1" t="s">
        <v>7324</v>
      </c>
      <c r="F359" s="1" t="s">
        <v>7325</v>
      </c>
      <c r="G359" s="1" t="s">
        <v>15</v>
      </c>
      <c r="H359" s="1" t="s">
        <v>24</v>
      </c>
      <c r="I359" s="1" t="s">
        <v>17</v>
      </c>
    </row>
    <row r="360" spans="1:9" ht="75" customHeight="1" x14ac:dyDescent="0.25">
      <c r="A360" s="1" t="s">
        <v>7326</v>
      </c>
      <c r="B360" s="1" t="s">
        <v>4588</v>
      </c>
      <c r="C360" s="1" t="s">
        <v>320</v>
      </c>
      <c r="D360" s="1" t="s">
        <v>28</v>
      </c>
      <c r="E360" s="1" t="s">
        <v>7327</v>
      </c>
      <c r="F360" s="1" t="s">
        <v>7315</v>
      </c>
      <c r="G360" s="1" t="s">
        <v>15</v>
      </c>
      <c r="H360" s="1" t="s">
        <v>77</v>
      </c>
      <c r="I360" s="1" t="s">
        <v>17</v>
      </c>
    </row>
    <row r="361" spans="1:9" ht="75" customHeight="1" x14ac:dyDescent="0.25">
      <c r="A361" s="1" t="s">
        <v>7328</v>
      </c>
      <c r="B361" s="1" t="s">
        <v>4588</v>
      </c>
      <c r="C361" s="1" t="s">
        <v>320</v>
      </c>
      <c r="D361" s="1" t="s">
        <v>28</v>
      </c>
      <c r="E361" s="1" t="s">
        <v>7329</v>
      </c>
      <c r="F361" s="1" t="s">
        <v>7315</v>
      </c>
      <c r="G361" s="1" t="s">
        <v>15</v>
      </c>
      <c r="H361" s="1" t="s">
        <v>77</v>
      </c>
      <c r="I361" s="1" t="s">
        <v>17</v>
      </c>
    </row>
    <row r="362" spans="1:9" ht="75" customHeight="1" x14ac:dyDescent="0.25">
      <c r="A362" s="1" t="s">
        <v>7330</v>
      </c>
      <c r="B362" s="1" t="s">
        <v>7058</v>
      </c>
      <c r="C362" s="1" t="s">
        <v>320</v>
      </c>
      <c r="D362" s="1" t="s">
        <v>28</v>
      </c>
      <c r="E362" s="1" t="s">
        <v>7331</v>
      </c>
      <c r="F362" s="1" t="s">
        <v>7332</v>
      </c>
      <c r="G362" s="1" t="s">
        <v>15</v>
      </c>
      <c r="H362" s="1" t="s">
        <v>20</v>
      </c>
      <c r="I362" s="1" t="s">
        <v>21</v>
      </c>
    </row>
    <row r="363" spans="1:9" ht="75" customHeight="1" x14ac:dyDescent="0.25">
      <c r="A363" s="1" t="s">
        <v>7333</v>
      </c>
      <c r="B363" s="1" t="s">
        <v>7058</v>
      </c>
      <c r="C363" s="1" t="s">
        <v>320</v>
      </c>
      <c r="D363" s="1" t="s">
        <v>28</v>
      </c>
      <c r="E363" s="1" t="s">
        <v>7334</v>
      </c>
      <c r="F363" s="1" t="s">
        <v>7335</v>
      </c>
      <c r="G363" s="1" t="s">
        <v>15</v>
      </c>
      <c r="H363" s="1" t="s">
        <v>20</v>
      </c>
      <c r="I363" s="1" t="s">
        <v>21</v>
      </c>
    </row>
    <row r="364" spans="1:9" ht="75" customHeight="1" x14ac:dyDescent="0.25">
      <c r="A364" s="1" t="s">
        <v>7336</v>
      </c>
      <c r="B364" s="1" t="s">
        <v>7058</v>
      </c>
      <c r="C364" s="1" t="s">
        <v>320</v>
      </c>
      <c r="D364" s="1" t="s">
        <v>28</v>
      </c>
      <c r="E364" s="1" t="s">
        <v>7337</v>
      </c>
      <c r="F364" s="1" t="s">
        <v>7338</v>
      </c>
      <c r="G364" s="1" t="s">
        <v>15</v>
      </c>
      <c r="H364" s="1" t="s">
        <v>20</v>
      </c>
      <c r="I364" s="1" t="s">
        <v>21</v>
      </c>
    </row>
    <row r="365" spans="1:9" ht="75" customHeight="1" x14ac:dyDescent="0.25">
      <c r="A365" s="1" t="s">
        <v>7339</v>
      </c>
      <c r="B365" s="1" t="s">
        <v>7058</v>
      </c>
      <c r="C365" s="1" t="s">
        <v>320</v>
      </c>
      <c r="D365" s="1" t="s">
        <v>28</v>
      </c>
      <c r="E365" s="1" t="s">
        <v>7340</v>
      </c>
      <c r="F365" s="1" t="s">
        <v>7341</v>
      </c>
      <c r="G365" s="1" t="s">
        <v>15</v>
      </c>
      <c r="H365" s="1" t="s">
        <v>20</v>
      </c>
      <c r="I365" s="1" t="s">
        <v>21</v>
      </c>
    </row>
    <row r="366" spans="1:9" ht="75" customHeight="1" x14ac:dyDescent="0.25">
      <c r="A366" s="1" t="s">
        <v>7342</v>
      </c>
      <c r="B366" s="1" t="s">
        <v>4588</v>
      </c>
      <c r="C366" s="1" t="s">
        <v>320</v>
      </c>
      <c r="D366" s="1" t="s">
        <v>28</v>
      </c>
      <c r="E366" s="1" t="s">
        <v>7343</v>
      </c>
      <c r="F366" s="1" t="s">
        <v>7344</v>
      </c>
      <c r="G366" s="1" t="s">
        <v>15</v>
      </c>
      <c r="H366" s="1" t="s">
        <v>24</v>
      </c>
      <c r="I366" s="1" t="s">
        <v>17</v>
      </c>
    </row>
    <row r="367" spans="1:9" ht="75" customHeight="1" x14ac:dyDescent="0.25">
      <c r="A367" s="1" t="s">
        <v>7345</v>
      </c>
      <c r="B367" s="1" t="s">
        <v>4588</v>
      </c>
      <c r="C367" s="1" t="s">
        <v>320</v>
      </c>
      <c r="D367" s="1" t="s">
        <v>28</v>
      </c>
      <c r="E367" s="1" t="s">
        <v>7346</v>
      </c>
      <c r="F367" s="1" t="s">
        <v>7347</v>
      </c>
      <c r="G367" s="1" t="s">
        <v>15</v>
      </c>
      <c r="H367" s="1" t="s">
        <v>77</v>
      </c>
      <c r="I367" s="1" t="s">
        <v>17</v>
      </c>
    </row>
    <row r="368" spans="1:9" ht="75" customHeight="1" x14ac:dyDescent="0.25">
      <c r="A368" s="1" t="s">
        <v>7348</v>
      </c>
      <c r="B368" s="1" t="s">
        <v>4588</v>
      </c>
      <c r="C368" s="1" t="s">
        <v>320</v>
      </c>
      <c r="D368" s="1" t="s">
        <v>28</v>
      </c>
      <c r="E368" s="1" t="s">
        <v>7349</v>
      </c>
      <c r="F368" s="1" t="s">
        <v>7350</v>
      </c>
      <c r="G368" s="1" t="s">
        <v>15</v>
      </c>
      <c r="H368" s="1" t="s">
        <v>77</v>
      </c>
      <c r="I368" s="1" t="s">
        <v>17</v>
      </c>
    </row>
    <row r="369" spans="1:9" ht="75" customHeight="1" x14ac:dyDescent="0.25">
      <c r="A369" s="1" t="s">
        <v>7351</v>
      </c>
      <c r="B369" s="1" t="s">
        <v>4588</v>
      </c>
      <c r="C369" s="1" t="s">
        <v>320</v>
      </c>
      <c r="D369" s="1" t="s">
        <v>28</v>
      </c>
      <c r="E369" s="1" t="s">
        <v>7352</v>
      </c>
      <c r="F369" s="1" t="s">
        <v>7353</v>
      </c>
      <c r="G369" s="1" t="s">
        <v>15</v>
      </c>
      <c r="H369" s="1" t="s">
        <v>24</v>
      </c>
      <c r="I369" s="1" t="s">
        <v>17</v>
      </c>
    </row>
    <row r="370" spans="1:9" ht="75" customHeight="1" x14ac:dyDescent="0.25">
      <c r="A370" s="1" t="s">
        <v>7354</v>
      </c>
      <c r="B370" s="1" t="s">
        <v>4588</v>
      </c>
      <c r="C370" s="1" t="s">
        <v>320</v>
      </c>
      <c r="D370" s="1" t="s">
        <v>28</v>
      </c>
      <c r="E370" s="1" t="s">
        <v>7355</v>
      </c>
      <c r="F370" s="1" t="s">
        <v>7356</v>
      </c>
      <c r="G370" s="1" t="s">
        <v>15</v>
      </c>
      <c r="H370" s="1" t="s">
        <v>24</v>
      </c>
      <c r="I370" s="1" t="s">
        <v>17</v>
      </c>
    </row>
    <row r="371" spans="1:9" ht="75" customHeight="1" x14ac:dyDescent="0.25">
      <c r="A371" s="1" t="s">
        <v>7357</v>
      </c>
      <c r="B371" s="1" t="s">
        <v>4588</v>
      </c>
      <c r="C371" s="1" t="s">
        <v>320</v>
      </c>
      <c r="D371" s="1" t="s">
        <v>28</v>
      </c>
      <c r="E371" s="1" t="s">
        <v>7358</v>
      </c>
      <c r="F371" s="1" t="s">
        <v>7359</v>
      </c>
      <c r="G371" s="1" t="s">
        <v>15</v>
      </c>
      <c r="H371" s="1" t="s">
        <v>77</v>
      </c>
      <c r="I371" s="1" t="s">
        <v>17</v>
      </c>
    </row>
    <row r="372" spans="1:9" ht="75" customHeight="1" x14ac:dyDescent="0.25">
      <c r="A372" s="1" t="s">
        <v>7360</v>
      </c>
      <c r="B372" s="1" t="s">
        <v>4588</v>
      </c>
      <c r="C372" s="1" t="s">
        <v>320</v>
      </c>
      <c r="D372" s="1" t="s">
        <v>28</v>
      </c>
      <c r="E372" s="1" t="s">
        <v>7361</v>
      </c>
      <c r="F372" s="1" t="s">
        <v>7350</v>
      </c>
      <c r="G372" s="1" t="s">
        <v>15</v>
      </c>
      <c r="H372" s="1" t="s">
        <v>77</v>
      </c>
      <c r="I372" s="1" t="s">
        <v>17</v>
      </c>
    </row>
    <row r="373" spans="1:9" ht="75" customHeight="1" x14ac:dyDescent="0.25">
      <c r="A373" s="1" t="s">
        <v>7362</v>
      </c>
      <c r="B373" s="1" t="s">
        <v>7363</v>
      </c>
      <c r="C373" s="1" t="s">
        <v>320</v>
      </c>
      <c r="D373" s="1" t="s">
        <v>28</v>
      </c>
      <c r="E373" s="1" t="s">
        <v>7364</v>
      </c>
      <c r="F373" s="1" t="s">
        <v>7365</v>
      </c>
      <c r="G373" s="1" t="s">
        <v>15</v>
      </c>
      <c r="H373" s="1" t="s">
        <v>20</v>
      </c>
      <c r="I373" s="1" t="s">
        <v>21</v>
      </c>
    </row>
    <row r="374" spans="1:9" ht="75" customHeight="1" x14ac:dyDescent="0.25">
      <c r="A374" s="1" t="s">
        <v>7366</v>
      </c>
      <c r="B374" s="1" t="s">
        <v>7363</v>
      </c>
      <c r="C374" s="1" t="s">
        <v>320</v>
      </c>
      <c r="D374" s="1" t="s">
        <v>28</v>
      </c>
      <c r="E374" s="1" t="s">
        <v>7367</v>
      </c>
      <c r="F374" s="1" t="s">
        <v>7368</v>
      </c>
      <c r="G374" s="1" t="s">
        <v>15</v>
      </c>
      <c r="H374" s="1" t="s">
        <v>20</v>
      </c>
      <c r="I374" s="1" t="s">
        <v>21</v>
      </c>
    </row>
    <row r="375" spans="1:9" ht="75" customHeight="1" x14ac:dyDescent="0.25">
      <c r="A375" s="1" t="s">
        <v>7369</v>
      </c>
      <c r="B375" s="1" t="s">
        <v>7363</v>
      </c>
      <c r="C375" s="1" t="s">
        <v>320</v>
      </c>
      <c r="D375" s="1" t="s">
        <v>28</v>
      </c>
      <c r="E375" s="1" t="s">
        <v>7370</v>
      </c>
      <c r="F375" s="1" t="s">
        <v>7371</v>
      </c>
      <c r="G375" s="1" t="s">
        <v>15</v>
      </c>
      <c r="H375" s="1" t="s">
        <v>20</v>
      </c>
      <c r="I375" s="1" t="s">
        <v>21</v>
      </c>
    </row>
    <row r="376" spans="1:9" ht="75" customHeight="1" x14ac:dyDescent="0.25">
      <c r="A376" s="1" t="s">
        <v>7372</v>
      </c>
      <c r="B376" s="1" t="s">
        <v>7363</v>
      </c>
      <c r="C376" s="1" t="s">
        <v>320</v>
      </c>
      <c r="D376" s="1" t="s">
        <v>28</v>
      </c>
      <c r="E376" s="1" t="s">
        <v>7373</v>
      </c>
      <c r="F376" s="1" t="s">
        <v>7374</v>
      </c>
      <c r="G376" s="1" t="s">
        <v>15</v>
      </c>
      <c r="H376" s="1" t="s">
        <v>20</v>
      </c>
      <c r="I376" s="1" t="s">
        <v>21</v>
      </c>
    </row>
    <row r="377" spans="1:9" ht="75" customHeight="1" x14ac:dyDescent="0.25">
      <c r="A377" s="1" t="s">
        <v>7375</v>
      </c>
      <c r="B377" s="1" t="s">
        <v>7363</v>
      </c>
      <c r="C377" s="1" t="s">
        <v>320</v>
      </c>
      <c r="D377" s="1" t="s">
        <v>28</v>
      </c>
      <c r="E377" s="1" t="s">
        <v>7376</v>
      </c>
      <c r="F377" s="1" t="s">
        <v>7377</v>
      </c>
      <c r="G377" s="1" t="s">
        <v>15</v>
      </c>
      <c r="H377" s="1" t="s">
        <v>20</v>
      </c>
      <c r="I377" s="1" t="s">
        <v>21</v>
      </c>
    </row>
    <row r="378" spans="1:9" ht="75" customHeight="1" x14ac:dyDescent="0.25">
      <c r="A378" s="1" t="s">
        <v>7378</v>
      </c>
      <c r="B378" s="1" t="s">
        <v>7363</v>
      </c>
      <c r="C378" s="1" t="s">
        <v>320</v>
      </c>
      <c r="D378" s="1" t="s">
        <v>28</v>
      </c>
      <c r="E378" s="1" t="s">
        <v>7379</v>
      </c>
      <c r="F378" s="1" t="s">
        <v>7380</v>
      </c>
      <c r="G378" s="1" t="s">
        <v>15</v>
      </c>
      <c r="H378" s="1" t="s">
        <v>20</v>
      </c>
      <c r="I378" s="1" t="s">
        <v>21</v>
      </c>
    </row>
    <row r="379" spans="1:9" ht="75" customHeight="1" x14ac:dyDescent="0.25">
      <c r="A379" s="1" t="s">
        <v>7381</v>
      </c>
      <c r="B379" s="1" t="s">
        <v>7363</v>
      </c>
      <c r="C379" s="1" t="s">
        <v>320</v>
      </c>
      <c r="D379" s="1" t="s">
        <v>28</v>
      </c>
      <c r="E379" s="1" t="s">
        <v>7382</v>
      </c>
      <c r="F379" s="1" t="s">
        <v>7383</v>
      </c>
      <c r="G379" s="1" t="s">
        <v>15</v>
      </c>
      <c r="H379" s="1" t="s">
        <v>20</v>
      </c>
      <c r="I379" s="1" t="s">
        <v>21</v>
      </c>
    </row>
    <row r="380" spans="1:9" ht="75" customHeight="1" x14ac:dyDescent="0.25">
      <c r="A380" s="1" t="s">
        <v>7384</v>
      </c>
      <c r="B380" s="1" t="s">
        <v>7363</v>
      </c>
      <c r="C380" s="1" t="s">
        <v>320</v>
      </c>
      <c r="D380" s="1" t="s">
        <v>28</v>
      </c>
      <c r="E380" s="1" t="s">
        <v>7385</v>
      </c>
      <c r="F380" s="1" t="s">
        <v>7386</v>
      </c>
      <c r="G380" s="1" t="s">
        <v>15</v>
      </c>
      <c r="H380" s="1" t="s">
        <v>20</v>
      </c>
      <c r="I380" s="1" t="s">
        <v>21</v>
      </c>
    </row>
    <row r="381" spans="1:9" ht="75" customHeight="1" x14ac:dyDescent="0.25">
      <c r="A381" s="1" t="s">
        <v>7387</v>
      </c>
      <c r="B381" s="1" t="s">
        <v>7363</v>
      </c>
      <c r="C381" s="1" t="s">
        <v>320</v>
      </c>
      <c r="D381" s="1" t="s">
        <v>28</v>
      </c>
      <c r="E381" s="1" t="s">
        <v>7388</v>
      </c>
      <c r="F381" s="1" t="s">
        <v>7389</v>
      </c>
      <c r="G381" s="1" t="s">
        <v>15</v>
      </c>
      <c r="H381" s="1" t="s">
        <v>20</v>
      </c>
      <c r="I381" s="1" t="s">
        <v>21</v>
      </c>
    </row>
    <row r="382" spans="1:9" ht="75" customHeight="1" x14ac:dyDescent="0.25">
      <c r="A382" s="1" t="s">
        <v>7390</v>
      </c>
      <c r="B382" s="1" t="s">
        <v>7363</v>
      </c>
      <c r="C382" s="1" t="s">
        <v>320</v>
      </c>
      <c r="D382" s="1" t="s">
        <v>28</v>
      </c>
      <c r="E382" s="1" t="s">
        <v>7391</v>
      </c>
      <c r="F382" s="1" t="s">
        <v>7392</v>
      </c>
      <c r="G382" s="1" t="s">
        <v>15</v>
      </c>
      <c r="H382" s="1" t="s">
        <v>20</v>
      </c>
      <c r="I382" s="1" t="s">
        <v>21</v>
      </c>
    </row>
    <row r="383" spans="1:9" ht="75" customHeight="1" x14ac:dyDescent="0.25">
      <c r="A383" s="1" t="s">
        <v>7393</v>
      </c>
      <c r="B383" s="1" t="s">
        <v>7363</v>
      </c>
      <c r="C383" s="1" t="s">
        <v>320</v>
      </c>
      <c r="D383" s="1" t="s">
        <v>28</v>
      </c>
      <c r="E383" s="1" t="s">
        <v>7394</v>
      </c>
      <c r="F383" s="1" t="s">
        <v>7395</v>
      </c>
      <c r="G383" s="1" t="s">
        <v>15</v>
      </c>
      <c r="H383" s="1" t="s">
        <v>20</v>
      </c>
      <c r="I383" s="1" t="s">
        <v>21</v>
      </c>
    </row>
    <row r="384" spans="1:9" ht="75" customHeight="1" x14ac:dyDescent="0.25">
      <c r="A384" s="1" t="s">
        <v>7396</v>
      </c>
      <c r="B384" s="1" t="s">
        <v>7397</v>
      </c>
      <c r="C384" s="1" t="s">
        <v>320</v>
      </c>
      <c r="D384" s="1" t="s">
        <v>28</v>
      </c>
      <c r="E384" s="1" t="s">
        <v>7398</v>
      </c>
      <c r="F384" s="1" t="s">
        <v>7399</v>
      </c>
      <c r="G384" s="1" t="s">
        <v>15</v>
      </c>
      <c r="H384" s="1" t="s">
        <v>24</v>
      </c>
      <c r="I384" s="1" t="s">
        <v>17</v>
      </c>
    </row>
    <row r="385" spans="1:9" ht="75" customHeight="1" x14ac:dyDescent="0.25">
      <c r="A385" s="1" t="s">
        <v>7400</v>
      </c>
      <c r="B385" s="1" t="s">
        <v>7397</v>
      </c>
      <c r="C385" s="1" t="s">
        <v>320</v>
      </c>
      <c r="D385" s="1" t="s">
        <v>28</v>
      </c>
      <c r="E385" s="1" t="s">
        <v>7401</v>
      </c>
      <c r="F385" s="1" t="s">
        <v>7402</v>
      </c>
      <c r="G385" s="1" t="s">
        <v>15</v>
      </c>
      <c r="H385" s="1" t="s">
        <v>77</v>
      </c>
      <c r="I385" s="1" t="s">
        <v>17</v>
      </c>
    </row>
    <row r="386" spans="1:9" ht="75" customHeight="1" x14ac:dyDescent="0.25">
      <c r="A386" s="1" t="s">
        <v>7403</v>
      </c>
      <c r="B386" s="1" t="s">
        <v>7397</v>
      </c>
      <c r="C386" s="1" t="s">
        <v>320</v>
      </c>
      <c r="D386" s="1" t="s">
        <v>28</v>
      </c>
      <c r="E386" s="1" t="s">
        <v>7404</v>
      </c>
      <c r="F386" s="1" t="s">
        <v>7402</v>
      </c>
      <c r="G386" s="1" t="s">
        <v>15</v>
      </c>
      <c r="H386" s="1" t="s">
        <v>77</v>
      </c>
      <c r="I386" s="1" t="s">
        <v>17</v>
      </c>
    </row>
    <row r="387" spans="1:9" ht="75" customHeight="1" x14ac:dyDescent="0.25">
      <c r="A387" s="1" t="s">
        <v>7405</v>
      </c>
      <c r="B387" s="1" t="s">
        <v>7397</v>
      </c>
      <c r="C387" s="1" t="s">
        <v>320</v>
      </c>
      <c r="D387" s="1" t="s">
        <v>28</v>
      </c>
      <c r="E387" s="1" t="s">
        <v>7406</v>
      </c>
      <c r="F387" s="1" t="s">
        <v>7407</v>
      </c>
      <c r="G387" s="1" t="s">
        <v>15</v>
      </c>
      <c r="H387" s="1" t="s">
        <v>24</v>
      </c>
      <c r="I387" s="1" t="s">
        <v>17</v>
      </c>
    </row>
    <row r="388" spans="1:9" ht="75" customHeight="1" x14ac:dyDescent="0.25">
      <c r="A388" s="1" t="s">
        <v>7408</v>
      </c>
      <c r="B388" s="1" t="s">
        <v>7397</v>
      </c>
      <c r="C388" s="1" t="s">
        <v>320</v>
      </c>
      <c r="D388" s="1" t="s">
        <v>28</v>
      </c>
      <c r="E388" s="1" t="s">
        <v>7409</v>
      </c>
      <c r="F388" s="1" t="s">
        <v>7402</v>
      </c>
      <c r="G388" s="1" t="s">
        <v>15</v>
      </c>
      <c r="H388" s="1" t="s">
        <v>77</v>
      </c>
      <c r="I388" s="1" t="s">
        <v>17</v>
      </c>
    </row>
    <row r="389" spans="1:9" ht="75" customHeight="1" x14ac:dyDescent="0.25">
      <c r="A389" s="1" t="s">
        <v>7410</v>
      </c>
      <c r="B389" s="1" t="s">
        <v>7397</v>
      </c>
      <c r="C389" s="1" t="s">
        <v>320</v>
      </c>
      <c r="D389" s="1" t="s">
        <v>28</v>
      </c>
      <c r="E389" s="1" t="s">
        <v>7411</v>
      </c>
      <c r="F389" s="1" t="s">
        <v>7402</v>
      </c>
      <c r="G389" s="1" t="s">
        <v>15</v>
      </c>
      <c r="H389" s="1" t="s">
        <v>77</v>
      </c>
      <c r="I389" s="1" t="s">
        <v>17</v>
      </c>
    </row>
    <row r="390" spans="1:9" ht="75" customHeight="1" x14ac:dyDescent="0.25">
      <c r="A390" s="1" t="s">
        <v>7412</v>
      </c>
      <c r="B390" s="1" t="s">
        <v>7363</v>
      </c>
      <c r="C390" s="1" t="s">
        <v>320</v>
      </c>
      <c r="D390" s="1" t="s">
        <v>28</v>
      </c>
      <c r="E390" s="1" t="s">
        <v>7413</v>
      </c>
      <c r="F390" s="1" t="s">
        <v>7414</v>
      </c>
      <c r="G390" s="1" t="s">
        <v>15</v>
      </c>
      <c r="H390" s="1" t="s">
        <v>20</v>
      </c>
      <c r="I390" s="1" t="s">
        <v>21</v>
      </c>
    </row>
    <row r="391" spans="1:9" ht="75" customHeight="1" x14ac:dyDescent="0.25">
      <c r="A391" s="1" t="s">
        <v>7415</v>
      </c>
      <c r="B391" s="1" t="s">
        <v>7363</v>
      </c>
      <c r="C391" s="1" t="s">
        <v>320</v>
      </c>
      <c r="D391" s="1" t="s">
        <v>28</v>
      </c>
      <c r="E391" s="1" t="s">
        <v>7416</v>
      </c>
      <c r="F391" s="1" t="s">
        <v>7417</v>
      </c>
      <c r="G391" s="1" t="s">
        <v>15</v>
      </c>
      <c r="H391" s="1" t="s">
        <v>20</v>
      </c>
      <c r="I391" s="1" t="s">
        <v>21</v>
      </c>
    </row>
    <row r="392" spans="1:9" ht="75" customHeight="1" x14ac:dyDescent="0.25">
      <c r="A392" s="1" t="s">
        <v>7418</v>
      </c>
      <c r="B392" s="1" t="s">
        <v>7363</v>
      </c>
      <c r="C392" s="1" t="s">
        <v>320</v>
      </c>
      <c r="D392" s="1" t="s">
        <v>28</v>
      </c>
      <c r="E392" s="1" t="s">
        <v>7419</v>
      </c>
      <c r="F392" s="1" t="s">
        <v>7420</v>
      </c>
      <c r="G392" s="1" t="s">
        <v>15</v>
      </c>
      <c r="H392" s="1" t="s">
        <v>20</v>
      </c>
      <c r="I392" s="1" t="s">
        <v>21</v>
      </c>
    </row>
    <row r="393" spans="1:9" ht="75" customHeight="1" x14ac:dyDescent="0.25">
      <c r="A393" s="1" t="s">
        <v>7421</v>
      </c>
      <c r="B393" s="1" t="s">
        <v>7363</v>
      </c>
      <c r="C393" s="1" t="s">
        <v>320</v>
      </c>
      <c r="D393" s="1" t="s">
        <v>28</v>
      </c>
      <c r="E393" s="1" t="s">
        <v>7422</v>
      </c>
      <c r="F393" s="1" t="s">
        <v>7423</v>
      </c>
      <c r="G393" s="1" t="s">
        <v>15</v>
      </c>
      <c r="H393" s="1" t="s">
        <v>20</v>
      </c>
      <c r="I393" s="1" t="s">
        <v>21</v>
      </c>
    </row>
    <row r="394" spans="1:9" ht="75" customHeight="1" x14ac:dyDescent="0.25">
      <c r="A394" s="1" t="s">
        <v>7424</v>
      </c>
      <c r="B394" s="1" t="s">
        <v>7363</v>
      </c>
      <c r="C394" s="1" t="s">
        <v>320</v>
      </c>
      <c r="D394" s="1" t="s">
        <v>28</v>
      </c>
      <c r="E394" s="1" t="s">
        <v>7425</v>
      </c>
      <c r="F394" s="1" t="s">
        <v>7426</v>
      </c>
      <c r="G394" s="1" t="s">
        <v>15</v>
      </c>
      <c r="H394" s="1" t="s">
        <v>20</v>
      </c>
      <c r="I394" s="1" t="s">
        <v>21</v>
      </c>
    </row>
    <row r="395" spans="1:9" ht="75" customHeight="1" x14ac:dyDescent="0.25">
      <c r="A395" s="1" t="s">
        <v>7427</v>
      </c>
      <c r="B395" s="1" t="s">
        <v>7363</v>
      </c>
      <c r="C395" s="1" t="s">
        <v>320</v>
      </c>
      <c r="D395" s="1" t="s">
        <v>28</v>
      </c>
      <c r="E395" s="1" t="s">
        <v>7428</v>
      </c>
      <c r="F395" s="1" t="s">
        <v>7429</v>
      </c>
      <c r="G395" s="1" t="s">
        <v>15</v>
      </c>
      <c r="H395" s="1" t="s">
        <v>20</v>
      </c>
      <c r="I395" s="1" t="s">
        <v>21</v>
      </c>
    </row>
    <row r="396" spans="1:9" ht="75" customHeight="1" x14ac:dyDescent="0.25">
      <c r="A396" s="1" t="s">
        <v>7430</v>
      </c>
      <c r="B396" s="1" t="s">
        <v>7397</v>
      </c>
      <c r="C396" s="1" t="s">
        <v>320</v>
      </c>
      <c r="D396" s="1" t="s">
        <v>28</v>
      </c>
      <c r="E396" s="1" t="s">
        <v>7431</v>
      </c>
      <c r="F396" s="1" t="s">
        <v>7432</v>
      </c>
      <c r="G396" s="1" t="s">
        <v>15</v>
      </c>
      <c r="H396" s="1" t="s">
        <v>24</v>
      </c>
      <c r="I396" s="1" t="s">
        <v>17</v>
      </c>
    </row>
    <row r="397" spans="1:9" ht="75" customHeight="1" x14ac:dyDescent="0.25">
      <c r="A397" s="1" t="s">
        <v>7433</v>
      </c>
      <c r="B397" s="1" t="s">
        <v>7397</v>
      </c>
      <c r="C397" s="1" t="s">
        <v>320</v>
      </c>
      <c r="D397" s="1" t="s">
        <v>28</v>
      </c>
      <c r="E397" s="1" t="s">
        <v>7434</v>
      </c>
      <c r="F397" s="1" t="s">
        <v>7435</v>
      </c>
      <c r="G397" s="1" t="s">
        <v>15</v>
      </c>
      <c r="H397" s="1" t="s">
        <v>77</v>
      </c>
      <c r="I397" s="1" t="s">
        <v>17</v>
      </c>
    </row>
    <row r="398" spans="1:9" ht="75" customHeight="1" x14ac:dyDescent="0.25">
      <c r="A398" s="1" t="s">
        <v>7436</v>
      </c>
      <c r="B398" s="1" t="s">
        <v>7397</v>
      </c>
      <c r="C398" s="1" t="s">
        <v>320</v>
      </c>
      <c r="D398" s="1" t="s">
        <v>28</v>
      </c>
      <c r="E398" s="1" t="s">
        <v>7437</v>
      </c>
      <c r="F398" s="1" t="s">
        <v>7435</v>
      </c>
      <c r="G398" s="1" t="s">
        <v>15</v>
      </c>
      <c r="H398" s="1" t="s">
        <v>77</v>
      </c>
      <c r="I398" s="1" t="s">
        <v>17</v>
      </c>
    </row>
    <row r="399" spans="1:9" ht="75" customHeight="1" x14ac:dyDescent="0.25">
      <c r="A399" s="1" t="s">
        <v>7438</v>
      </c>
      <c r="B399" s="1" t="s">
        <v>7397</v>
      </c>
      <c r="C399" s="1" t="s">
        <v>320</v>
      </c>
      <c r="D399" s="1" t="s">
        <v>28</v>
      </c>
      <c r="E399" s="1" t="s">
        <v>7439</v>
      </c>
      <c r="F399" s="1" t="s">
        <v>7440</v>
      </c>
      <c r="G399" s="1" t="s">
        <v>15</v>
      </c>
      <c r="H399" s="1" t="s">
        <v>24</v>
      </c>
      <c r="I399" s="1" t="s">
        <v>17</v>
      </c>
    </row>
    <row r="400" spans="1:9" ht="75" customHeight="1" x14ac:dyDescent="0.25">
      <c r="A400" s="1" t="s">
        <v>7441</v>
      </c>
      <c r="B400" s="1" t="s">
        <v>7397</v>
      </c>
      <c r="C400" s="1" t="s">
        <v>320</v>
      </c>
      <c r="D400" s="1" t="s">
        <v>28</v>
      </c>
      <c r="E400" s="1" t="s">
        <v>7442</v>
      </c>
      <c r="F400" s="1" t="s">
        <v>7435</v>
      </c>
      <c r="G400" s="1" t="s">
        <v>15</v>
      </c>
      <c r="H400" s="1" t="s">
        <v>77</v>
      </c>
      <c r="I400" s="1" t="s">
        <v>17</v>
      </c>
    </row>
    <row r="401" spans="1:9" ht="75" customHeight="1" x14ac:dyDescent="0.25">
      <c r="A401" s="1" t="s">
        <v>7443</v>
      </c>
      <c r="B401" s="1" t="s">
        <v>7397</v>
      </c>
      <c r="C401" s="1" t="s">
        <v>320</v>
      </c>
      <c r="D401" s="1" t="s">
        <v>28</v>
      </c>
      <c r="E401" s="1" t="s">
        <v>7444</v>
      </c>
      <c r="F401" s="1" t="s">
        <v>7435</v>
      </c>
      <c r="G401" s="1" t="s">
        <v>15</v>
      </c>
      <c r="H401" s="1" t="s">
        <v>77</v>
      </c>
      <c r="I401" s="1" t="s">
        <v>17</v>
      </c>
    </row>
    <row r="402" spans="1:9" ht="75" customHeight="1" x14ac:dyDescent="0.25">
      <c r="A402" s="1" t="s">
        <v>7445</v>
      </c>
      <c r="B402" s="1" t="s">
        <v>7363</v>
      </c>
      <c r="C402" s="1" t="s">
        <v>320</v>
      </c>
      <c r="D402" s="1" t="s">
        <v>28</v>
      </c>
      <c r="E402" s="1" t="s">
        <v>7446</v>
      </c>
      <c r="F402" s="1" t="s">
        <v>7447</v>
      </c>
      <c r="G402" s="1" t="s">
        <v>15</v>
      </c>
      <c r="H402" s="1" t="s">
        <v>20</v>
      </c>
      <c r="I402" s="1" t="s">
        <v>21</v>
      </c>
    </row>
    <row r="403" spans="1:9" ht="75" customHeight="1" x14ac:dyDescent="0.25">
      <c r="A403" s="1" t="s">
        <v>7448</v>
      </c>
      <c r="B403" s="1" t="s">
        <v>7363</v>
      </c>
      <c r="C403" s="1" t="s">
        <v>320</v>
      </c>
      <c r="D403" s="1" t="s">
        <v>28</v>
      </c>
      <c r="E403" s="1" t="s">
        <v>7449</v>
      </c>
      <c r="F403" s="1" t="s">
        <v>7450</v>
      </c>
      <c r="G403" s="1" t="s">
        <v>15</v>
      </c>
      <c r="H403" s="1" t="s">
        <v>20</v>
      </c>
      <c r="I403" s="1" t="s">
        <v>21</v>
      </c>
    </row>
    <row r="404" spans="1:9" ht="75" customHeight="1" x14ac:dyDescent="0.25">
      <c r="A404" s="1" t="s">
        <v>7451</v>
      </c>
      <c r="B404" s="1" t="s">
        <v>7363</v>
      </c>
      <c r="C404" s="1" t="s">
        <v>320</v>
      </c>
      <c r="D404" s="1" t="s">
        <v>28</v>
      </c>
      <c r="E404" s="1" t="s">
        <v>7452</v>
      </c>
      <c r="F404" s="1" t="s">
        <v>7453</v>
      </c>
      <c r="G404" s="1" t="s">
        <v>15</v>
      </c>
      <c r="H404" s="1" t="s">
        <v>20</v>
      </c>
      <c r="I404" s="1" t="s">
        <v>21</v>
      </c>
    </row>
    <row r="405" spans="1:9" ht="75" customHeight="1" x14ac:dyDescent="0.25">
      <c r="A405" s="1" t="s">
        <v>7454</v>
      </c>
      <c r="B405" s="1" t="s">
        <v>7363</v>
      </c>
      <c r="C405" s="1" t="s">
        <v>320</v>
      </c>
      <c r="D405" s="1" t="s">
        <v>28</v>
      </c>
      <c r="E405" s="1" t="s">
        <v>7455</v>
      </c>
      <c r="F405" s="1" t="s">
        <v>7456</v>
      </c>
      <c r="G405" s="1" t="s">
        <v>15</v>
      </c>
      <c r="H405" s="1" t="s">
        <v>20</v>
      </c>
      <c r="I405" s="1" t="s">
        <v>21</v>
      </c>
    </row>
    <row r="406" spans="1:9" ht="75" customHeight="1" x14ac:dyDescent="0.25">
      <c r="A406" s="1" t="s">
        <v>7457</v>
      </c>
      <c r="B406" s="1" t="s">
        <v>7363</v>
      </c>
      <c r="C406" s="1" t="s">
        <v>320</v>
      </c>
      <c r="D406" s="1" t="s">
        <v>28</v>
      </c>
      <c r="E406" s="1" t="s">
        <v>7458</v>
      </c>
      <c r="F406" s="1" t="s">
        <v>7459</v>
      </c>
      <c r="G406" s="1" t="s">
        <v>15</v>
      </c>
      <c r="H406" s="1" t="s">
        <v>20</v>
      </c>
      <c r="I406" s="1" t="s">
        <v>21</v>
      </c>
    </row>
    <row r="407" spans="1:9" ht="75" customHeight="1" x14ac:dyDescent="0.25">
      <c r="A407" s="1" t="s">
        <v>7460</v>
      </c>
      <c r="B407" s="1" t="s">
        <v>7397</v>
      </c>
      <c r="C407" s="1" t="s">
        <v>320</v>
      </c>
      <c r="D407" s="1" t="s">
        <v>28</v>
      </c>
      <c r="E407" s="1" t="s">
        <v>7461</v>
      </c>
      <c r="F407" s="1" t="s">
        <v>7462</v>
      </c>
      <c r="G407" s="1" t="s">
        <v>15</v>
      </c>
      <c r="H407" s="1" t="s">
        <v>24</v>
      </c>
      <c r="I407" s="1" t="s">
        <v>17</v>
      </c>
    </row>
    <row r="408" spans="1:9" ht="75" customHeight="1" x14ac:dyDescent="0.25">
      <c r="A408" s="1" t="s">
        <v>7463</v>
      </c>
      <c r="B408" s="1" t="s">
        <v>7397</v>
      </c>
      <c r="C408" s="1" t="s">
        <v>320</v>
      </c>
      <c r="D408" s="1" t="s">
        <v>28</v>
      </c>
      <c r="E408" s="1" t="s">
        <v>7464</v>
      </c>
      <c r="F408" s="1" t="s">
        <v>7465</v>
      </c>
      <c r="G408" s="1" t="s">
        <v>15</v>
      </c>
      <c r="H408" s="1" t="s">
        <v>77</v>
      </c>
      <c r="I408" s="1" t="s">
        <v>17</v>
      </c>
    </row>
    <row r="409" spans="1:9" ht="75" customHeight="1" x14ac:dyDescent="0.25">
      <c r="A409" s="1" t="s">
        <v>7466</v>
      </c>
      <c r="B409" s="1" t="s">
        <v>7397</v>
      </c>
      <c r="C409" s="1" t="s">
        <v>320</v>
      </c>
      <c r="D409" s="1" t="s">
        <v>28</v>
      </c>
      <c r="E409" s="1" t="s">
        <v>7467</v>
      </c>
      <c r="F409" s="1" t="s">
        <v>7465</v>
      </c>
      <c r="G409" s="1" t="s">
        <v>15</v>
      </c>
      <c r="H409" s="1" t="s">
        <v>77</v>
      </c>
      <c r="I409" s="1" t="s">
        <v>17</v>
      </c>
    </row>
    <row r="410" spans="1:9" ht="75" customHeight="1" x14ac:dyDescent="0.25">
      <c r="A410" s="1" t="s">
        <v>7468</v>
      </c>
      <c r="B410" s="1" t="s">
        <v>7397</v>
      </c>
      <c r="C410" s="1" t="s">
        <v>320</v>
      </c>
      <c r="D410" s="1" t="s">
        <v>28</v>
      </c>
      <c r="E410" s="1" t="s">
        <v>7469</v>
      </c>
      <c r="F410" s="1" t="s">
        <v>7470</v>
      </c>
      <c r="G410" s="1" t="s">
        <v>15</v>
      </c>
      <c r="H410" s="1" t="s">
        <v>24</v>
      </c>
      <c r="I410" s="1" t="s">
        <v>17</v>
      </c>
    </row>
    <row r="411" spans="1:9" ht="75" customHeight="1" x14ac:dyDescent="0.25">
      <c r="A411" s="1" t="s">
        <v>7471</v>
      </c>
      <c r="B411" s="1" t="s">
        <v>7397</v>
      </c>
      <c r="C411" s="1" t="s">
        <v>320</v>
      </c>
      <c r="D411" s="1" t="s">
        <v>28</v>
      </c>
      <c r="E411" s="1" t="s">
        <v>7472</v>
      </c>
      <c r="F411" s="1" t="s">
        <v>7465</v>
      </c>
      <c r="G411" s="1" t="s">
        <v>15</v>
      </c>
      <c r="H411" s="1" t="s">
        <v>77</v>
      </c>
      <c r="I411" s="1" t="s">
        <v>17</v>
      </c>
    </row>
    <row r="412" spans="1:9" ht="75" customHeight="1" x14ac:dyDescent="0.25">
      <c r="A412" s="1" t="s">
        <v>7473</v>
      </c>
      <c r="B412" s="1" t="s">
        <v>7397</v>
      </c>
      <c r="C412" s="1" t="s">
        <v>320</v>
      </c>
      <c r="D412" s="1" t="s">
        <v>28</v>
      </c>
      <c r="E412" s="1" t="s">
        <v>7474</v>
      </c>
      <c r="F412" s="1" t="s">
        <v>7465</v>
      </c>
      <c r="G412" s="1" t="s">
        <v>15</v>
      </c>
      <c r="H412" s="1" t="s">
        <v>77</v>
      </c>
      <c r="I412" s="1" t="s">
        <v>17</v>
      </c>
    </row>
    <row r="413" spans="1:9" ht="75" customHeight="1" x14ac:dyDescent="0.25">
      <c r="A413" s="1" t="s">
        <v>7475</v>
      </c>
      <c r="B413" s="1" t="s">
        <v>7363</v>
      </c>
      <c r="C413" s="1" t="s">
        <v>320</v>
      </c>
      <c r="D413" s="1" t="s">
        <v>28</v>
      </c>
      <c r="E413" s="1" t="s">
        <v>7476</v>
      </c>
      <c r="F413" s="1" t="s">
        <v>7477</v>
      </c>
      <c r="G413" s="1" t="s">
        <v>15</v>
      </c>
      <c r="H413" s="1" t="s">
        <v>20</v>
      </c>
      <c r="I413" s="1" t="s">
        <v>21</v>
      </c>
    </row>
    <row r="414" spans="1:9" ht="75" customHeight="1" x14ac:dyDescent="0.25">
      <c r="A414" s="1" t="s">
        <v>7478</v>
      </c>
      <c r="B414" s="1" t="s">
        <v>7363</v>
      </c>
      <c r="C414" s="1" t="s">
        <v>320</v>
      </c>
      <c r="D414" s="1" t="s">
        <v>28</v>
      </c>
      <c r="E414" s="1" t="s">
        <v>7479</v>
      </c>
      <c r="F414" s="1" t="s">
        <v>7480</v>
      </c>
      <c r="G414" s="1" t="s">
        <v>15</v>
      </c>
      <c r="H414" s="1" t="s">
        <v>20</v>
      </c>
      <c r="I414" s="1" t="s">
        <v>21</v>
      </c>
    </row>
    <row r="415" spans="1:9" ht="75" customHeight="1" x14ac:dyDescent="0.25">
      <c r="A415" s="1" t="s">
        <v>7481</v>
      </c>
      <c r="B415" s="1" t="s">
        <v>7363</v>
      </c>
      <c r="C415" s="1" t="s">
        <v>320</v>
      </c>
      <c r="D415" s="1" t="s">
        <v>28</v>
      </c>
      <c r="E415" s="1" t="s">
        <v>7482</v>
      </c>
      <c r="F415" s="1" t="s">
        <v>7483</v>
      </c>
      <c r="G415" s="1" t="s">
        <v>15</v>
      </c>
      <c r="H415" s="1" t="s">
        <v>20</v>
      </c>
      <c r="I415" s="1" t="s">
        <v>21</v>
      </c>
    </row>
    <row r="416" spans="1:9" ht="75" customHeight="1" x14ac:dyDescent="0.25">
      <c r="A416" s="1" t="s">
        <v>7484</v>
      </c>
      <c r="B416" s="1" t="s">
        <v>7363</v>
      </c>
      <c r="C416" s="1" t="s">
        <v>320</v>
      </c>
      <c r="D416" s="1" t="s">
        <v>28</v>
      </c>
      <c r="E416" s="1" t="s">
        <v>7485</v>
      </c>
      <c r="F416" s="1" t="s">
        <v>7486</v>
      </c>
      <c r="G416" s="1" t="s">
        <v>15</v>
      </c>
      <c r="H416" s="1" t="s">
        <v>20</v>
      </c>
      <c r="I416" s="1" t="s">
        <v>21</v>
      </c>
    </row>
    <row r="417" spans="1:9" ht="75" customHeight="1" x14ac:dyDescent="0.25">
      <c r="A417" s="1" t="s">
        <v>7487</v>
      </c>
      <c r="B417" s="1" t="s">
        <v>7363</v>
      </c>
      <c r="C417" s="1" t="s">
        <v>320</v>
      </c>
      <c r="D417" s="1" t="s">
        <v>28</v>
      </c>
      <c r="E417" s="1" t="s">
        <v>7488</v>
      </c>
      <c r="F417" s="1" t="s">
        <v>7489</v>
      </c>
      <c r="G417" s="1" t="s">
        <v>15</v>
      </c>
      <c r="H417" s="1" t="s">
        <v>20</v>
      </c>
      <c r="I417" s="1" t="s">
        <v>21</v>
      </c>
    </row>
    <row r="418" spans="1:9" ht="75" customHeight="1" x14ac:dyDescent="0.25">
      <c r="A418" s="1" t="s">
        <v>7490</v>
      </c>
      <c r="B418" s="1" t="s">
        <v>7363</v>
      </c>
      <c r="C418" s="1" t="s">
        <v>320</v>
      </c>
      <c r="D418" s="1" t="s">
        <v>28</v>
      </c>
      <c r="E418" s="1" t="s">
        <v>7491</v>
      </c>
      <c r="F418" s="1" t="s">
        <v>7492</v>
      </c>
      <c r="G418" s="1" t="s">
        <v>15</v>
      </c>
      <c r="H418" s="1" t="s">
        <v>20</v>
      </c>
      <c r="I418" s="1" t="s">
        <v>21</v>
      </c>
    </row>
    <row r="419" spans="1:9" ht="75" customHeight="1" x14ac:dyDescent="0.25">
      <c r="A419" s="1" t="s">
        <v>7493</v>
      </c>
      <c r="B419" s="1" t="s">
        <v>7397</v>
      </c>
      <c r="C419" s="1" t="s">
        <v>320</v>
      </c>
      <c r="D419" s="1" t="s">
        <v>28</v>
      </c>
      <c r="E419" s="1" t="s">
        <v>7494</v>
      </c>
      <c r="F419" s="1" t="s">
        <v>7495</v>
      </c>
      <c r="G419" s="1" t="s">
        <v>15</v>
      </c>
      <c r="H419" s="1" t="s">
        <v>24</v>
      </c>
      <c r="I419" s="1" t="s">
        <v>17</v>
      </c>
    </row>
    <row r="420" spans="1:9" ht="75" customHeight="1" x14ac:dyDescent="0.25">
      <c r="A420" s="1" t="s">
        <v>7496</v>
      </c>
      <c r="B420" s="1" t="s">
        <v>7397</v>
      </c>
      <c r="C420" s="1" t="s">
        <v>320</v>
      </c>
      <c r="D420" s="1" t="s">
        <v>28</v>
      </c>
      <c r="E420" s="1" t="s">
        <v>7497</v>
      </c>
      <c r="F420" s="1" t="s">
        <v>7498</v>
      </c>
      <c r="G420" s="1" t="s">
        <v>15</v>
      </c>
      <c r="H420" s="1" t="s">
        <v>77</v>
      </c>
      <c r="I420" s="1" t="s">
        <v>17</v>
      </c>
    </row>
    <row r="421" spans="1:9" ht="75" customHeight="1" x14ac:dyDescent="0.25">
      <c r="A421" s="1" t="s">
        <v>7499</v>
      </c>
      <c r="B421" s="1" t="s">
        <v>7397</v>
      </c>
      <c r="C421" s="1" t="s">
        <v>320</v>
      </c>
      <c r="D421" s="1" t="s">
        <v>28</v>
      </c>
      <c r="E421" s="1" t="s">
        <v>7500</v>
      </c>
      <c r="F421" s="1" t="s">
        <v>7498</v>
      </c>
      <c r="G421" s="1" t="s">
        <v>15</v>
      </c>
      <c r="H421" s="1" t="s">
        <v>77</v>
      </c>
      <c r="I421" s="1" t="s">
        <v>17</v>
      </c>
    </row>
    <row r="422" spans="1:9" ht="75" customHeight="1" x14ac:dyDescent="0.25">
      <c r="A422" s="1" t="s">
        <v>7501</v>
      </c>
      <c r="B422" s="1" t="s">
        <v>7397</v>
      </c>
      <c r="C422" s="1" t="s">
        <v>320</v>
      </c>
      <c r="D422" s="1" t="s">
        <v>28</v>
      </c>
      <c r="E422" s="1" t="s">
        <v>7502</v>
      </c>
      <c r="F422" s="1" t="s">
        <v>7503</v>
      </c>
      <c r="G422" s="1" t="s">
        <v>15</v>
      </c>
      <c r="H422" s="1" t="s">
        <v>24</v>
      </c>
      <c r="I422" s="1" t="s">
        <v>17</v>
      </c>
    </row>
    <row r="423" spans="1:9" ht="75" customHeight="1" x14ac:dyDescent="0.25">
      <c r="A423" s="1" t="s">
        <v>7504</v>
      </c>
      <c r="B423" s="1" t="s">
        <v>7397</v>
      </c>
      <c r="C423" s="1" t="s">
        <v>320</v>
      </c>
      <c r="D423" s="1" t="s">
        <v>28</v>
      </c>
      <c r="E423" s="1" t="s">
        <v>7505</v>
      </c>
      <c r="F423" s="1" t="s">
        <v>7506</v>
      </c>
      <c r="G423" s="1" t="s">
        <v>15</v>
      </c>
      <c r="H423" s="1" t="s">
        <v>77</v>
      </c>
      <c r="I423" s="1" t="s">
        <v>17</v>
      </c>
    </row>
    <row r="424" spans="1:9" ht="75" customHeight="1" x14ac:dyDescent="0.25">
      <c r="A424" s="1" t="s">
        <v>7507</v>
      </c>
      <c r="B424" s="1" t="s">
        <v>7397</v>
      </c>
      <c r="C424" s="1" t="s">
        <v>320</v>
      </c>
      <c r="D424" s="1" t="s">
        <v>28</v>
      </c>
      <c r="E424" s="1" t="s">
        <v>7508</v>
      </c>
      <c r="F424" s="1" t="s">
        <v>7506</v>
      </c>
      <c r="G424" s="1" t="s">
        <v>15</v>
      </c>
      <c r="H424" s="1" t="s">
        <v>77</v>
      </c>
      <c r="I424" s="1" t="s">
        <v>17</v>
      </c>
    </row>
    <row r="425" spans="1:9" ht="75" customHeight="1" x14ac:dyDescent="0.25">
      <c r="A425" s="1" t="s">
        <v>7509</v>
      </c>
      <c r="B425" s="1" t="s">
        <v>7363</v>
      </c>
      <c r="C425" s="1" t="s">
        <v>320</v>
      </c>
      <c r="D425" s="1" t="s">
        <v>28</v>
      </c>
      <c r="E425" s="1" t="s">
        <v>7510</v>
      </c>
      <c r="F425" s="1" t="s">
        <v>7511</v>
      </c>
      <c r="G425" s="1" t="s">
        <v>15</v>
      </c>
      <c r="H425" s="1" t="s">
        <v>20</v>
      </c>
      <c r="I425" s="1" t="s">
        <v>21</v>
      </c>
    </row>
    <row r="426" spans="1:9" ht="75" customHeight="1" x14ac:dyDescent="0.25">
      <c r="A426" s="1" t="s">
        <v>7512</v>
      </c>
      <c r="B426" s="1" t="s">
        <v>7363</v>
      </c>
      <c r="C426" s="1" t="s">
        <v>320</v>
      </c>
      <c r="D426" s="1" t="s">
        <v>28</v>
      </c>
      <c r="E426" s="1" t="s">
        <v>7513</v>
      </c>
      <c r="F426" s="1" t="s">
        <v>7514</v>
      </c>
      <c r="G426" s="1" t="s">
        <v>15</v>
      </c>
      <c r="H426" s="1" t="s">
        <v>20</v>
      </c>
      <c r="I426" s="1" t="s">
        <v>21</v>
      </c>
    </row>
    <row r="427" spans="1:9" ht="75" customHeight="1" x14ac:dyDescent="0.25">
      <c r="A427" s="1" t="s">
        <v>7515</v>
      </c>
      <c r="B427" s="1" t="s">
        <v>7363</v>
      </c>
      <c r="C427" s="1" t="s">
        <v>320</v>
      </c>
      <c r="D427" s="1" t="s">
        <v>28</v>
      </c>
      <c r="E427" s="1" t="s">
        <v>7516</v>
      </c>
      <c r="F427" s="1" t="s">
        <v>7517</v>
      </c>
      <c r="G427" s="1" t="s">
        <v>15</v>
      </c>
      <c r="H427" s="1" t="s">
        <v>20</v>
      </c>
      <c r="I427" s="1" t="s">
        <v>21</v>
      </c>
    </row>
    <row r="428" spans="1:9" ht="75" customHeight="1" x14ac:dyDescent="0.25">
      <c r="A428" s="1" t="s">
        <v>7518</v>
      </c>
      <c r="B428" s="1" t="s">
        <v>7363</v>
      </c>
      <c r="C428" s="1" t="s">
        <v>320</v>
      </c>
      <c r="D428" s="1" t="s">
        <v>28</v>
      </c>
      <c r="E428" s="1" t="s">
        <v>7519</v>
      </c>
      <c r="F428" s="1" t="s">
        <v>7520</v>
      </c>
      <c r="G428" s="1" t="s">
        <v>15</v>
      </c>
      <c r="H428" s="1" t="s">
        <v>20</v>
      </c>
      <c r="I428" s="1" t="s">
        <v>21</v>
      </c>
    </row>
    <row r="429" spans="1:9" ht="75" customHeight="1" x14ac:dyDescent="0.25">
      <c r="A429" s="1" t="s">
        <v>7521</v>
      </c>
      <c r="B429" s="1" t="s">
        <v>7363</v>
      </c>
      <c r="C429" s="1" t="s">
        <v>320</v>
      </c>
      <c r="D429" s="1" t="s">
        <v>28</v>
      </c>
      <c r="E429" s="1" t="s">
        <v>7522</v>
      </c>
      <c r="F429" s="1" t="s">
        <v>7523</v>
      </c>
      <c r="G429" s="1" t="s">
        <v>15</v>
      </c>
      <c r="H429" s="1" t="s">
        <v>20</v>
      </c>
      <c r="I429" s="1" t="s">
        <v>21</v>
      </c>
    </row>
    <row r="430" spans="1:9" ht="75" customHeight="1" x14ac:dyDescent="0.25">
      <c r="A430" s="1" t="s">
        <v>7524</v>
      </c>
      <c r="B430" s="1" t="s">
        <v>7363</v>
      </c>
      <c r="C430" s="1" t="s">
        <v>320</v>
      </c>
      <c r="D430" s="1" t="s">
        <v>28</v>
      </c>
      <c r="E430" s="1" t="s">
        <v>7525</v>
      </c>
      <c r="F430" s="1" t="s">
        <v>7526</v>
      </c>
      <c r="G430" s="1" t="s">
        <v>15</v>
      </c>
      <c r="H430" s="1" t="s">
        <v>20</v>
      </c>
      <c r="I430" s="1" t="s">
        <v>21</v>
      </c>
    </row>
    <row r="431" spans="1:9" ht="75" customHeight="1" x14ac:dyDescent="0.25">
      <c r="A431" s="1" t="s">
        <v>7527</v>
      </c>
      <c r="B431" s="1" t="s">
        <v>7397</v>
      </c>
      <c r="C431" s="1" t="s">
        <v>320</v>
      </c>
      <c r="D431" s="1" t="s">
        <v>28</v>
      </c>
      <c r="E431" s="1" t="s">
        <v>7528</v>
      </c>
      <c r="F431" s="1" t="s">
        <v>7529</v>
      </c>
      <c r="G431" s="1" t="s">
        <v>15</v>
      </c>
      <c r="H431" s="1" t="s">
        <v>24</v>
      </c>
      <c r="I431" s="1" t="s">
        <v>17</v>
      </c>
    </row>
    <row r="432" spans="1:9" ht="75" customHeight="1" x14ac:dyDescent="0.25">
      <c r="A432" s="1" t="s">
        <v>7530</v>
      </c>
      <c r="B432" s="1" t="s">
        <v>7397</v>
      </c>
      <c r="C432" s="1" t="s">
        <v>320</v>
      </c>
      <c r="D432" s="1" t="s">
        <v>28</v>
      </c>
      <c r="E432" s="1" t="s">
        <v>7531</v>
      </c>
      <c r="F432" s="1" t="s">
        <v>7532</v>
      </c>
      <c r="G432" s="1" t="s">
        <v>15</v>
      </c>
      <c r="H432" s="1" t="s">
        <v>77</v>
      </c>
      <c r="I432" s="1" t="s">
        <v>17</v>
      </c>
    </row>
    <row r="433" spans="1:9" ht="75" customHeight="1" x14ac:dyDescent="0.25">
      <c r="A433" s="1" t="s">
        <v>7533</v>
      </c>
      <c r="B433" s="1" t="s">
        <v>7397</v>
      </c>
      <c r="C433" s="1" t="s">
        <v>320</v>
      </c>
      <c r="D433" s="1" t="s">
        <v>28</v>
      </c>
      <c r="E433" s="1" t="s">
        <v>7534</v>
      </c>
      <c r="F433" s="1" t="s">
        <v>7532</v>
      </c>
      <c r="G433" s="1" t="s">
        <v>15</v>
      </c>
      <c r="H433" s="1" t="s">
        <v>77</v>
      </c>
      <c r="I433" s="1" t="s">
        <v>17</v>
      </c>
    </row>
    <row r="434" spans="1:9" ht="75" customHeight="1" x14ac:dyDescent="0.25">
      <c r="A434" s="1" t="s">
        <v>7535</v>
      </c>
      <c r="B434" s="1" t="s">
        <v>7397</v>
      </c>
      <c r="C434" s="1" t="s">
        <v>320</v>
      </c>
      <c r="D434" s="1" t="s">
        <v>28</v>
      </c>
      <c r="E434" s="1" t="s">
        <v>7536</v>
      </c>
      <c r="F434" s="1" t="s">
        <v>7537</v>
      </c>
      <c r="G434" s="1" t="s">
        <v>15</v>
      </c>
      <c r="H434" s="1" t="s">
        <v>24</v>
      </c>
      <c r="I434" s="1" t="s">
        <v>17</v>
      </c>
    </row>
    <row r="435" spans="1:9" ht="75" customHeight="1" x14ac:dyDescent="0.25">
      <c r="A435" s="1" t="s">
        <v>7538</v>
      </c>
      <c r="B435" s="1" t="s">
        <v>7397</v>
      </c>
      <c r="C435" s="1" t="s">
        <v>320</v>
      </c>
      <c r="D435" s="1" t="s">
        <v>28</v>
      </c>
      <c r="E435" s="1" t="s">
        <v>7539</v>
      </c>
      <c r="F435" s="1" t="s">
        <v>7532</v>
      </c>
      <c r="G435" s="1" t="s">
        <v>15</v>
      </c>
      <c r="H435" s="1" t="s">
        <v>77</v>
      </c>
      <c r="I435" s="1" t="s">
        <v>17</v>
      </c>
    </row>
    <row r="436" spans="1:9" ht="75" customHeight="1" x14ac:dyDescent="0.25">
      <c r="A436" s="1" t="s">
        <v>7540</v>
      </c>
      <c r="B436" s="1" t="s">
        <v>7397</v>
      </c>
      <c r="C436" s="1" t="s">
        <v>320</v>
      </c>
      <c r="D436" s="1" t="s">
        <v>28</v>
      </c>
      <c r="E436" s="1" t="s">
        <v>7541</v>
      </c>
      <c r="F436" s="1" t="s">
        <v>7532</v>
      </c>
      <c r="G436" s="1" t="s">
        <v>15</v>
      </c>
      <c r="H436" s="1" t="s">
        <v>77</v>
      </c>
      <c r="I436" s="1" t="s">
        <v>17</v>
      </c>
    </row>
    <row r="437" spans="1:9" ht="75" customHeight="1" x14ac:dyDescent="0.25">
      <c r="A437" s="1" t="s">
        <v>7542</v>
      </c>
      <c r="B437" s="1" t="s">
        <v>7363</v>
      </c>
      <c r="C437" s="1" t="s">
        <v>320</v>
      </c>
      <c r="D437" s="1" t="s">
        <v>28</v>
      </c>
      <c r="E437" s="1" t="s">
        <v>7543</v>
      </c>
      <c r="F437" s="1" t="s">
        <v>7544</v>
      </c>
      <c r="G437" s="1" t="s">
        <v>15</v>
      </c>
      <c r="H437" s="1" t="s">
        <v>20</v>
      </c>
      <c r="I437" s="1" t="s">
        <v>21</v>
      </c>
    </row>
    <row r="438" spans="1:9" ht="75" customHeight="1" x14ac:dyDescent="0.25">
      <c r="A438" s="1" t="s">
        <v>7545</v>
      </c>
      <c r="B438" s="1" t="s">
        <v>7363</v>
      </c>
      <c r="C438" s="1" t="s">
        <v>320</v>
      </c>
      <c r="D438" s="1" t="s">
        <v>28</v>
      </c>
      <c r="E438" s="1" t="s">
        <v>7546</v>
      </c>
      <c r="F438" s="1" t="s">
        <v>7547</v>
      </c>
      <c r="G438" s="1" t="s">
        <v>15</v>
      </c>
      <c r="H438" s="1" t="s">
        <v>20</v>
      </c>
      <c r="I438" s="1" t="s">
        <v>21</v>
      </c>
    </row>
    <row r="439" spans="1:9" ht="75" customHeight="1" x14ac:dyDescent="0.25">
      <c r="A439" s="1" t="s">
        <v>7548</v>
      </c>
      <c r="B439" s="1" t="s">
        <v>7363</v>
      </c>
      <c r="C439" s="1" t="s">
        <v>320</v>
      </c>
      <c r="D439" s="1" t="s">
        <v>28</v>
      </c>
      <c r="E439" s="1" t="s">
        <v>7549</v>
      </c>
      <c r="F439" s="1" t="s">
        <v>7550</v>
      </c>
      <c r="G439" s="1" t="s">
        <v>15</v>
      </c>
      <c r="H439" s="1" t="s">
        <v>20</v>
      </c>
      <c r="I439" s="1" t="s">
        <v>21</v>
      </c>
    </row>
    <row r="440" spans="1:9" ht="75" customHeight="1" x14ac:dyDescent="0.25">
      <c r="A440" s="1" t="s">
        <v>7551</v>
      </c>
      <c r="B440" s="1" t="s">
        <v>7363</v>
      </c>
      <c r="C440" s="1" t="s">
        <v>320</v>
      </c>
      <c r="D440" s="1" t="s">
        <v>28</v>
      </c>
      <c r="E440" s="1" t="s">
        <v>7552</v>
      </c>
      <c r="F440" s="1" t="s">
        <v>7553</v>
      </c>
      <c r="G440" s="1" t="s">
        <v>15</v>
      </c>
      <c r="H440" s="1" t="s">
        <v>20</v>
      </c>
      <c r="I440" s="1" t="s">
        <v>21</v>
      </c>
    </row>
    <row r="441" spans="1:9" ht="75" customHeight="1" x14ac:dyDescent="0.25">
      <c r="A441" s="1" t="s">
        <v>7554</v>
      </c>
      <c r="B441" s="1" t="s">
        <v>7363</v>
      </c>
      <c r="C441" s="1" t="s">
        <v>320</v>
      </c>
      <c r="D441" s="1" t="s">
        <v>28</v>
      </c>
      <c r="E441" s="1" t="s">
        <v>7555</v>
      </c>
      <c r="F441" s="1" t="s">
        <v>7556</v>
      </c>
      <c r="G441" s="1" t="s">
        <v>15</v>
      </c>
      <c r="H441" s="1" t="s">
        <v>20</v>
      </c>
      <c r="I441" s="1" t="s">
        <v>21</v>
      </c>
    </row>
    <row r="442" spans="1:9" ht="75" customHeight="1" x14ac:dyDescent="0.25">
      <c r="A442" s="1" t="s">
        <v>7557</v>
      </c>
      <c r="B442" s="1" t="s">
        <v>7363</v>
      </c>
      <c r="C442" s="1" t="s">
        <v>320</v>
      </c>
      <c r="D442" s="1" t="s">
        <v>28</v>
      </c>
      <c r="E442" s="1" t="s">
        <v>7558</v>
      </c>
      <c r="F442" s="1" t="s">
        <v>7559</v>
      </c>
      <c r="G442" s="1" t="s">
        <v>15</v>
      </c>
      <c r="H442" s="1" t="s">
        <v>20</v>
      </c>
      <c r="I442" s="1" t="s">
        <v>21</v>
      </c>
    </row>
    <row r="443" spans="1:9" ht="75" customHeight="1" x14ac:dyDescent="0.25">
      <c r="A443" s="1" t="s">
        <v>7560</v>
      </c>
      <c r="B443" s="1" t="s">
        <v>7397</v>
      </c>
      <c r="C443" s="1" t="s">
        <v>320</v>
      </c>
      <c r="D443" s="1" t="s">
        <v>28</v>
      </c>
      <c r="E443" s="1" t="s">
        <v>7561</v>
      </c>
      <c r="F443" s="1" t="s">
        <v>7562</v>
      </c>
      <c r="G443" s="1" t="s">
        <v>15</v>
      </c>
      <c r="H443" s="1" t="s">
        <v>24</v>
      </c>
      <c r="I443" s="1" t="s">
        <v>17</v>
      </c>
    </row>
    <row r="444" spans="1:9" ht="75" customHeight="1" x14ac:dyDescent="0.25">
      <c r="A444" s="1" t="s">
        <v>7563</v>
      </c>
      <c r="B444" s="1" t="s">
        <v>7397</v>
      </c>
      <c r="C444" s="1" t="s">
        <v>320</v>
      </c>
      <c r="D444" s="1" t="s">
        <v>28</v>
      </c>
      <c r="E444" s="1" t="s">
        <v>7564</v>
      </c>
      <c r="F444" s="1" t="s">
        <v>7565</v>
      </c>
      <c r="G444" s="1" t="s">
        <v>15</v>
      </c>
      <c r="H444" s="1" t="s">
        <v>77</v>
      </c>
      <c r="I444" s="1" t="s">
        <v>17</v>
      </c>
    </row>
    <row r="445" spans="1:9" ht="75" customHeight="1" x14ac:dyDescent="0.25">
      <c r="A445" s="1" t="s">
        <v>7566</v>
      </c>
      <c r="B445" s="1" t="s">
        <v>7397</v>
      </c>
      <c r="C445" s="1" t="s">
        <v>320</v>
      </c>
      <c r="D445" s="1" t="s">
        <v>28</v>
      </c>
      <c r="E445" s="1" t="s">
        <v>7567</v>
      </c>
      <c r="F445" s="1" t="s">
        <v>7568</v>
      </c>
      <c r="G445" s="1" t="s">
        <v>15</v>
      </c>
      <c r="H445" s="1" t="s">
        <v>24</v>
      </c>
      <c r="I445" s="1" t="s">
        <v>17</v>
      </c>
    </row>
    <row r="446" spans="1:9" ht="75" customHeight="1" x14ac:dyDescent="0.25">
      <c r="A446" s="1" t="s">
        <v>7569</v>
      </c>
      <c r="B446" s="1" t="s">
        <v>7397</v>
      </c>
      <c r="C446" s="1" t="s">
        <v>320</v>
      </c>
      <c r="D446" s="1" t="s">
        <v>28</v>
      </c>
      <c r="E446" s="1" t="s">
        <v>7570</v>
      </c>
      <c r="F446" s="1" t="s">
        <v>7565</v>
      </c>
      <c r="G446" s="1" t="s">
        <v>15</v>
      </c>
      <c r="H446" s="1" t="s">
        <v>77</v>
      </c>
      <c r="I446" s="1" t="s">
        <v>17</v>
      </c>
    </row>
    <row r="447" spans="1:9" ht="75" customHeight="1" x14ac:dyDescent="0.25">
      <c r="A447" s="1" t="s">
        <v>7571</v>
      </c>
      <c r="B447" s="1" t="s">
        <v>7363</v>
      </c>
      <c r="C447" s="1" t="s">
        <v>320</v>
      </c>
      <c r="D447" s="1" t="s">
        <v>28</v>
      </c>
      <c r="E447" s="1" t="s">
        <v>7572</v>
      </c>
      <c r="F447" s="1" t="s">
        <v>7573</v>
      </c>
      <c r="G447" s="1" t="s">
        <v>15</v>
      </c>
      <c r="H447" s="1" t="s">
        <v>20</v>
      </c>
      <c r="I447" s="1" t="s">
        <v>21</v>
      </c>
    </row>
    <row r="448" spans="1:9" ht="75" customHeight="1" x14ac:dyDescent="0.25">
      <c r="A448" s="1" t="s">
        <v>7574</v>
      </c>
      <c r="B448" s="1" t="s">
        <v>7363</v>
      </c>
      <c r="C448" s="1" t="s">
        <v>320</v>
      </c>
      <c r="D448" s="1" t="s">
        <v>28</v>
      </c>
      <c r="E448" s="1" t="s">
        <v>7575</v>
      </c>
      <c r="F448" s="1" t="s">
        <v>7576</v>
      </c>
      <c r="G448" s="1" t="s">
        <v>15</v>
      </c>
      <c r="H448" s="1" t="s">
        <v>20</v>
      </c>
      <c r="I448" s="1" t="s">
        <v>21</v>
      </c>
    </row>
    <row r="449" spans="1:9" ht="75" customHeight="1" x14ac:dyDescent="0.25">
      <c r="A449" s="1" t="s">
        <v>7577</v>
      </c>
      <c r="B449" s="1" t="s">
        <v>7363</v>
      </c>
      <c r="C449" s="1" t="s">
        <v>320</v>
      </c>
      <c r="D449" s="1" t="s">
        <v>28</v>
      </c>
      <c r="E449" s="1" t="s">
        <v>7578</v>
      </c>
      <c r="F449" s="1" t="s">
        <v>7579</v>
      </c>
      <c r="G449" s="1" t="s">
        <v>15</v>
      </c>
      <c r="H449" s="1" t="s">
        <v>20</v>
      </c>
      <c r="I449" s="1" t="s">
        <v>21</v>
      </c>
    </row>
    <row r="450" spans="1:9" ht="75" customHeight="1" x14ac:dyDescent="0.25">
      <c r="A450" s="1" t="s">
        <v>7580</v>
      </c>
      <c r="B450" s="1" t="s">
        <v>7363</v>
      </c>
      <c r="C450" s="1" t="s">
        <v>320</v>
      </c>
      <c r="D450" s="1" t="s">
        <v>28</v>
      </c>
      <c r="E450" s="1" t="s">
        <v>7581</v>
      </c>
      <c r="F450" s="1" t="s">
        <v>7582</v>
      </c>
      <c r="G450" s="1" t="s">
        <v>15</v>
      </c>
      <c r="H450" s="1" t="s">
        <v>20</v>
      </c>
      <c r="I450" s="1" t="s">
        <v>21</v>
      </c>
    </row>
    <row r="451" spans="1:9" ht="75" customHeight="1" x14ac:dyDescent="0.25">
      <c r="A451" s="1" t="s">
        <v>7583</v>
      </c>
      <c r="B451" s="1" t="s">
        <v>7363</v>
      </c>
      <c r="C451" s="1" t="s">
        <v>320</v>
      </c>
      <c r="D451" s="1" t="s">
        <v>28</v>
      </c>
      <c r="E451" s="1" t="s">
        <v>7584</v>
      </c>
      <c r="F451" s="1" t="s">
        <v>7585</v>
      </c>
      <c r="G451" s="1" t="s">
        <v>15</v>
      </c>
      <c r="H451" s="1" t="s">
        <v>20</v>
      </c>
      <c r="I451" s="1" t="s">
        <v>21</v>
      </c>
    </row>
    <row r="452" spans="1:9" ht="75" customHeight="1" x14ac:dyDescent="0.25">
      <c r="A452" s="1" t="s">
        <v>7586</v>
      </c>
      <c r="B452" s="1" t="s">
        <v>7363</v>
      </c>
      <c r="C452" s="1" t="s">
        <v>320</v>
      </c>
      <c r="D452" s="1" t="s">
        <v>28</v>
      </c>
      <c r="E452" s="1" t="s">
        <v>7587</v>
      </c>
      <c r="F452" s="1" t="s">
        <v>7588</v>
      </c>
      <c r="G452" s="1" t="s">
        <v>15</v>
      </c>
      <c r="H452" s="1" t="s">
        <v>20</v>
      </c>
      <c r="I452" s="1" t="s">
        <v>21</v>
      </c>
    </row>
    <row r="453" spans="1:9" ht="75" customHeight="1" x14ac:dyDescent="0.25">
      <c r="A453" s="1" t="s">
        <v>7589</v>
      </c>
      <c r="B453" s="1" t="s">
        <v>7397</v>
      </c>
      <c r="C453" s="1" t="s">
        <v>320</v>
      </c>
      <c r="D453" s="1" t="s">
        <v>28</v>
      </c>
      <c r="E453" s="1" t="s">
        <v>7590</v>
      </c>
      <c r="F453" s="1" t="s">
        <v>7591</v>
      </c>
      <c r="G453" s="1" t="s">
        <v>15</v>
      </c>
      <c r="H453" s="1" t="s">
        <v>77</v>
      </c>
      <c r="I453" s="1" t="s">
        <v>17</v>
      </c>
    </row>
    <row r="454" spans="1:9" ht="75" customHeight="1" x14ac:dyDescent="0.25">
      <c r="A454" s="1" t="s">
        <v>7592</v>
      </c>
      <c r="B454" s="1" t="s">
        <v>7397</v>
      </c>
      <c r="C454" s="1" t="s">
        <v>320</v>
      </c>
      <c r="D454" s="1" t="s">
        <v>28</v>
      </c>
      <c r="E454" s="1" t="s">
        <v>7593</v>
      </c>
      <c r="F454" s="1" t="s">
        <v>7591</v>
      </c>
      <c r="G454" s="1" t="s">
        <v>15</v>
      </c>
      <c r="H454" s="1" t="s">
        <v>77</v>
      </c>
      <c r="I454" s="1" t="s">
        <v>17</v>
      </c>
    </row>
    <row r="455" spans="1:9" ht="75" customHeight="1" x14ac:dyDescent="0.25">
      <c r="A455" s="1" t="s">
        <v>7594</v>
      </c>
      <c r="B455" s="1" t="s">
        <v>7363</v>
      </c>
      <c r="C455" s="1" t="s">
        <v>320</v>
      </c>
      <c r="D455" s="1" t="s">
        <v>28</v>
      </c>
      <c r="E455" s="1" t="s">
        <v>7595</v>
      </c>
      <c r="F455" s="1" t="s">
        <v>7596</v>
      </c>
      <c r="G455" s="1" t="s">
        <v>15</v>
      </c>
      <c r="H455" s="1" t="s">
        <v>20</v>
      </c>
      <c r="I455" s="1" t="s">
        <v>21</v>
      </c>
    </row>
    <row r="456" spans="1:9" ht="75" customHeight="1" x14ac:dyDescent="0.25">
      <c r="A456" s="1" t="s">
        <v>7597</v>
      </c>
      <c r="B456" s="1" t="s">
        <v>7363</v>
      </c>
      <c r="C456" s="1" t="s">
        <v>320</v>
      </c>
      <c r="D456" s="1" t="s">
        <v>28</v>
      </c>
      <c r="E456" s="1" t="s">
        <v>7598</v>
      </c>
      <c r="F456" s="1" t="s">
        <v>7599</v>
      </c>
      <c r="G456" s="1" t="s">
        <v>15</v>
      </c>
      <c r="H456" s="1" t="s">
        <v>20</v>
      </c>
      <c r="I456" s="1" t="s">
        <v>21</v>
      </c>
    </row>
    <row r="457" spans="1:9" ht="75" customHeight="1" x14ac:dyDescent="0.25">
      <c r="A457" s="1" t="s">
        <v>7600</v>
      </c>
      <c r="B457" s="1" t="s">
        <v>7363</v>
      </c>
      <c r="C457" s="1" t="s">
        <v>320</v>
      </c>
      <c r="D457" s="1" t="s">
        <v>28</v>
      </c>
      <c r="E457" s="1" t="s">
        <v>7601</v>
      </c>
      <c r="F457" s="1" t="s">
        <v>7602</v>
      </c>
      <c r="G457" s="1" t="s">
        <v>15</v>
      </c>
      <c r="H457" s="1" t="s">
        <v>20</v>
      </c>
      <c r="I457" s="1" t="s">
        <v>21</v>
      </c>
    </row>
    <row r="458" spans="1:9" ht="75" customHeight="1" x14ac:dyDescent="0.25">
      <c r="A458" s="1" t="s">
        <v>7603</v>
      </c>
      <c r="B458" s="1" t="s">
        <v>7363</v>
      </c>
      <c r="C458" s="1" t="s">
        <v>320</v>
      </c>
      <c r="D458" s="1" t="s">
        <v>28</v>
      </c>
      <c r="E458" s="1" t="s">
        <v>7604</v>
      </c>
      <c r="F458" s="1" t="s">
        <v>7605</v>
      </c>
      <c r="G458" s="1" t="s">
        <v>15</v>
      </c>
      <c r="H458" s="1" t="s">
        <v>20</v>
      </c>
      <c r="I458" s="1" t="s">
        <v>21</v>
      </c>
    </row>
    <row r="459" spans="1:9" ht="75" customHeight="1" x14ac:dyDescent="0.25">
      <c r="A459" s="1" t="s">
        <v>7606</v>
      </c>
      <c r="B459" s="1" t="s">
        <v>7363</v>
      </c>
      <c r="C459" s="1" t="s">
        <v>320</v>
      </c>
      <c r="D459" s="1" t="s">
        <v>28</v>
      </c>
      <c r="E459" s="1" t="s">
        <v>7607</v>
      </c>
      <c r="F459" s="1" t="s">
        <v>7608</v>
      </c>
      <c r="G459" s="1" t="s">
        <v>15</v>
      </c>
      <c r="H459" s="1" t="s">
        <v>20</v>
      </c>
      <c r="I459" s="1" t="s">
        <v>21</v>
      </c>
    </row>
    <row r="460" spans="1:9" ht="75" customHeight="1" x14ac:dyDescent="0.25">
      <c r="A460" s="1" t="s">
        <v>7609</v>
      </c>
      <c r="B460" s="1" t="s">
        <v>7363</v>
      </c>
      <c r="C460" s="1" t="s">
        <v>320</v>
      </c>
      <c r="D460" s="1" t="s">
        <v>28</v>
      </c>
      <c r="E460" s="1" t="s">
        <v>7610</v>
      </c>
      <c r="F460" s="1" t="s">
        <v>7611</v>
      </c>
      <c r="G460" s="1" t="s">
        <v>15</v>
      </c>
      <c r="H460" s="1" t="s">
        <v>20</v>
      </c>
      <c r="I460" s="1" t="s">
        <v>21</v>
      </c>
    </row>
    <row r="461" spans="1:9" ht="75" customHeight="1" x14ac:dyDescent="0.25">
      <c r="A461" s="1" t="s">
        <v>7612</v>
      </c>
      <c r="B461" s="1" t="s">
        <v>7397</v>
      </c>
      <c r="C461" s="1" t="s">
        <v>320</v>
      </c>
      <c r="D461" s="1" t="s">
        <v>28</v>
      </c>
      <c r="E461" s="1" t="s">
        <v>7613</v>
      </c>
      <c r="F461" s="1" t="s">
        <v>7614</v>
      </c>
      <c r="G461" s="1" t="s">
        <v>15</v>
      </c>
      <c r="H461" s="1" t="s">
        <v>77</v>
      </c>
      <c r="I461" s="1" t="s">
        <v>17</v>
      </c>
    </row>
    <row r="462" spans="1:9" ht="75" customHeight="1" x14ac:dyDescent="0.25">
      <c r="A462" s="1" t="s">
        <v>7615</v>
      </c>
      <c r="B462" s="1" t="s">
        <v>7397</v>
      </c>
      <c r="C462" s="1" t="s">
        <v>320</v>
      </c>
      <c r="D462" s="1" t="s">
        <v>28</v>
      </c>
      <c r="E462" s="1" t="s">
        <v>7616</v>
      </c>
      <c r="F462" s="1" t="s">
        <v>7614</v>
      </c>
      <c r="G462" s="1" t="s">
        <v>15</v>
      </c>
      <c r="H462" s="1" t="s">
        <v>77</v>
      </c>
      <c r="I462" s="1" t="s">
        <v>17</v>
      </c>
    </row>
    <row r="463" spans="1:9" ht="75" customHeight="1" x14ac:dyDescent="0.25">
      <c r="A463" s="1" t="s">
        <v>7617</v>
      </c>
      <c r="B463" s="1" t="s">
        <v>7363</v>
      </c>
      <c r="C463" s="1" t="s">
        <v>320</v>
      </c>
      <c r="D463" s="1" t="s">
        <v>28</v>
      </c>
      <c r="E463" s="1" t="s">
        <v>7618</v>
      </c>
      <c r="F463" s="1" t="s">
        <v>7619</v>
      </c>
      <c r="G463" s="1" t="s">
        <v>15</v>
      </c>
      <c r="H463" s="1" t="s">
        <v>20</v>
      </c>
      <c r="I463" s="1" t="s">
        <v>21</v>
      </c>
    </row>
    <row r="464" spans="1:9" ht="75" customHeight="1" x14ac:dyDescent="0.25">
      <c r="A464" s="1" t="s">
        <v>7620</v>
      </c>
      <c r="B464" s="1" t="s">
        <v>7363</v>
      </c>
      <c r="C464" s="1" t="s">
        <v>320</v>
      </c>
      <c r="D464" s="1" t="s">
        <v>28</v>
      </c>
      <c r="E464" s="1" t="s">
        <v>7621</v>
      </c>
      <c r="F464" s="1" t="s">
        <v>7622</v>
      </c>
      <c r="G464" s="1" t="s">
        <v>15</v>
      </c>
      <c r="H464" s="1" t="s">
        <v>20</v>
      </c>
      <c r="I464" s="1" t="s">
        <v>21</v>
      </c>
    </row>
    <row r="465" spans="1:9" ht="75" customHeight="1" x14ac:dyDescent="0.25">
      <c r="A465" s="1" t="s">
        <v>7623</v>
      </c>
      <c r="B465" s="1" t="s">
        <v>7363</v>
      </c>
      <c r="C465" s="1" t="s">
        <v>320</v>
      </c>
      <c r="D465" s="1" t="s">
        <v>28</v>
      </c>
      <c r="E465" s="1" t="s">
        <v>7624</v>
      </c>
      <c r="F465" s="1" t="s">
        <v>7625</v>
      </c>
      <c r="G465" s="1" t="s">
        <v>15</v>
      </c>
      <c r="H465" s="1" t="s">
        <v>20</v>
      </c>
      <c r="I465" s="1" t="s">
        <v>21</v>
      </c>
    </row>
    <row r="466" spans="1:9" ht="75" customHeight="1" x14ac:dyDescent="0.25">
      <c r="A466" s="1" t="s">
        <v>7626</v>
      </c>
      <c r="B466" s="1" t="s">
        <v>7363</v>
      </c>
      <c r="C466" s="1" t="s">
        <v>320</v>
      </c>
      <c r="D466" s="1" t="s">
        <v>28</v>
      </c>
      <c r="E466" s="1" t="s">
        <v>7627</v>
      </c>
      <c r="F466" s="1" t="s">
        <v>7628</v>
      </c>
      <c r="G466" s="1" t="s">
        <v>15</v>
      </c>
      <c r="H466" s="1" t="s">
        <v>20</v>
      </c>
      <c r="I466" s="1" t="s">
        <v>21</v>
      </c>
    </row>
    <row r="467" spans="1:9" ht="75" customHeight="1" x14ac:dyDescent="0.25">
      <c r="A467" s="1" t="s">
        <v>7629</v>
      </c>
      <c r="B467" s="1" t="s">
        <v>7363</v>
      </c>
      <c r="C467" s="1" t="s">
        <v>320</v>
      </c>
      <c r="D467" s="1" t="s">
        <v>28</v>
      </c>
      <c r="E467" s="1" t="s">
        <v>7630</v>
      </c>
      <c r="F467" s="1" t="s">
        <v>7631</v>
      </c>
      <c r="G467" s="1" t="s">
        <v>15</v>
      </c>
      <c r="H467" s="1" t="s">
        <v>20</v>
      </c>
      <c r="I467" s="1" t="s">
        <v>21</v>
      </c>
    </row>
    <row r="468" spans="1:9" ht="75" customHeight="1" x14ac:dyDescent="0.25">
      <c r="A468" s="1" t="s">
        <v>7632</v>
      </c>
      <c r="B468" s="1" t="s">
        <v>7363</v>
      </c>
      <c r="C468" s="1" t="s">
        <v>320</v>
      </c>
      <c r="D468" s="1" t="s">
        <v>28</v>
      </c>
      <c r="E468" s="1" t="s">
        <v>7633</v>
      </c>
      <c r="F468" s="1" t="s">
        <v>7634</v>
      </c>
      <c r="G468" s="1" t="s">
        <v>15</v>
      </c>
      <c r="H468" s="1" t="s">
        <v>20</v>
      </c>
      <c r="I468" s="1" t="s">
        <v>21</v>
      </c>
    </row>
    <row r="469" spans="1:9" ht="75" customHeight="1" x14ac:dyDescent="0.25">
      <c r="A469" s="1" t="s">
        <v>7635</v>
      </c>
      <c r="B469" s="1" t="s">
        <v>7397</v>
      </c>
      <c r="C469" s="1" t="s">
        <v>320</v>
      </c>
      <c r="D469" s="1" t="s">
        <v>28</v>
      </c>
      <c r="E469" s="1" t="s">
        <v>7636</v>
      </c>
      <c r="F469" s="1" t="s">
        <v>7637</v>
      </c>
      <c r="G469" s="1" t="s">
        <v>15</v>
      </c>
      <c r="H469" s="1" t="s">
        <v>24</v>
      </c>
      <c r="I469" s="1" t="s">
        <v>17</v>
      </c>
    </row>
    <row r="470" spans="1:9" ht="75" customHeight="1" x14ac:dyDescent="0.25">
      <c r="A470" s="1" t="s">
        <v>7638</v>
      </c>
      <c r="B470" s="1" t="s">
        <v>7397</v>
      </c>
      <c r="C470" s="1" t="s">
        <v>320</v>
      </c>
      <c r="D470" s="1" t="s">
        <v>28</v>
      </c>
      <c r="E470" s="1" t="s">
        <v>7639</v>
      </c>
      <c r="F470" s="1" t="s">
        <v>7640</v>
      </c>
      <c r="G470" s="1" t="s">
        <v>15</v>
      </c>
      <c r="H470" s="1" t="s">
        <v>77</v>
      </c>
      <c r="I470" s="1" t="s">
        <v>17</v>
      </c>
    </row>
    <row r="471" spans="1:9" ht="75" customHeight="1" x14ac:dyDescent="0.25">
      <c r="A471" s="1" t="s">
        <v>7641</v>
      </c>
      <c r="B471" s="1" t="s">
        <v>7397</v>
      </c>
      <c r="C471" s="1" t="s">
        <v>320</v>
      </c>
      <c r="D471" s="1" t="s">
        <v>28</v>
      </c>
      <c r="E471" s="1" t="s">
        <v>7642</v>
      </c>
      <c r="F471" s="1" t="s">
        <v>7643</v>
      </c>
      <c r="G471" s="1" t="s">
        <v>15</v>
      </c>
      <c r="H471" s="1" t="s">
        <v>24</v>
      </c>
      <c r="I471" s="1" t="s">
        <v>17</v>
      </c>
    </row>
    <row r="472" spans="1:9" ht="75" customHeight="1" x14ac:dyDescent="0.25">
      <c r="A472" s="1" t="s">
        <v>7644</v>
      </c>
      <c r="B472" s="1" t="s">
        <v>7397</v>
      </c>
      <c r="C472" s="1" t="s">
        <v>320</v>
      </c>
      <c r="D472" s="1" t="s">
        <v>28</v>
      </c>
      <c r="E472" s="1" t="s">
        <v>7645</v>
      </c>
      <c r="F472" s="1" t="s">
        <v>7640</v>
      </c>
      <c r="G472" s="1" t="s">
        <v>15</v>
      </c>
      <c r="H472" s="1" t="s">
        <v>77</v>
      </c>
      <c r="I472" s="1" t="s">
        <v>17</v>
      </c>
    </row>
    <row r="473" spans="1:9" ht="75" customHeight="1" x14ac:dyDescent="0.25">
      <c r="A473" s="1" t="s">
        <v>7646</v>
      </c>
      <c r="B473" s="1" t="s">
        <v>7363</v>
      </c>
      <c r="C473" s="1" t="s">
        <v>320</v>
      </c>
      <c r="D473" s="1" t="s">
        <v>28</v>
      </c>
      <c r="E473" s="1" t="s">
        <v>7647</v>
      </c>
      <c r="F473" s="1" t="s">
        <v>7648</v>
      </c>
      <c r="G473" s="1" t="s">
        <v>15</v>
      </c>
      <c r="H473" s="1" t="s">
        <v>20</v>
      </c>
      <c r="I473" s="1" t="s">
        <v>21</v>
      </c>
    </row>
    <row r="474" spans="1:9" ht="75" customHeight="1" x14ac:dyDescent="0.25">
      <c r="A474" s="1" t="s">
        <v>7649</v>
      </c>
      <c r="B474" s="1" t="s">
        <v>7363</v>
      </c>
      <c r="C474" s="1" t="s">
        <v>320</v>
      </c>
      <c r="D474" s="1" t="s">
        <v>28</v>
      </c>
      <c r="E474" s="1" t="s">
        <v>7650</v>
      </c>
      <c r="F474" s="1" t="s">
        <v>7651</v>
      </c>
      <c r="G474" s="1" t="s">
        <v>15</v>
      </c>
      <c r="H474" s="1" t="s">
        <v>20</v>
      </c>
      <c r="I474" s="1" t="s">
        <v>21</v>
      </c>
    </row>
    <row r="475" spans="1:9" ht="75" customHeight="1" x14ac:dyDescent="0.25">
      <c r="A475" s="1" t="s">
        <v>7652</v>
      </c>
      <c r="B475" s="1" t="s">
        <v>7363</v>
      </c>
      <c r="C475" s="1" t="s">
        <v>320</v>
      </c>
      <c r="D475" s="1" t="s">
        <v>28</v>
      </c>
      <c r="E475" s="1" t="s">
        <v>7653</v>
      </c>
      <c r="F475" s="1" t="s">
        <v>7654</v>
      </c>
      <c r="G475" s="1" t="s">
        <v>15</v>
      </c>
      <c r="H475" s="1" t="s">
        <v>20</v>
      </c>
      <c r="I475" s="1" t="s">
        <v>21</v>
      </c>
    </row>
    <row r="476" spans="1:9" ht="75" customHeight="1" x14ac:dyDescent="0.25">
      <c r="A476" s="1" t="s">
        <v>7655</v>
      </c>
      <c r="B476" s="1" t="s">
        <v>7363</v>
      </c>
      <c r="C476" s="1" t="s">
        <v>320</v>
      </c>
      <c r="D476" s="1" t="s">
        <v>28</v>
      </c>
      <c r="E476" s="1" t="s">
        <v>7656</v>
      </c>
      <c r="F476" s="1" t="s">
        <v>7657</v>
      </c>
      <c r="G476" s="1" t="s">
        <v>15</v>
      </c>
      <c r="H476" s="1" t="s">
        <v>20</v>
      </c>
      <c r="I476" s="1" t="s">
        <v>21</v>
      </c>
    </row>
    <row r="477" spans="1:9" ht="75" customHeight="1" x14ac:dyDescent="0.25">
      <c r="A477" s="1" t="s">
        <v>7658</v>
      </c>
      <c r="B477" s="1" t="s">
        <v>7363</v>
      </c>
      <c r="C477" s="1" t="s">
        <v>320</v>
      </c>
      <c r="D477" s="1" t="s">
        <v>28</v>
      </c>
      <c r="E477" s="1" t="s">
        <v>7659</v>
      </c>
      <c r="F477" s="1" t="s">
        <v>7660</v>
      </c>
      <c r="G477" s="1" t="s">
        <v>15</v>
      </c>
      <c r="H477" s="1" t="s">
        <v>20</v>
      </c>
      <c r="I477" s="1" t="s">
        <v>21</v>
      </c>
    </row>
    <row r="478" spans="1:9" ht="75" customHeight="1" x14ac:dyDescent="0.25">
      <c r="A478" s="1" t="s">
        <v>7661</v>
      </c>
      <c r="B478" s="1" t="s">
        <v>7363</v>
      </c>
      <c r="C478" s="1" t="s">
        <v>320</v>
      </c>
      <c r="D478" s="1" t="s">
        <v>28</v>
      </c>
      <c r="E478" s="1" t="s">
        <v>7662</v>
      </c>
      <c r="F478" s="1" t="s">
        <v>7663</v>
      </c>
      <c r="G478" s="1" t="s">
        <v>15</v>
      </c>
      <c r="H478" s="1" t="s">
        <v>20</v>
      </c>
      <c r="I478" s="1" t="s">
        <v>21</v>
      </c>
    </row>
    <row r="479" spans="1:9" ht="75" customHeight="1" x14ac:dyDescent="0.25">
      <c r="A479" s="1" t="s">
        <v>7664</v>
      </c>
      <c r="B479" s="1" t="s">
        <v>7397</v>
      </c>
      <c r="C479" s="1" t="s">
        <v>320</v>
      </c>
      <c r="D479" s="1" t="s">
        <v>28</v>
      </c>
      <c r="E479" s="1" t="s">
        <v>7665</v>
      </c>
      <c r="F479" s="1" t="s">
        <v>7666</v>
      </c>
      <c r="G479" s="1" t="s">
        <v>15</v>
      </c>
      <c r="H479" s="1" t="s">
        <v>24</v>
      </c>
      <c r="I479" s="1" t="s">
        <v>17</v>
      </c>
    </row>
    <row r="480" spans="1:9" ht="75" customHeight="1" x14ac:dyDescent="0.25">
      <c r="A480" s="1" t="s">
        <v>7667</v>
      </c>
      <c r="B480" s="1" t="s">
        <v>7397</v>
      </c>
      <c r="C480" s="1" t="s">
        <v>320</v>
      </c>
      <c r="D480" s="1" t="s">
        <v>28</v>
      </c>
      <c r="E480" s="1" t="s">
        <v>7668</v>
      </c>
      <c r="F480" s="1" t="s">
        <v>7669</v>
      </c>
      <c r="G480" s="1" t="s">
        <v>15</v>
      </c>
      <c r="H480" s="1" t="s">
        <v>77</v>
      </c>
      <c r="I480" s="1" t="s">
        <v>17</v>
      </c>
    </row>
    <row r="481" spans="1:9" ht="75" customHeight="1" x14ac:dyDescent="0.25">
      <c r="A481" s="1" t="s">
        <v>7670</v>
      </c>
      <c r="B481" s="1" t="s">
        <v>7397</v>
      </c>
      <c r="C481" s="1" t="s">
        <v>320</v>
      </c>
      <c r="D481" s="1" t="s">
        <v>28</v>
      </c>
      <c r="E481" s="1" t="s">
        <v>7671</v>
      </c>
      <c r="F481" s="1" t="s">
        <v>7672</v>
      </c>
      <c r="G481" s="1" t="s">
        <v>15</v>
      </c>
      <c r="H481" s="1" t="s">
        <v>24</v>
      </c>
      <c r="I481" s="1" t="s">
        <v>17</v>
      </c>
    </row>
    <row r="482" spans="1:9" ht="75" customHeight="1" x14ac:dyDescent="0.25">
      <c r="A482" s="1" t="s">
        <v>7673</v>
      </c>
      <c r="B482" s="1" t="s">
        <v>7397</v>
      </c>
      <c r="C482" s="1" t="s">
        <v>320</v>
      </c>
      <c r="D482" s="1" t="s">
        <v>28</v>
      </c>
      <c r="E482" s="1" t="s">
        <v>7674</v>
      </c>
      <c r="F482" s="1" t="s">
        <v>7669</v>
      </c>
      <c r="G482" s="1" t="s">
        <v>15</v>
      </c>
      <c r="H482" s="1" t="s">
        <v>77</v>
      </c>
      <c r="I482" s="1" t="s">
        <v>17</v>
      </c>
    </row>
    <row r="483" spans="1:9" ht="75" customHeight="1" x14ac:dyDescent="0.25">
      <c r="A483" s="1" t="s">
        <v>7675</v>
      </c>
      <c r="B483" s="1" t="s">
        <v>7058</v>
      </c>
      <c r="C483" s="1" t="s">
        <v>320</v>
      </c>
      <c r="D483" s="1" t="s">
        <v>28</v>
      </c>
      <c r="E483" s="1" t="s">
        <v>7676</v>
      </c>
      <c r="F483" s="1" t="s">
        <v>7677</v>
      </c>
      <c r="G483" s="1" t="s">
        <v>15</v>
      </c>
      <c r="H483" s="1" t="s">
        <v>20</v>
      </c>
      <c r="I483" s="1" t="s">
        <v>21</v>
      </c>
    </row>
    <row r="484" spans="1:9" ht="75" customHeight="1" x14ac:dyDescent="0.25">
      <c r="A484" s="1" t="s">
        <v>7678</v>
      </c>
      <c r="B484" s="1" t="s">
        <v>7058</v>
      </c>
      <c r="C484" s="1" t="s">
        <v>320</v>
      </c>
      <c r="D484" s="1" t="s">
        <v>28</v>
      </c>
      <c r="E484" s="1" t="s">
        <v>7679</v>
      </c>
      <c r="F484" s="1" t="s">
        <v>7680</v>
      </c>
      <c r="G484" s="1" t="s">
        <v>15</v>
      </c>
      <c r="H484" s="1" t="s">
        <v>20</v>
      </c>
      <c r="I484" s="1" t="s">
        <v>21</v>
      </c>
    </row>
    <row r="485" spans="1:9" ht="75" customHeight="1" x14ac:dyDescent="0.25">
      <c r="A485" s="1" t="s">
        <v>7681</v>
      </c>
      <c r="B485" s="1" t="s">
        <v>7058</v>
      </c>
      <c r="C485" s="1" t="s">
        <v>320</v>
      </c>
      <c r="D485" s="1" t="s">
        <v>28</v>
      </c>
      <c r="E485" s="1" t="s">
        <v>7682</v>
      </c>
      <c r="F485" s="1" t="s">
        <v>7683</v>
      </c>
      <c r="G485" s="1" t="s">
        <v>15</v>
      </c>
      <c r="H485" s="1" t="s">
        <v>20</v>
      </c>
      <c r="I485" s="1" t="s">
        <v>21</v>
      </c>
    </row>
    <row r="486" spans="1:9" ht="75" customHeight="1" x14ac:dyDescent="0.25">
      <c r="A486" s="1" t="s">
        <v>7684</v>
      </c>
      <c r="B486" s="1" t="s">
        <v>7058</v>
      </c>
      <c r="C486" s="1" t="s">
        <v>320</v>
      </c>
      <c r="D486" s="1" t="s">
        <v>28</v>
      </c>
      <c r="E486" s="1" t="s">
        <v>7685</v>
      </c>
      <c r="F486" s="1" t="s">
        <v>7686</v>
      </c>
      <c r="G486" s="1" t="s">
        <v>15</v>
      </c>
      <c r="H486" s="1" t="s">
        <v>20</v>
      </c>
      <c r="I486" s="1" t="s">
        <v>21</v>
      </c>
    </row>
    <row r="487" spans="1:9" ht="75" customHeight="1" x14ac:dyDescent="0.25">
      <c r="A487" s="1" t="s">
        <v>7687</v>
      </c>
      <c r="B487" s="1" t="s">
        <v>7058</v>
      </c>
      <c r="C487" s="1" t="s">
        <v>320</v>
      </c>
      <c r="D487" s="1" t="s">
        <v>28</v>
      </c>
      <c r="E487" s="1" t="s">
        <v>7688</v>
      </c>
      <c r="F487" s="1" t="s">
        <v>7689</v>
      </c>
      <c r="G487" s="1" t="s">
        <v>15</v>
      </c>
      <c r="H487" s="1" t="s">
        <v>20</v>
      </c>
      <c r="I487" s="1" t="s">
        <v>21</v>
      </c>
    </row>
    <row r="488" spans="1:9" ht="75" customHeight="1" x14ac:dyDescent="0.25">
      <c r="A488" s="1" t="s">
        <v>7690</v>
      </c>
      <c r="B488" s="1" t="s">
        <v>7058</v>
      </c>
      <c r="C488" s="1" t="s">
        <v>320</v>
      </c>
      <c r="D488" s="1" t="s">
        <v>28</v>
      </c>
      <c r="E488" s="1" t="s">
        <v>7691</v>
      </c>
      <c r="F488" s="1" t="s">
        <v>7692</v>
      </c>
      <c r="G488" s="1" t="s">
        <v>15</v>
      </c>
      <c r="H488" s="1" t="s">
        <v>20</v>
      </c>
      <c r="I488" s="1" t="s">
        <v>21</v>
      </c>
    </row>
    <row r="489" spans="1:9" ht="75" customHeight="1" x14ac:dyDescent="0.25">
      <c r="A489" s="1" t="s">
        <v>7693</v>
      </c>
      <c r="B489" s="1" t="s">
        <v>7058</v>
      </c>
      <c r="C489" s="1" t="s">
        <v>320</v>
      </c>
      <c r="D489" s="1" t="s">
        <v>28</v>
      </c>
      <c r="E489" s="1" t="s">
        <v>7694</v>
      </c>
      <c r="F489" s="1" t="s">
        <v>7695</v>
      </c>
      <c r="G489" s="1" t="s">
        <v>15</v>
      </c>
      <c r="H489" s="1" t="s">
        <v>20</v>
      </c>
      <c r="I489" s="1" t="s">
        <v>21</v>
      </c>
    </row>
    <row r="490" spans="1:9" ht="75" customHeight="1" x14ac:dyDescent="0.25">
      <c r="A490" s="1" t="s">
        <v>7696</v>
      </c>
      <c r="B490" s="1" t="s">
        <v>7058</v>
      </c>
      <c r="C490" s="1" t="s">
        <v>320</v>
      </c>
      <c r="D490" s="1" t="s">
        <v>28</v>
      </c>
      <c r="E490" s="1" t="s">
        <v>7697</v>
      </c>
      <c r="F490" s="1" t="s">
        <v>7698</v>
      </c>
      <c r="G490" s="1" t="s">
        <v>15</v>
      </c>
      <c r="H490" s="1" t="s">
        <v>20</v>
      </c>
      <c r="I490" s="1" t="s">
        <v>21</v>
      </c>
    </row>
    <row r="491" spans="1:9" ht="75" customHeight="1" x14ac:dyDescent="0.25">
      <c r="A491" s="1" t="s">
        <v>7699</v>
      </c>
      <c r="B491" s="1" t="s">
        <v>7058</v>
      </c>
      <c r="C491" s="1" t="s">
        <v>320</v>
      </c>
      <c r="D491" s="1" t="s">
        <v>28</v>
      </c>
      <c r="E491" s="1" t="s">
        <v>7700</v>
      </c>
      <c r="F491" s="1" t="s">
        <v>7701</v>
      </c>
      <c r="G491" s="1" t="s">
        <v>15</v>
      </c>
      <c r="H491" s="1" t="s">
        <v>20</v>
      </c>
      <c r="I491" s="1" t="s">
        <v>21</v>
      </c>
    </row>
    <row r="492" spans="1:9" ht="75" customHeight="1" x14ac:dyDescent="0.25">
      <c r="A492" s="1" t="s">
        <v>7702</v>
      </c>
      <c r="B492" s="1" t="s">
        <v>7058</v>
      </c>
      <c r="C492" s="1" t="s">
        <v>320</v>
      </c>
      <c r="D492" s="1" t="s">
        <v>28</v>
      </c>
      <c r="E492" s="1" t="s">
        <v>7703</v>
      </c>
      <c r="F492" s="1" t="s">
        <v>7704</v>
      </c>
      <c r="G492" s="1" t="s">
        <v>15</v>
      </c>
      <c r="H492" s="1" t="s">
        <v>20</v>
      </c>
      <c r="I492" s="1" t="s">
        <v>21</v>
      </c>
    </row>
    <row r="493" spans="1:9" ht="75" customHeight="1" x14ac:dyDescent="0.25">
      <c r="A493" s="1" t="s">
        <v>7705</v>
      </c>
      <c r="B493" s="1" t="s">
        <v>7058</v>
      </c>
      <c r="C493" s="1" t="s">
        <v>320</v>
      </c>
      <c r="D493" s="1" t="s">
        <v>28</v>
      </c>
      <c r="E493" s="1" t="s">
        <v>7706</v>
      </c>
      <c r="F493" s="1" t="s">
        <v>7707</v>
      </c>
      <c r="G493" s="1" t="s">
        <v>15</v>
      </c>
      <c r="H493" s="1" t="s">
        <v>20</v>
      </c>
      <c r="I493" s="1" t="s">
        <v>21</v>
      </c>
    </row>
    <row r="494" spans="1:9" ht="75" customHeight="1" x14ac:dyDescent="0.25">
      <c r="A494" s="1" t="s">
        <v>7708</v>
      </c>
      <c r="B494" s="1" t="s">
        <v>7058</v>
      </c>
      <c r="C494" s="1" t="s">
        <v>320</v>
      </c>
      <c r="D494" s="1" t="s">
        <v>28</v>
      </c>
      <c r="E494" s="1" t="s">
        <v>7709</v>
      </c>
      <c r="F494" s="1" t="s">
        <v>7710</v>
      </c>
      <c r="G494" s="1" t="s">
        <v>15</v>
      </c>
      <c r="H494" s="1" t="s">
        <v>20</v>
      </c>
      <c r="I494" s="1" t="s">
        <v>21</v>
      </c>
    </row>
    <row r="495" spans="1:9" ht="75" customHeight="1" x14ac:dyDescent="0.25">
      <c r="A495" s="1" t="s">
        <v>7711</v>
      </c>
      <c r="B495" s="1" t="s">
        <v>7058</v>
      </c>
      <c r="C495" s="1" t="s">
        <v>320</v>
      </c>
      <c r="D495" s="1" t="s">
        <v>28</v>
      </c>
      <c r="E495" s="1" t="s">
        <v>7712</v>
      </c>
      <c r="F495" s="1" t="s">
        <v>7713</v>
      </c>
      <c r="G495" s="1" t="s">
        <v>15</v>
      </c>
      <c r="H495" s="1" t="s">
        <v>20</v>
      </c>
      <c r="I495" s="1" t="s">
        <v>21</v>
      </c>
    </row>
    <row r="496" spans="1:9" ht="75" customHeight="1" x14ac:dyDescent="0.25">
      <c r="A496" s="1" t="s">
        <v>7714</v>
      </c>
      <c r="B496" s="1" t="s">
        <v>7058</v>
      </c>
      <c r="C496" s="1" t="s">
        <v>320</v>
      </c>
      <c r="D496" s="1" t="s">
        <v>28</v>
      </c>
      <c r="E496" s="1" t="s">
        <v>7715</v>
      </c>
      <c r="F496" s="1" t="s">
        <v>7716</v>
      </c>
      <c r="G496" s="1" t="s">
        <v>15</v>
      </c>
      <c r="H496" s="1" t="s">
        <v>20</v>
      </c>
      <c r="I496" s="1" t="s">
        <v>21</v>
      </c>
    </row>
    <row r="497" spans="1:9" ht="75" customHeight="1" x14ac:dyDescent="0.25">
      <c r="A497" s="1" t="s">
        <v>7717</v>
      </c>
      <c r="B497" s="1" t="s">
        <v>7058</v>
      </c>
      <c r="C497" s="1" t="s">
        <v>320</v>
      </c>
      <c r="D497" s="1" t="s">
        <v>28</v>
      </c>
      <c r="E497" s="1" t="s">
        <v>7718</v>
      </c>
      <c r="F497" s="1" t="s">
        <v>7719</v>
      </c>
      <c r="G497" s="1" t="s">
        <v>15</v>
      </c>
      <c r="H497" s="1" t="s">
        <v>20</v>
      </c>
      <c r="I497" s="1" t="s">
        <v>21</v>
      </c>
    </row>
    <row r="498" spans="1:9" ht="75" customHeight="1" x14ac:dyDescent="0.25">
      <c r="A498" s="1" t="s">
        <v>7720</v>
      </c>
      <c r="B498" s="1" t="s">
        <v>7058</v>
      </c>
      <c r="C498" s="1" t="s">
        <v>320</v>
      </c>
      <c r="D498" s="1" t="s">
        <v>28</v>
      </c>
      <c r="E498" s="1" t="s">
        <v>7721</v>
      </c>
      <c r="F498" s="1" t="s">
        <v>7722</v>
      </c>
      <c r="G498" s="1" t="s">
        <v>15</v>
      </c>
      <c r="H498" s="1" t="s">
        <v>20</v>
      </c>
      <c r="I498" s="1" t="s">
        <v>21</v>
      </c>
    </row>
    <row r="499" spans="1:9" ht="75" customHeight="1" x14ac:dyDescent="0.25">
      <c r="A499" s="1" t="s">
        <v>7723</v>
      </c>
      <c r="B499" s="1" t="s">
        <v>4588</v>
      </c>
      <c r="C499" s="1" t="s">
        <v>320</v>
      </c>
      <c r="D499" s="1" t="s">
        <v>28</v>
      </c>
      <c r="E499" s="1" t="s">
        <v>7724</v>
      </c>
      <c r="F499" s="1" t="s">
        <v>7725</v>
      </c>
      <c r="G499" s="1" t="s">
        <v>15</v>
      </c>
      <c r="H499" s="1" t="s">
        <v>24</v>
      </c>
      <c r="I499" s="1" t="s">
        <v>17</v>
      </c>
    </row>
    <row r="500" spans="1:9" ht="75" customHeight="1" x14ac:dyDescent="0.25">
      <c r="A500" s="1" t="s">
        <v>7726</v>
      </c>
      <c r="B500" s="1" t="s">
        <v>4588</v>
      </c>
      <c r="C500" s="1" t="s">
        <v>320</v>
      </c>
      <c r="D500" s="1" t="s">
        <v>28</v>
      </c>
      <c r="E500" s="1" t="s">
        <v>7727</v>
      </c>
      <c r="F500" s="1" t="s">
        <v>7728</v>
      </c>
      <c r="G500" s="1" t="s">
        <v>15</v>
      </c>
      <c r="H500" s="1" t="s">
        <v>77</v>
      </c>
      <c r="I500" s="1" t="s">
        <v>17</v>
      </c>
    </row>
    <row r="501" spans="1:9" ht="75" customHeight="1" x14ac:dyDescent="0.25">
      <c r="A501" s="1" t="s">
        <v>7729</v>
      </c>
      <c r="B501" s="1" t="s">
        <v>4588</v>
      </c>
      <c r="C501" s="1" t="s">
        <v>320</v>
      </c>
      <c r="D501" s="1" t="s">
        <v>28</v>
      </c>
      <c r="E501" s="1" t="s">
        <v>7730</v>
      </c>
      <c r="F501" s="1" t="s">
        <v>7728</v>
      </c>
      <c r="G501" s="1" t="s">
        <v>15</v>
      </c>
      <c r="H501" s="1" t="s">
        <v>77</v>
      </c>
      <c r="I501" s="1" t="s">
        <v>17</v>
      </c>
    </row>
    <row r="502" spans="1:9" ht="75" customHeight="1" x14ac:dyDescent="0.25">
      <c r="A502" s="1" t="s">
        <v>7731</v>
      </c>
      <c r="B502" s="1" t="s">
        <v>4588</v>
      </c>
      <c r="C502" s="1" t="s">
        <v>320</v>
      </c>
      <c r="D502" s="1" t="s">
        <v>28</v>
      </c>
      <c r="E502" s="1" t="s">
        <v>7732</v>
      </c>
      <c r="F502" s="1" t="s">
        <v>7733</v>
      </c>
      <c r="G502" s="1" t="s">
        <v>15</v>
      </c>
      <c r="H502" s="1" t="s">
        <v>24</v>
      </c>
      <c r="I502" s="1" t="s">
        <v>17</v>
      </c>
    </row>
    <row r="503" spans="1:9" ht="75" customHeight="1" x14ac:dyDescent="0.25">
      <c r="A503" s="1" t="s">
        <v>7734</v>
      </c>
      <c r="B503" s="1" t="s">
        <v>4588</v>
      </c>
      <c r="C503" s="1" t="s">
        <v>320</v>
      </c>
      <c r="D503" s="1" t="s">
        <v>28</v>
      </c>
      <c r="E503" s="1" t="s">
        <v>7735</v>
      </c>
      <c r="F503" s="1" t="s">
        <v>7733</v>
      </c>
      <c r="G503" s="1" t="s">
        <v>15</v>
      </c>
      <c r="H503" s="1" t="s">
        <v>24</v>
      </c>
      <c r="I503" s="1" t="s">
        <v>17</v>
      </c>
    </row>
    <row r="504" spans="1:9" ht="75" customHeight="1" x14ac:dyDescent="0.25">
      <c r="A504" s="1" t="s">
        <v>7736</v>
      </c>
      <c r="B504" s="1" t="s">
        <v>4588</v>
      </c>
      <c r="C504" s="1" t="s">
        <v>320</v>
      </c>
      <c r="D504" s="1" t="s">
        <v>28</v>
      </c>
      <c r="E504" s="1" t="s">
        <v>7737</v>
      </c>
      <c r="F504" s="1" t="s">
        <v>7738</v>
      </c>
      <c r="G504" s="1" t="s">
        <v>15</v>
      </c>
      <c r="H504" s="1" t="s">
        <v>24</v>
      </c>
      <c r="I504" s="1" t="s">
        <v>17</v>
      </c>
    </row>
    <row r="505" spans="1:9" ht="75" customHeight="1" x14ac:dyDescent="0.25">
      <c r="A505" s="1" t="s">
        <v>7739</v>
      </c>
      <c r="B505" s="1" t="s">
        <v>4588</v>
      </c>
      <c r="C505" s="1" t="s">
        <v>320</v>
      </c>
      <c r="D505" s="1" t="s">
        <v>28</v>
      </c>
      <c r="E505" s="1" t="s">
        <v>7740</v>
      </c>
      <c r="F505" s="1" t="s">
        <v>7728</v>
      </c>
      <c r="G505" s="1" t="s">
        <v>15</v>
      </c>
      <c r="H505" s="1" t="s">
        <v>77</v>
      </c>
      <c r="I505" s="1" t="s">
        <v>17</v>
      </c>
    </row>
    <row r="506" spans="1:9" ht="75" customHeight="1" x14ac:dyDescent="0.25">
      <c r="A506" s="1" t="s">
        <v>7741</v>
      </c>
      <c r="B506" s="1" t="s">
        <v>4588</v>
      </c>
      <c r="C506" s="1" t="s">
        <v>320</v>
      </c>
      <c r="D506" s="1" t="s">
        <v>28</v>
      </c>
      <c r="E506" s="1" t="s">
        <v>7742</v>
      </c>
      <c r="F506" s="1" t="s">
        <v>7728</v>
      </c>
      <c r="G506" s="1" t="s">
        <v>15</v>
      </c>
      <c r="H506" s="1" t="s">
        <v>77</v>
      </c>
      <c r="I506" s="1" t="s">
        <v>17</v>
      </c>
    </row>
    <row r="507" spans="1:9" ht="75" customHeight="1" x14ac:dyDescent="0.25">
      <c r="A507" s="1" t="s">
        <v>7743</v>
      </c>
      <c r="B507" s="1" t="s">
        <v>7744</v>
      </c>
      <c r="C507" s="1" t="s">
        <v>320</v>
      </c>
      <c r="D507" s="1" t="s">
        <v>28</v>
      </c>
      <c r="E507" s="1" t="s">
        <v>7745</v>
      </c>
      <c r="F507" s="1" t="s">
        <v>7746</v>
      </c>
      <c r="G507" s="1" t="s">
        <v>15</v>
      </c>
      <c r="H507" s="1" t="s">
        <v>20</v>
      </c>
      <c r="I507" s="1" t="s">
        <v>21</v>
      </c>
    </row>
    <row r="508" spans="1:9" ht="75" customHeight="1" x14ac:dyDescent="0.25">
      <c r="A508" s="1" t="s">
        <v>7747</v>
      </c>
      <c r="B508" s="1" t="s">
        <v>7744</v>
      </c>
      <c r="C508" s="1" t="s">
        <v>320</v>
      </c>
      <c r="D508" s="1" t="s">
        <v>28</v>
      </c>
      <c r="E508" s="1" t="s">
        <v>7748</v>
      </c>
      <c r="F508" s="1" t="s">
        <v>7749</v>
      </c>
      <c r="G508" s="1" t="s">
        <v>15</v>
      </c>
      <c r="H508" s="1" t="s">
        <v>20</v>
      </c>
      <c r="I508" s="1" t="s">
        <v>21</v>
      </c>
    </row>
    <row r="509" spans="1:9" ht="75" customHeight="1" x14ac:dyDescent="0.25">
      <c r="A509" s="1" t="s">
        <v>7750</v>
      </c>
      <c r="B509" s="1" t="s">
        <v>7751</v>
      </c>
      <c r="C509" s="1" t="s">
        <v>320</v>
      </c>
      <c r="D509" s="1" t="s">
        <v>28</v>
      </c>
      <c r="E509" s="1" t="s">
        <v>7752</v>
      </c>
      <c r="F509" s="1" t="s">
        <v>7753</v>
      </c>
      <c r="G509" s="1" t="s">
        <v>15</v>
      </c>
      <c r="H509" s="1" t="s">
        <v>20</v>
      </c>
      <c r="I509" s="1" t="s">
        <v>21</v>
      </c>
    </row>
    <row r="510" spans="1:9" ht="75" customHeight="1" x14ac:dyDescent="0.25">
      <c r="A510" s="1" t="s">
        <v>7754</v>
      </c>
      <c r="B510" s="1" t="s">
        <v>7751</v>
      </c>
      <c r="C510" s="1" t="s">
        <v>320</v>
      </c>
      <c r="D510" s="1" t="s">
        <v>28</v>
      </c>
      <c r="E510" s="1" t="s">
        <v>7755</v>
      </c>
      <c r="F510" s="1" t="s">
        <v>7756</v>
      </c>
      <c r="G510" s="1" t="s">
        <v>15</v>
      </c>
      <c r="H510" s="1" t="s">
        <v>20</v>
      </c>
      <c r="I510" s="1" t="s">
        <v>21</v>
      </c>
    </row>
    <row r="511" spans="1:9" ht="75" customHeight="1" x14ac:dyDescent="0.25">
      <c r="A511" s="1" t="s">
        <v>7757</v>
      </c>
      <c r="B511" s="1" t="s">
        <v>7744</v>
      </c>
      <c r="C511" s="1" t="s">
        <v>320</v>
      </c>
      <c r="D511" s="1" t="s">
        <v>28</v>
      </c>
      <c r="E511" s="1" t="s">
        <v>7758</v>
      </c>
      <c r="F511" s="1" t="s">
        <v>7759</v>
      </c>
      <c r="G511" s="1" t="s">
        <v>15</v>
      </c>
      <c r="H511" s="1" t="s">
        <v>20</v>
      </c>
      <c r="I511" s="1" t="s">
        <v>21</v>
      </c>
    </row>
    <row r="512" spans="1:9" ht="75" customHeight="1" x14ac:dyDescent="0.25">
      <c r="A512" s="1" t="s">
        <v>7760</v>
      </c>
      <c r="B512" s="1" t="s">
        <v>7744</v>
      </c>
      <c r="C512" s="1" t="s">
        <v>320</v>
      </c>
      <c r="D512" s="1" t="s">
        <v>28</v>
      </c>
      <c r="E512" s="1" t="s">
        <v>7761</v>
      </c>
      <c r="F512" s="1" t="s">
        <v>7762</v>
      </c>
      <c r="G512" s="1" t="s">
        <v>15</v>
      </c>
      <c r="H512" s="1" t="s">
        <v>20</v>
      </c>
      <c r="I512" s="1" t="s">
        <v>21</v>
      </c>
    </row>
    <row r="513" spans="1:9" ht="75" customHeight="1" x14ac:dyDescent="0.25">
      <c r="A513" s="1" t="s">
        <v>7763</v>
      </c>
      <c r="B513" s="1" t="s">
        <v>7751</v>
      </c>
      <c r="C513" s="1" t="s">
        <v>320</v>
      </c>
      <c r="D513" s="1" t="s">
        <v>28</v>
      </c>
      <c r="E513" s="1" t="s">
        <v>7764</v>
      </c>
      <c r="F513" s="1" t="s">
        <v>7765</v>
      </c>
      <c r="G513" s="1" t="s">
        <v>15</v>
      </c>
      <c r="H513" s="1" t="s">
        <v>20</v>
      </c>
      <c r="I513" s="1" t="s">
        <v>21</v>
      </c>
    </row>
    <row r="514" spans="1:9" ht="75" customHeight="1" x14ac:dyDescent="0.25">
      <c r="A514" s="1" t="s">
        <v>7766</v>
      </c>
      <c r="B514" s="1" t="s">
        <v>7751</v>
      </c>
      <c r="C514" s="1" t="s">
        <v>320</v>
      </c>
      <c r="D514" s="1" t="s">
        <v>28</v>
      </c>
      <c r="E514" s="1" t="s">
        <v>7767</v>
      </c>
      <c r="F514" s="1" t="s">
        <v>7768</v>
      </c>
      <c r="G514" s="1" t="s">
        <v>15</v>
      </c>
      <c r="H514" s="1" t="s">
        <v>20</v>
      </c>
      <c r="I514" s="1" t="s">
        <v>21</v>
      </c>
    </row>
    <row r="515" spans="1:9" ht="75" customHeight="1" x14ac:dyDescent="0.25">
      <c r="A515" s="1" t="s">
        <v>7769</v>
      </c>
      <c r="B515" s="1" t="s">
        <v>7770</v>
      </c>
      <c r="C515" s="1" t="s">
        <v>320</v>
      </c>
      <c r="D515" s="1" t="s">
        <v>28</v>
      </c>
      <c r="E515" s="1" t="s">
        <v>7771</v>
      </c>
      <c r="F515" s="1" t="s">
        <v>7772</v>
      </c>
      <c r="G515" s="1" t="s">
        <v>15</v>
      </c>
      <c r="H515" s="1" t="s">
        <v>24</v>
      </c>
      <c r="I515" s="1" t="s">
        <v>17</v>
      </c>
    </row>
    <row r="516" spans="1:9" ht="75" customHeight="1" x14ac:dyDescent="0.25">
      <c r="A516" s="1" t="s">
        <v>7773</v>
      </c>
      <c r="B516" s="1" t="s">
        <v>7774</v>
      </c>
      <c r="C516" s="1" t="s">
        <v>320</v>
      </c>
      <c r="D516" s="1" t="s">
        <v>28</v>
      </c>
      <c r="E516" s="1" t="s">
        <v>7775</v>
      </c>
      <c r="F516" s="1" t="s">
        <v>7776</v>
      </c>
      <c r="G516" s="1" t="s">
        <v>15</v>
      </c>
      <c r="H516" s="1" t="s">
        <v>77</v>
      </c>
      <c r="I516" s="1" t="s">
        <v>17</v>
      </c>
    </row>
    <row r="517" spans="1:9" ht="75" customHeight="1" x14ac:dyDescent="0.25">
      <c r="A517" s="1" t="s">
        <v>7777</v>
      </c>
      <c r="B517" s="1" t="s">
        <v>7778</v>
      </c>
      <c r="C517" s="1" t="s">
        <v>320</v>
      </c>
      <c r="D517" s="1" t="s">
        <v>28</v>
      </c>
      <c r="E517" s="1" t="s">
        <v>7779</v>
      </c>
      <c r="F517" s="1" t="s">
        <v>7776</v>
      </c>
      <c r="G517" s="1" t="s">
        <v>15</v>
      </c>
      <c r="H517" s="1" t="s">
        <v>77</v>
      </c>
      <c r="I517" s="1" t="s">
        <v>17</v>
      </c>
    </row>
    <row r="518" spans="1:9" ht="75" customHeight="1" x14ac:dyDescent="0.25">
      <c r="A518" s="1" t="s">
        <v>7780</v>
      </c>
      <c r="B518" s="1" t="s">
        <v>7770</v>
      </c>
      <c r="C518" s="1" t="s">
        <v>320</v>
      </c>
      <c r="D518" s="1" t="s">
        <v>28</v>
      </c>
      <c r="E518" s="1" t="s">
        <v>7781</v>
      </c>
      <c r="F518" s="1" t="s">
        <v>7782</v>
      </c>
      <c r="G518" s="1" t="s">
        <v>15</v>
      </c>
      <c r="H518" s="1" t="s">
        <v>24</v>
      </c>
      <c r="I518" s="1" t="s">
        <v>17</v>
      </c>
    </row>
    <row r="519" spans="1:9" ht="75" customHeight="1" x14ac:dyDescent="0.25">
      <c r="A519" s="1" t="s">
        <v>7783</v>
      </c>
      <c r="B519" s="1" t="s">
        <v>7778</v>
      </c>
      <c r="C519" s="1" t="s">
        <v>320</v>
      </c>
      <c r="D519" s="1" t="s">
        <v>28</v>
      </c>
      <c r="E519" s="1" t="s">
        <v>7784</v>
      </c>
      <c r="F519" s="1" t="s">
        <v>7776</v>
      </c>
      <c r="G519" s="1" t="s">
        <v>15</v>
      </c>
      <c r="H519" s="1" t="s">
        <v>77</v>
      </c>
      <c r="I519" s="1" t="s">
        <v>17</v>
      </c>
    </row>
    <row r="520" spans="1:9" ht="75" customHeight="1" x14ac:dyDescent="0.25">
      <c r="A520" s="1" t="s">
        <v>7785</v>
      </c>
      <c r="B520" s="1" t="s">
        <v>7774</v>
      </c>
      <c r="C520" s="1" t="s">
        <v>320</v>
      </c>
      <c r="D520" s="1" t="s">
        <v>28</v>
      </c>
      <c r="E520" s="1" t="s">
        <v>7786</v>
      </c>
      <c r="F520" s="1" t="s">
        <v>7776</v>
      </c>
      <c r="G520" s="1" t="s">
        <v>15</v>
      </c>
      <c r="H520" s="1" t="s">
        <v>77</v>
      </c>
      <c r="I520" s="1" t="s">
        <v>17</v>
      </c>
    </row>
    <row r="521" spans="1:9" ht="75" customHeight="1" x14ac:dyDescent="0.25">
      <c r="A521" s="1" t="s">
        <v>7787</v>
      </c>
      <c r="B521" s="1" t="s">
        <v>7058</v>
      </c>
      <c r="C521" s="1" t="s">
        <v>320</v>
      </c>
      <c r="D521" s="1" t="s">
        <v>28</v>
      </c>
      <c r="E521" s="1" t="s">
        <v>7788</v>
      </c>
      <c r="F521" s="1" t="s">
        <v>7789</v>
      </c>
      <c r="G521" s="1" t="s">
        <v>15</v>
      </c>
      <c r="H521" s="1" t="s">
        <v>20</v>
      </c>
      <c r="I521" s="1" t="s">
        <v>21</v>
      </c>
    </row>
    <row r="522" spans="1:9" ht="75" customHeight="1" x14ac:dyDescent="0.25">
      <c r="A522" s="1" t="s">
        <v>7790</v>
      </c>
      <c r="B522" s="1" t="s">
        <v>7058</v>
      </c>
      <c r="C522" s="1" t="s">
        <v>320</v>
      </c>
      <c r="D522" s="1" t="s">
        <v>28</v>
      </c>
      <c r="E522" s="1" t="s">
        <v>7791</v>
      </c>
      <c r="F522" s="1" t="s">
        <v>7792</v>
      </c>
      <c r="G522" s="1" t="s">
        <v>15</v>
      </c>
      <c r="H522" s="1" t="s">
        <v>20</v>
      </c>
      <c r="I522" s="1" t="s">
        <v>21</v>
      </c>
    </row>
    <row r="523" spans="1:9" ht="75" customHeight="1" x14ac:dyDescent="0.25">
      <c r="A523" s="1" t="s">
        <v>7793</v>
      </c>
      <c r="B523" s="1" t="s">
        <v>7058</v>
      </c>
      <c r="C523" s="1" t="s">
        <v>320</v>
      </c>
      <c r="D523" s="1" t="s">
        <v>28</v>
      </c>
      <c r="E523" s="1" t="s">
        <v>7794</v>
      </c>
      <c r="F523" s="1" t="s">
        <v>7795</v>
      </c>
      <c r="G523" s="1" t="s">
        <v>15</v>
      </c>
      <c r="H523" s="1" t="s">
        <v>20</v>
      </c>
      <c r="I523" s="1" t="s">
        <v>21</v>
      </c>
    </row>
    <row r="524" spans="1:9" ht="75" customHeight="1" x14ac:dyDescent="0.25">
      <c r="A524" s="1" t="s">
        <v>7796</v>
      </c>
      <c r="B524" s="1" t="s">
        <v>7058</v>
      </c>
      <c r="C524" s="1" t="s">
        <v>320</v>
      </c>
      <c r="D524" s="1" t="s">
        <v>28</v>
      </c>
      <c r="E524" s="1" t="s">
        <v>7797</v>
      </c>
      <c r="F524" s="1" t="s">
        <v>7798</v>
      </c>
      <c r="G524" s="1" t="s">
        <v>15</v>
      </c>
      <c r="H524" s="1" t="s">
        <v>20</v>
      </c>
      <c r="I524" s="1" t="s">
        <v>21</v>
      </c>
    </row>
    <row r="525" spans="1:9" ht="75" customHeight="1" x14ac:dyDescent="0.25">
      <c r="A525" s="1" t="s">
        <v>7799</v>
      </c>
      <c r="B525" s="1" t="s">
        <v>4588</v>
      </c>
      <c r="C525" s="1" t="s">
        <v>320</v>
      </c>
      <c r="D525" s="1" t="s">
        <v>28</v>
      </c>
      <c r="E525" s="1" t="s">
        <v>7800</v>
      </c>
      <c r="F525" s="1" t="s">
        <v>7801</v>
      </c>
      <c r="G525" s="1" t="s">
        <v>15</v>
      </c>
      <c r="H525" s="1" t="s">
        <v>24</v>
      </c>
      <c r="I525" s="1" t="s">
        <v>17</v>
      </c>
    </row>
    <row r="526" spans="1:9" ht="75" customHeight="1" x14ac:dyDescent="0.25">
      <c r="A526" s="1" t="s">
        <v>7802</v>
      </c>
      <c r="B526" s="1" t="s">
        <v>4588</v>
      </c>
      <c r="C526" s="1" t="s">
        <v>320</v>
      </c>
      <c r="D526" s="1" t="s">
        <v>28</v>
      </c>
      <c r="E526" s="1" t="s">
        <v>7803</v>
      </c>
      <c r="F526" s="1" t="s">
        <v>7804</v>
      </c>
      <c r="G526" s="1" t="s">
        <v>15</v>
      </c>
      <c r="H526" s="1" t="s">
        <v>77</v>
      </c>
      <c r="I526" s="1" t="s">
        <v>17</v>
      </c>
    </row>
    <row r="527" spans="1:9" ht="75" customHeight="1" x14ac:dyDescent="0.25">
      <c r="A527" s="1" t="s">
        <v>7805</v>
      </c>
      <c r="B527" s="1" t="s">
        <v>4588</v>
      </c>
      <c r="C527" s="1" t="s">
        <v>320</v>
      </c>
      <c r="D527" s="1" t="s">
        <v>28</v>
      </c>
      <c r="E527" s="1" t="s">
        <v>7806</v>
      </c>
      <c r="F527" s="1" t="s">
        <v>7804</v>
      </c>
      <c r="G527" s="1" t="s">
        <v>15</v>
      </c>
      <c r="H527" s="1" t="s">
        <v>77</v>
      </c>
      <c r="I527" s="1" t="s">
        <v>17</v>
      </c>
    </row>
    <row r="528" spans="1:9" ht="75" customHeight="1" x14ac:dyDescent="0.25">
      <c r="A528" s="1" t="s">
        <v>7807</v>
      </c>
      <c r="B528" s="1" t="s">
        <v>4588</v>
      </c>
      <c r="C528" s="1" t="s">
        <v>320</v>
      </c>
      <c r="D528" s="1" t="s">
        <v>28</v>
      </c>
      <c r="E528" s="1" t="s">
        <v>7808</v>
      </c>
      <c r="F528" s="1" t="s">
        <v>7809</v>
      </c>
      <c r="G528" s="1" t="s">
        <v>15</v>
      </c>
      <c r="H528" s="1" t="s">
        <v>24</v>
      </c>
      <c r="I528" s="1" t="s">
        <v>17</v>
      </c>
    </row>
    <row r="529" spans="1:9" ht="75" customHeight="1" x14ac:dyDescent="0.25">
      <c r="A529" s="1" t="s">
        <v>7810</v>
      </c>
      <c r="B529" s="1" t="s">
        <v>4588</v>
      </c>
      <c r="C529" s="1" t="s">
        <v>320</v>
      </c>
      <c r="D529" s="1" t="s">
        <v>28</v>
      </c>
      <c r="E529" s="1" t="s">
        <v>7811</v>
      </c>
      <c r="F529" s="1" t="s">
        <v>7804</v>
      </c>
      <c r="G529" s="1" t="s">
        <v>15</v>
      </c>
      <c r="H529" s="1" t="s">
        <v>77</v>
      </c>
      <c r="I529" s="1" t="s">
        <v>17</v>
      </c>
    </row>
    <row r="530" spans="1:9" ht="75" customHeight="1" x14ac:dyDescent="0.25">
      <c r="A530" s="1" t="s">
        <v>7812</v>
      </c>
      <c r="B530" s="1" t="s">
        <v>4588</v>
      </c>
      <c r="C530" s="1" t="s">
        <v>320</v>
      </c>
      <c r="D530" s="1" t="s">
        <v>28</v>
      </c>
      <c r="E530" s="1" t="s">
        <v>7813</v>
      </c>
      <c r="F530" s="1" t="s">
        <v>7804</v>
      </c>
      <c r="G530" s="1" t="s">
        <v>15</v>
      </c>
      <c r="H530" s="1" t="s">
        <v>77</v>
      </c>
      <c r="I530" s="1" t="s">
        <v>17</v>
      </c>
    </row>
    <row r="531" spans="1:9" ht="75" customHeight="1" x14ac:dyDescent="0.25">
      <c r="A531" s="1" t="s">
        <v>7814</v>
      </c>
      <c r="B531" s="1" t="s">
        <v>7058</v>
      </c>
      <c r="C531" s="1" t="s">
        <v>320</v>
      </c>
      <c r="D531" s="1" t="s">
        <v>28</v>
      </c>
      <c r="E531" s="1" t="s">
        <v>7815</v>
      </c>
      <c r="F531" s="1" t="s">
        <v>7816</v>
      </c>
      <c r="G531" s="1" t="s">
        <v>15</v>
      </c>
      <c r="H531" s="1" t="s">
        <v>20</v>
      </c>
      <c r="I531" s="1" t="s">
        <v>21</v>
      </c>
    </row>
    <row r="532" spans="1:9" ht="75" customHeight="1" x14ac:dyDescent="0.25">
      <c r="A532" s="1" t="s">
        <v>7817</v>
      </c>
      <c r="B532" s="1" t="s">
        <v>7058</v>
      </c>
      <c r="C532" s="1" t="s">
        <v>320</v>
      </c>
      <c r="D532" s="1" t="s">
        <v>28</v>
      </c>
      <c r="E532" s="1" t="s">
        <v>7818</v>
      </c>
      <c r="F532" s="1" t="s">
        <v>7819</v>
      </c>
      <c r="G532" s="1" t="s">
        <v>15</v>
      </c>
      <c r="H532" s="1" t="s">
        <v>20</v>
      </c>
      <c r="I532" s="1" t="s">
        <v>21</v>
      </c>
    </row>
    <row r="533" spans="1:9" ht="75" customHeight="1" x14ac:dyDescent="0.25">
      <c r="A533" s="1" t="s">
        <v>7820</v>
      </c>
      <c r="B533" s="1" t="s">
        <v>4588</v>
      </c>
      <c r="C533" s="1" t="s">
        <v>320</v>
      </c>
      <c r="D533" s="1" t="s">
        <v>28</v>
      </c>
      <c r="E533" s="1" t="s">
        <v>7821</v>
      </c>
      <c r="F533" s="1" t="s">
        <v>7822</v>
      </c>
      <c r="G533" s="1" t="s">
        <v>15</v>
      </c>
      <c r="H533" s="1" t="s">
        <v>24</v>
      </c>
      <c r="I533" s="1" t="s">
        <v>17</v>
      </c>
    </row>
    <row r="534" spans="1:9" ht="75" customHeight="1" x14ac:dyDescent="0.25">
      <c r="A534" s="1" t="s">
        <v>7823</v>
      </c>
      <c r="B534" s="1" t="s">
        <v>4588</v>
      </c>
      <c r="C534" s="1" t="s">
        <v>320</v>
      </c>
      <c r="D534" s="1" t="s">
        <v>28</v>
      </c>
      <c r="E534" s="1" t="s">
        <v>7824</v>
      </c>
      <c r="F534" s="1" t="s">
        <v>7825</v>
      </c>
      <c r="G534" s="1" t="s">
        <v>15</v>
      </c>
      <c r="H534" s="1" t="s">
        <v>77</v>
      </c>
      <c r="I534" s="1" t="s">
        <v>17</v>
      </c>
    </row>
    <row r="535" spans="1:9" ht="75" customHeight="1" x14ac:dyDescent="0.25">
      <c r="A535" s="1" t="s">
        <v>7826</v>
      </c>
      <c r="B535" s="1" t="s">
        <v>4588</v>
      </c>
      <c r="C535" s="1" t="s">
        <v>320</v>
      </c>
      <c r="D535" s="1" t="s">
        <v>28</v>
      </c>
      <c r="E535" s="1" t="s">
        <v>7827</v>
      </c>
      <c r="F535" s="1" t="s">
        <v>7828</v>
      </c>
      <c r="G535" s="1" t="s">
        <v>15</v>
      </c>
      <c r="H535" s="1" t="s">
        <v>24</v>
      </c>
      <c r="I535" s="1" t="s">
        <v>17</v>
      </c>
    </row>
    <row r="536" spans="1:9" ht="75" customHeight="1" x14ac:dyDescent="0.25">
      <c r="A536" s="1" t="s">
        <v>7829</v>
      </c>
      <c r="B536" s="1" t="s">
        <v>4588</v>
      </c>
      <c r="C536" s="1" t="s">
        <v>320</v>
      </c>
      <c r="D536" s="1" t="s">
        <v>28</v>
      </c>
      <c r="E536" s="1" t="s">
        <v>7830</v>
      </c>
      <c r="F536" s="1" t="s">
        <v>7825</v>
      </c>
      <c r="G536" s="1" t="s">
        <v>15</v>
      </c>
      <c r="H536" s="1" t="s">
        <v>77</v>
      </c>
      <c r="I536" s="1" t="s">
        <v>17</v>
      </c>
    </row>
    <row r="537" spans="1:9" ht="75" customHeight="1" x14ac:dyDescent="0.25">
      <c r="A537" s="1" t="s">
        <v>7831</v>
      </c>
      <c r="B537" s="1" t="s">
        <v>7058</v>
      </c>
      <c r="C537" s="1" t="s">
        <v>320</v>
      </c>
      <c r="D537" s="1" t="s">
        <v>28</v>
      </c>
      <c r="E537" s="1" t="s">
        <v>7832</v>
      </c>
      <c r="F537" s="1" t="s">
        <v>7833</v>
      </c>
      <c r="G537" s="1" t="s">
        <v>15</v>
      </c>
      <c r="H537" s="1" t="s">
        <v>20</v>
      </c>
      <c r="I537" s="1" t="s">
        <v>21</v>
      </c>
    </row>
    <row r="538" spans="1:9" ht="75" customHeight="1" x14ac:dyDescent="0.25">
      <c r="A538" s="1" t="s">
        <v>7834</v>
      </c>
      <c r="B538" s="1" t="s">
        <v>7058</v>
      </c>
      <c r="C538" s="1" t="s">
        <v>320</v>
      </c>
      <c r="D538" s="1" t="s">
        <v>28</v>
      </c>
      <c r="E538" s="1" t="s">
        <v>7835</v>
      </c>
      <c r="F538" s="1" t="s">
        <v>7836</v>
      </c>
      <c r="G538" s="1" t="s">
        <v>15</v>
      </c>
      <c r="H538" s="1" t="s">
        <v>20</v>
      </c>
      <c r="I538" s="1" t="s">
        <v>21</v>
      </c>
    </row>
    <row r="539" spans="1:9" ht="75" customHeight="1" x14ac:dyDescent="0.25">
      <c r="A539" s="1" t="s">
        <v>7837</v>
      </c>
      <c r="B539" s="1" t="s">
        <v>7058</v>
      </c>
      <c r="C539" s="1" t="s">
        <v>320</v>
      </c>
      <c r="D539" s="1" t="s">
        <v>28</v>
      </c>
      <c r="E539" s="1" t="s">
        <v>7838</v>
      </c>
      <c r="F539" s="1" t="s">
        <v>7839</v>
      </c>
      <c r="G539" s="1" t="s">
        <v>15</v>
      </c>
      <c r="H539" s="1" t="s">
        <v>20</v>
      </c>
      <c r="I539" s="1" t="s">
        <v>21</v>
      </c>
    </row>
    <row r="540" spans="1:9" ht="75" customHeight="1" x14ac:dyDescent="0.25">
      <c r="A540" s="1" t="s">
        <v>7840</v>
      </c>
      <c r="B540" s="1" t="s">
        <v>7058</v>
      </c>
      <c r="C540" s="1" t="s">
        <v>320</v>
      </c>
      <c r="D540" s="1" t="s">
        <v>28</v>
      </c>
      <c r="E540" s="1" t="s">
        <v>7841</v>
      </c>
      <c r="F540" s="1" t="s">
        <v>7842</v>
      </c>
      <c r="G540" s="1" t="s">
        <v>15</v>
      </c>
      <c r="H540" s="1" t="s">
        <v>20</v>
      </c>
      <c r="I540" s="1" t="s">
        <v>21</v>
      </c>
    </row>
    <row r="541" spans="1:9" ht="75" customHeight="1" x14ac:dyDescent="0.25">
      <c r="A541" s="1" t="s">
        <v>7843</v>
      </c>
      <c r="B541" s="1" t="s">
        <v>7058</v>
      </c>
      <c r="C541" s="1" t="s">
        <v>320</v>
      </c>
      <c r="D541" s="1" t="s">
        <v>28</v>
      </c>
      <c r="E541" s="1" t="s">
        <v>7844</v>
      </c>
      <c r="F541" s="1" t="s">
        <v>7845</v>
      </c>
      <c r="G541" s="1" t="s">
        <v>15</v>
      </c>
      <c r="H541" s="1" t="s">
        <v>20</v>
      </c>
      <c r="I541" s="1" t="s">
        <v>21</v>
      </c>
    </row>
    <row r="542" spans="1:9" ht="75" customHeight="1" x14ac:dyDescent="0.25">
      <c r="A542" s="1" t="s">
        <v>7846</v>
      </c>
      <c r="B542" s="1" t="s">
        <v>7058</v>
      </c>
      <c r="C542" s="1" t="s">
        <v>320</v>
      </c>
      <c r="D542" s="1" t="s">
        <v>28</v>
      </c>
      <c r="E542" s="1" t="s">
        <v>7847</v>
      </c>
      <c r="F542" s="1" t="s">
        <v>7848</v>
      </c>
      <c r="G542" s="1" t="s">
        <v>15</v>
      </c>
      <c r="H542" s="1" t="s">
        <v>20</v>
      </c>
      <c r="I542" s="1" t="s">
        <v>21</v>
      </c>
    </row>
    <row r="543" spans="1:9" ht="75" customHeight="1" x14ac:dyDescent="0.25">
      <c r="A543" s="1" t="s">
        <v>7849</v>
      </c>
      <c r="B543" s="1" t="s">
        <v>7058</v>
      </c>
      <c r="C543" s="1" t="s">
        <v>320</v>
      </c>
      <c r="D543" s="1" t="s">
        <v>28</v>
      </c>
      <c r="E543" s="1" t="s">
        <v>7850</v>
      </c>
      <c r="F543" s="1" t="s">
        <v>7851</v>
      </c>
      <c r="G543" s="1" t="s">
        <v>15</v>
      </c>
      <c r="H543" s="1" t="s">
        <v>20</v>
      </c>
      <c r="I543" s="1" t="s">
        <v>21</v>
      </c>
    </row>
    <row r="544" spans="1:9" ht="75" customHeight="1" x14ac:dyDescent="0.25">
      <c r="A544" s="1" t="s">
        <v>7852</v>
      </c>
      <c r="B544" s="1" t="s">
        <v>7058</v>
      </c>
      <c r="C544" s="1" t="s">
        <v>320</v>
      </c>
      <c r="D544" s="1" t="s">
        <v>28</v>
      </c>
      <c r="E544" s="1" t="s">
        <v>7853</v>
      </c>
      <c r="F544" s="1" t="s">
        <v>7854</v>
      </c>
      <c r="G544" s="1" t="s">
        <v>15</v>
      </c>
      <c r="H544" s="1" t="s">
        <v>20</v>
      </c>
      <c r="I544" s="1" t="s">
        <v>21</v>
      </c>
    </row>
    <row r="545" spans="1:9" ht="75" customHeight="1" x14ac:dyDescent="0.25">
      <c r="A545" s="1" t="s">
        <v>7855</v>
      </c>
      <c r="B545" s="1" t="s">
        <v>7058</v>
      </c>
      <c r="C545" s="1" t="s">
        <v>320</v>
      </c>
      <c r="D545" s="1" t="s">
        <v>28</v>
      </c>
      <c r="E545" s="1" t="s">
        <v>7856</v>
      </c>
      <c r="F545" s="1" t="s">
        <v>7857</v>
      </c>
      <c r="G545" s="1" t="s">
        <v>15</v>
      </c>
      <c r="H545" s="1" t="s">
        <v>20</v>
      </c>
      <c r="I545" s="1" t="s">
        <v>21</v>
      </c>
    </row>
    <row r="546" spans="1:9" ht="75" customHeight="1" x14ac:dyDescent="0.25">
      <c r="A546" s="1" t="s">
        <v>7858</v>
      </c>
      <c r="B546" s="1" t="s">
        <v>7058</v>
      </c>
      <c r="C546" s="1" t="s">
        <v>320</v>
      </c>
      <c r="D546" s="1" t="s">
        <v>28</v>
      </c>
      <c r="E546" s="1" t="s">
        <v>7859</v>
      </c>
      <c r="F546" s="1" t="s">
        <v>7860</v>
      </c>
      <c r="G546" s="1" t="s">
        <v>15</v>
      </c>
      <c r="H546" s="1" t="s">
        <v>20</v>
      </c>
      <c r="I546" s="1" t="s">
        <v>21</v>
      </c>
    </row>
    <row r="547" spans="1:9" ht="75" customHeight="1" x14ac:dyDescent="0.25">
      <c r="A547" s="1" t="s">
        <v>7861</v>
      </c>
      <c r="B547" s="1" t="s">
        <v>7058</v>
      </c>
      <c r="C547" s="1" t="s">
        <v>320</v>
      </c>
      <c r="D547" s="1" t="s">
        <v>28</v>
      </c>
      <c r="E547" s="1" t="s">
        <v>7862</v>
      </c>
      <c r="F547" s="1" t="s">
        <v>7863</v>
      </c>
      <c r="G547" s="1" t="s">
        <v>15</v>
      </c>
      <c r="H547" s="1" t="s">
        <v>20</v>
      </c>
      <c r="I547" s="1" t="s">
        <v>21</v>
      </c>
    </row>
    <row r="548" spans="1:9" ht="75" customHeight="1" x14ac:dyDescent="0.25">
      <c r="A548" s="1" t="s">
        <v>7864</v>
      </c>
      <c r="B548" s="1" t="s">
        <v>7058</v>
      </c>
      <c r="C548" s="1" t="s">
        <v>320</v>
      </c>
      <c r="D548" s="1" t="s">
        <v>28</v>
      </c>
      <c r="E548" s="1" t="s">
        <v>7865</v>
      </c>
      <c r="F548" s="1" t="s">
        <v>7866</v>
      </c>
      <c r="G548" s="1" t="s">
        <v>15</v>
      </c>
      <c r="H548" s="1" t="s">
        <v>20</v>
      </c>
      <c r="I548" s="1" t="s">
        <v>21</v>
      </c>
    </row>
    <row r="549" spans="1:9" ht="75" customHeight="1" x14ac:dyDescent="0.25">
      <c r="A549" s="1" t="s">
        <v>7867</v>
      </c>
      <c r="B549" s="1" t="s">
        <v>7058</v>
      </c>
      <c r="C549" s="1" t="s">
        <v>320</v>
      </c>
      <c r="D549" s="1" t="s">
        <v>28</v>
      </c>
      <c r="E549" s="1" t="s">
        <v>7868</v>
      </c>
      <c r="F549" s="1" t="s">
        <v>7869</v>
      </c>
      <c r="G549" s="1" t="s">
        <v>15</v>
      </c>
      <c r="H549" s="1" t="s">
        <v>20</v>
      </c>
      <c r="I549" s="1" t="s">
        <v>21</v>
      </c>
    </row>
    <row r="550" spans="1:9" ht="75" customHeight="1" x14ac:dyDescent="0.25">
      <c r="A550" s="1" t="s">
        <v>7870</v>
      </c>
      <c r="B550" s="1" t="s">
        <v>7058</v>
      </c>
      <c r="C550" s="1" t="s">
        <v>320</v>
      </c>
      <c r="D550" s="1" t="s">
        <v>28</v>
      </c>
      <c r="E550" s="1" t="s">
        <v>7871</v>
      </c>
      <c r="F550" s="1" t="s">
        <v>7872</v>
      </c>
      <c r="G550" s="1" t="s">
        <v>15</v>
      </c>
      <c r="H550" s="1" t="s">
        <v>20</v>
      </c>
      <c r="I550" s="1" t="s">
        <v>21</v>
      </c>
    </row>
    <row r="551" spans="1:9" ht="75" customHeight="1" x14ac:dyDescent="0.25">
      <c r="A551" s="1" t="s">
        <v>7873</v>
      </c>
      <c r="B551" s="1" t="s">
        <v>7058</v>
      </c>
      <c r="C551" s="1" t="s">
        <v>320</v>
      </c>
      <c r="D551" s="1" t="s">
        <v>28</v>
      </c>
      <c r="E551" s="1" t="s">
        <v>7874</v>
      </c>
      <c r="F551" s="1" t="s">
        <v>7875</v>
      </c>
      <c r="G551" s="1" t="s">
        <v>15</v>
      </c>
      <c r="H551" s="1" t="s">
        <v>20</v>
      </c>
      <c r="I551" s="1" t="s">
        <v>21</v>
      </c>
    </row>
    <row r="552" spans="1:9" ht="75" customHeight="1" x14ac:dyDescent="0.25">
      <c r="A552" s="1" t="s">
        <v>7876</v>
      </c>
      <c r="B552" s="1" t="s">
        <v>7058</v>
      </c>
      <c r="C552" s="1" t="s">
        <v>320</v>
      </c>
      <c r="D552" s="1" t="s">
        <v>28</v>
      </c>
      <c r="E552" s="1" t="s">
        <v>7877</v>
      </c>
      <c r="F552" s="1" t="s">
        <v>7878</v>
      </c>
      <c r="G552" s="1" t="s">
        <v>15</v>
      </c>
      <c r="H552" s="1" t="s">
        <v>20</v>
      </c>
      <c r="I552" s="1" t="s">
        <v>21</v>
      </c>
    </row>
    <row r="553" spans="1:9" ht="75" customHeight="1" x14ac:dyDescent="0.25">
      <c r="A553" s="1" t="s">
        <v>7879</v>
      </c>
      <c r="B553" s="1" t="s">
        <v>4588</v>
      </c>
      <c r="C553" s="1" t="s">
        <v>320</v>
      </c>
      <c r="D553" s="1" t="s">
        <v>28</v>
      </c>
      <c r="E553" s="1" t="s">
        <v>7880</v>
      </c>
      <c r="F553" s="1" t="s">
        <v>7881</v>
      </c>
      <c r="G553" s="1" t="s">
        <v>15</v>
      </c>
      <c r="H553" s="1" t="s">
        <v>24</v>
      </c>
      <c r="I553" s="1" t="s">
        <v>17</v>
      </c>
    </row>
    <row r="554" spans="1:9" ht="75" customHeight="1" x14ac:dyDescent="0.25">
      <c r="A554" s="1" t="s">
        <v>7882</v>
      </c>
      <c r="B554" s="1" t="s">
        <v>4588</v>
      </c>
      <c r="C554" s="1" t="s">
        <v>320</v>
      </c>
      <c r="D554" s="1" t="s">
        <v>28</v>
      </c>
      <c r="E554" s="1" t="s">
        <v>7883</v>
      </c>
      <c r="F554" s="1" t="s">
        <v>7884</v>
      </c>
      <c r="G554" s="1" t="s">
        <v>15</v>
      </c>
      <c r="H554" s="1" t="s">
        <v>77</v>
      </c>
      <c r="I554" s="1" t="s">
        <v>17</v>
      </c>
    </row>
    <row r="555" spans="1:9" ht="75" customHeight="1" x14ac:dyDescent="0.25">
      <c r="A555" s="1" t="s">
        <v>7885</v>
      </c>
      <c r="B555" s="1" t="s">
        <v>4588</v>
      </c>
      <c r="C555" s="1" t="s">
        <v>320</v>
      </c>
      <c r="D555" s="1" t="s">
        <v>28</v>
      </c>
      <c r="E555" s="1" t="s">
        <v>7886</v>
      </c>
      <c r="F555" s="1" t="s">
        <v>7884</v>
      </c>
      <c r="G555" s="1" t="s">
        <v>15</v>
      </c>
      <c r="H555" s="1" t="s">
        <v>77</v>
      </c>
      <c r="I555" s="1" t="s">
        <v>17</v>
      </c>
    </row>
    <row r="556" spans="1:9" ht="75" customHeight="1" x14ac:dyDescent="0.25">
      <c r="A556" s="1" t="s">
        <v>7887</v>
      </c>
      <c r="B556" s="1" t="s">
        <v>4588</v>
      </c>
      <c r="C556" s="1" t="s">
        <v>320</v>
      </c>
      <c r="D556" s="1" t="s">
        <v>28</v>
      </c>
      <c r="E556" s="1" t="s">
        <v>7888</v>
      </c>
      <c r="F556" s="1" t="s">
        <v>7889</v>
      </c>
      <c r="G556" s="1" t="s">
        <v>15</v>
      </c>
      <c r="H556" s="1" t="s">
        <v>24</v>
      </c>
      <c r="I556" s="1" t="s">
        <v>17</v>
      </c>
    </row>
    <row r="557" spans="1:9" ht="75" customHeight="1" x14ac:dyDescent="0.25">
      <c r="A557" s="1" t="s">
        <v>7890</v>
      </c>
      <c r="B557" s="1" t="s">
        <v>4588</v>
      </c>
      <c r="C557" s="1" t="s">
        <v>320</v>
      </c>
      <c r="D557" s="1" t="s">
        <v>28</v>
      </c>
      <c r="E557" s="1" t="s">
        <v>7891</v>
      </c>
      <c r="F557" s="1" t="s">
        <v>7889</v>
      </c>
      <c r="G557" s="1" t="s">
        <v>15</v>
      </c>
      <c r="H557" s="1" t="s">
        <v>24</v>
      </c>
      <c r="I557" s="1" t="s">
        <v>17</v>
      </c>
    </row>
    <row r="558" spans="1:9" ht="75" customHeight="1" x14ac:dyDescent="0.25">
      <c r="A558" s="1" t="s">
        <v>7892</v>
      </c>
      <c r="B558" s="1" t="s">
        <v>4588</v>
      </c>
      <c r="C558" s="1" t="s">
        <v>320</v>
      </c>
      <c r="D558" s="1" t="s">
        <v>28</v>
      </c>
      <c r="E558" s="1" t="s">
        <v>7893</v>
      </c>
      <c r="F558" s="1" t="s">
        <v>7894</v>
      </c>
      <c r="G558" s="1" t="s">
        <v>15</v>
      </c>
      <c r="H558" s="1" t="s">
        <v>24</v>
      </c>
      <c r="I558" s="1" t="s">
        <v>17</v>
      </c>
    </row>
    <row r="559" spans="1:9" ht="75" customHeight="1" x14ac:dyDescent="0.25">
      <c r="A559" s="1" t="s">
        <v>7895</v>
      </c>
      <c r="B559" s="1" t="s">
        <v>4588</v>
      </c>
      <c r="C559" s="1" t="s">
        <v>320</v>
      </c>
      <c r="D559" s="1" t="s">
        <v>28</v>
      </c>
      <c r="E559" s="1" t="s">
        <v>7896</v>
      </c>
      <c r="F559" s="1" t="s">
        <v>7884</v>
      </c>
      <c r="G559" s="1" t="s">
        <v>15</v>
      </c>
      <c r="H559" s="1" t="s">
        <v>77</v>
      </c>
      <c r="I559" s="1" t="s">
        <v>17</v>
      </c>
    </row>
    <row r="560" spans="1:9" ht="75" customHeight="1" x14ac:dyDescent="0.25">
      <c r="A560" s="1" t="s">
        <v>7897</v>
      </c>
      <c r="B560" s="1" t="s">
        <v>4588</v>
      </c>
      <c r="C560" s="1" t="s">
        <v>320</v>
      </c>
      <c r="D560" s="1" t="s">
        <v>28</v>
      </c>
      <c r="E560" s="1" t="s">
        <v>7898</v>
      </c>
      <c r="F560" s="1" t="s">
        <v>7884</v>
      </c>
      <c r="G560" s="1" t="s">
        <v>15</v>
      </c>
      <c r="H560" s="1" t="s">
        <v>77</v>
      </c>
      <c r="I560" s="1" t="s">
        <v>17</v>
      </c>
    </row>
    <row r="561" spans="1:9" ht="75" customHeight="1" x14ac:dyDescent="0.25">
      <c r="A561" s="1" t="s">
        <v>7899</v>
      </c>
      <c r="B561" s="1" t="s">
        <v>7058</v>
      </c>
      <c r="C561" s="1" t="s">
        <v>320</v>
      </c>
      <c r="D561" s="1" t="s">
        <v>28</v>
      </c>
      <c r="E561" s="1" t="s">
        <v>7900</v>
      </c>
      <c r="F561" s="1" t="s">
        <v>7901</v>
      </c>
      <c r="G561" s="1" t="s">
        <v>15</v>
      </c>
      <c r="H561" s="1" t="s">
        <v>20</v>
      </c>
      <c r="I561" s="1" t="s">
        <v>21</v>
      </c>
    </row>
    <row r="562" spans="1:9" ht="75" customHeight="1" x14ac:dyDescent="0.25">
      <c r="A562" s="1" t="s">
        <v>7902</v>
      </c>
      <c r="B562" s="1" t="s">
        <v>7058</v>
      </c>
      <c r="C562" s="1" t="s">
        <v>320</v>
      </c>
      <c r="D562" s="1" t="s">
        <v>28</v>
      </c>
      <c r="E562" s="1" t="s">
        <v>7903</v>
      </c>
      <c r="F562" s="1" t="s">
        <v>7904</v>
      </c>
      <c r="G562" s="1" t="s">
        <v>15</v>
      </c>
      <c r="H562" s="1" t="s">
        <v>20</v>
      </c>
      <c r="I562" s="1" t="s">
        <v>21</v>
      </c>
    </row>
    <row r="563" spans="1:9" ht="75" customHeight="1" x14ac:dyDescent="0.25">
      <c r="A563" s="1" t="s">
        <v>7905</v>
      </c>
      <c r="B563" s="1" t="s">
        <v>7058</v>
      </c>
      <c r="C563" s="1" t="s">
        <v>320</v>
      </c>
      <c r="D563" s="1" t="s">
        <v>28</v>
      </c>
      <c r="E563" s="1" t="s">
        <v>7906</v>
      </c>
      <c r="F563" s="1" t="s">
        <v>7907</v>
      </c>
      <c r="G563" s="1" t="s">
        <v>15</v>
      </c>
      <c r="H563" s="1" t="s">
        <v>20</v>
      </c>
      <c r="I563" s="1" t="s">
        <v>21</v>
      </c>
    </row>
    <row r="564" spans="1:9" ht="75" customHeight="1" x14ac:dyDescent="0.25">
      <c r="A564" s="1" t="s">
        <v>7908</v>
      </c>
      <c r="B564" s="1" t="s">
        <v>7058</v>
      </c>
      <c r="C564" s="1" t="s">
        <v>320</v>
      </c>
      <c r="D564" s="1" t="s">
        <v>28</v>
      </c>
      <c r="E564" s="1" t="s">
        <v>7909</v>
      </c>
      <c r="F564" s="1" t="s">
        <v>7910</v>
      </c>
      <c r="G564" s="1" t="s">
        <v>15</v>
      </c>
      <c r="H564" s="1" t="s">
        <v>20</v>
      </c>
      <c r="I564" s="1" t="s">
        <v>21</v>
      </c>
    </row>
    <row r="565" spans="1:9" ht="75" customHeight="1" x14ac:dyDescent="0.25">
      <c r="A565" s="1" t="s">
        <v>7911</v>
      </c>
      <c r="B565" s="1" t="s">
        <v>7058</v>
      </c>
      <c r="C565" s="1" t="s">
        <v>320</v>
      </c>
      <c r="D565" s="1" t="s">
        <v>28</v>
      </c>
      <c r="E565" s="1" t="s">
        <v>7912</v>
      </c>
      <c r="F565" s="1" t="s">
        <v>7913</v>
      </c>
      <c r="G565" s="1" t="s">
        <v>15</v>
      </c>
      <c r="H565" s="1" t="s">
        <v>20</v>
      </c>
      <c r="I565" s="1" t="s">
        <v>21</v>
      </c>
    </row>
    <row r="566" spans="1:9" ht="75" customHeight="1" x14ac:dyDescent="0.25">
      <c r="A566" s="1" t="s">
        <v>7914</v>
      </c>
      <c r="B566" s="1" t="s">
        <v>7058</v>
      </c>
      <c r="C566" s="1" t="s">
        <v>320</v>
      </c>
      <c r="D566" s="1" t="s">
        <v>28</v>
      </c>
      <c r="E566" s="1" t="s">
        <v>7915</v>
      </c>
      <c r="F566" s="1" t="s">
        <v>7916</v>
      </c>
      <c r="G566" s="1" t="s">
        <v>15</v>
      </c>
      <c r="H566" s="1" t="s">
        <v>20</v>
      </c>
      <c r="I566" s="1" t="s">
        <v>21</v>
      </c>
    </row>
    <row r="567" spans="1:9" ht="75" customHeight="1" x14ac:dyDescent="0.25">
      <c r="A567" s="1" t="s">
        <v>7917</v>
      </c>
      <c r="B567" s="1" t="s">
        <v>7058</v>
      </c>
      <c r="C567" s="1" t="s">
        <v>320</v>
      </c>
      <c r="D567" s="1" t="s">
        <v>28</v>
      </c>
      <c r="E567" s="1" t="s">
        <v>7918</v>
      </c>
      <c r="F567" s="1" t="s">
        <v>7919</v>
      </c>
      <c r="G567" s="1" t="s">
        <v>15</v>
      </c>
      <c r="H567" s="1" t="s">
        <v>20</v>
      </c>
      <c r="I567" s="1" t="s">
        <v>21</v>
      </c>
    </row>
    <row r="568" spans="1:9" ht="75" customHeight="1" x14ac:dyDescent="0.25">
      <c r="A568" s="1" t="s">
        <v>7920</v>
      </c>
      <c r="B568" s="1" t="s">
        <v>7058</v>
      </c>
      <c r="C568" s="1" t="s">
        <v>320</v>
      </c>
      <c r="D568" s="1" t="s">
        <v>28</v>
      </c>
      <c r="E568" s="1" t="s">
        <v>7921</v>
      </c>
      <c r="F568" s="1" t="s">
        <v>7922</v>
      </c>
      <c r="G568" s="1" t="s">
        <v>15</v>
      </c>
      <c r="H568" s="1" t="s">
        <v>20</v>
      </c>
      <c r="I568" s="1" t="s">
        <v>21</v>
      </c>
    </row>
    <row r="569" spans="1:9" ht="75" customHeight="1" x14ac:dyDescent="0.25">
      <c r="A569" s="1" t="s">
        <v>7923</v>
      </c>
      <c r="B569" s="1" t="s">
        <v>7058</v>
      </c>
      <c r="C569" s="1" t="s">
        <v>320</v>
      </c>
      <c r="D569" s="1" t="s">
        <v>28</v>
      </c>
      <c r="E569" s="1" t="s">
        <v>7924</v>
      </c>
      <c r="F569" s="1" t="s">
        <v>7925</v>
      </c>
      <c r="G569" s="1" t="s">
        <v>15</v>
      </c>
      <c r="H569" s="1" t="s">
        <v>20</v>
      </c>
      <c r="I569" s="1" t="s">
        <v>21</v>
      </c>
    </row>
    <row r="570" spans="1:9" ht="75" customHeight="1" x14ac:dyDescent="0.25">
      <c r="A570" s="1" t="s">
        <v>7926</v>
      </c>
      <c r="B570" s="1" t="s">
        <v>7058</v>
      </c>
      <c r="C570" s="1" t="s">
        <v>320</v>
      </c>
      <c r="D570" s="1" t="s">
        <v>28</v>
      </c>
      <c r="E570" s="1" t="s">
        <v>7927</v>
      </c>
      <c r="F570" s="1" t="s">
        <v>7928</v>
      </c>
      <c r="G570" s="1" t="s">
        <v>15</v>
      </c>
      <c r="H570" s="1" t="s">
        <v>20</v>
      </c>
      <c r="I570" s="1" t="s">
        <v>21</v>
      </c>
    </row>
    <row r="571" spans="1:9" ht="75" customHeight="1" x14ac:dyDescent="0.25">
      <c r="A571" s="1" t="s">
        <v>7929</v>
      </c>
      <c r="B571" s="1" t="s">
        <v>7058</v>
      </c>
      <c r="C571" s="1" t="s">
        <v>320</v>
      </c>
      <c r="D571" s="1" t="s">
        <v>28</v>
      </c>
      <c r="E571" s="1" t="s">
        <v>7930</v>
      </c>
      <c r="F571" s="1" t="s">
        <v>7931</v>
      </c>
      <c r="G571" s="1" t="s">
        <v>15</v>
      </c>
      <c r="H571" s="1" t="s">
        <v>20</v>
      </c>
      <c r="I571" s="1" t="s">
        <v>21</v>
      </c>
    </row>
    <row r="572" spans="1:9" ht="75" customHeight="1" x14ac:dyDescent="0.25">
      <c r="A572" s="1" t="s">
        <v>7932</v>
      </c>
      <c r="B572" s="1" t="s">
        <v>7058</v>
      </c>
      <c r="C572" s="1" t="s">
        <v>320</v>
      </c>
      <c r="D572" s="1" t="s">
        <v>28</v>
      </c>
      <c r="E572" s="1" t="s">
        <v>7933</v>
      </c>
      <c r="F572" s="1" t="s">
        <v>7934</v>
      </c>
      <c r="G572" s="1" t="s">
        <v>15</v>
      </c>
      <c r="H572" s="1" t="s">
        <v>20</v>
      </c>
      <c r="I572" s="1" t="s">
        <v>21</v>
      </c>
    </row>
    <row r="573" spans="1:9" ht="75" customHeight="1" x14ac:dyDescent="0.25">
      <c r="A573" s="1" t="s">
        <v>7935</v>
      </c>
      <c r="B573" s="1" t="s">
        <v>4588</v>
      </c>
      <c r="C573" s="1" t="s">
        <v>320</v>
      </c>
      <c r="D573" s="1" t="s">
        <v>28</v>
      </c>
      <c r="E573" s="1" t="s">
        <v>7936</v>
      </c>
      <c r="F573" s="1" t="s">
        <v>7937</v>
      </c>
      <c r="G573" s="1" t="s">
        <v>15</v>
      </c>
      <c r="H573" s="1" t="s">
        <v>24</v>
      </c>
      <c r="I573" s="1" t="s">
        <v>17</v>
      </c>
    </row>
    <row r="574" spans="1:9" ht="75" customHeight="1" x14ac:dyDescent="0.25">
      <c r="A574" s="1" t="s">
        <v>7938</v>
      </c>
      <c r="B574" s="1" t="s">
        <v>4588</v>
      </c>
      <c r="C574" s="1" t="s">
        <v>320</v>
      </c>
      <c r="D574" s="1" t="s">
        <v>28</v>
      </c>
      <c r="E574" s="1" t="s">
        <v>7939</v>
      </c>
      <c r="F574" s="1" t="s">
        <v>7940</v>
      </c>
      <c r="G574" s="1" t="s">
        <v>15</v>
      </c>
      <c r="H574" s="1" t="s">
        <v>77</v>
      </c>
      <c r="I574" s="1" t="s">
        <v>17</v>
      </c>
    </row>
    <row r="575" spans="1:9" ht="75" customHeight="1" x14ac:dyDescent="0.25">
      <c r="A575" s="1" t="s">
        <v>7941</v>
      </c>
      <c r="B575" s="1" t="s">
        <v>4588</v>
      </c>
      <c r="C575" s="1" t="s">
        <v>320</v>
      </c>
      <c r="D575" s="1" t="s">
        <v>28</v>
      </c>
      <c r="E575" s="1" t="s">
        <v>7942</v>
      </c>
      <c r="F575" s="1" t="s">
        <v>7943</v>
      </c>
      <c r="G575" s="1" t="s">
        <v>15</v>
      </c>
      <c r="H575" s="1" t="s">
        <v>77</v>
      </c>
      <c r="I575" s="1" t="s">
        <v>17</v>
      </c>
    </row>
    <row r="576" spans="1:9" ht="75" customHeight="1" x14ac:dyDescent="0.25">
      <c r="A576" s="1" t="s">
        <v>7944</v>
      </c>
      <c r="B576" s="1" t="s">
        <v>4588</v>
      </c>
      <c r="C576" s="1" t="s">
        <v>320</v>
      </c>
      <c r="D576" s="1" t="s">
        <v>28</v>
      </c>
      <c r="E576" s="1" t="s">
        <v>7945</v>
      </c>
      <c r="F576" s="1" t="s">
        <v>7946</v>
      </c>
      <c r="G576" s="1" t="s">
        <v>15</v>
      </c>
      <c r="H576" s="1" t="s">
        <v>24</v>
      </c>
      <c r="I576" s="1" t="s">
        <v>17</v>
      </c>
    </row>
    <row r="577" spans="1:9" ht="75" customHeight="1" x14ac:dyDescent="0.25">
      <c r="A577" s="1" t="s">
        <v>7947</v>
      </c>
      <c r="B577" s="1" t="s">
        <v>4588</v>
      </c>
      <c r="C577" s="1" t="s">
        <v>320</v>
      </c>
      <c r="D577" s="1" t="s">
        <v>28</v>
      </c>
      <c r="E577" s="1" t="s">
        <v>7948</v>
      </c>
      <c r="F577" s="1" t="s">
        <v>7949</v>
      </c>
      <c r="G577" s="1" t="s">
        <v>15</v>
      </c>
      <c r="H577" s="1" t="s">
        <v>77</v>
      </c>
      <c r="I577" s="1" t="s">
        <v>17</v>
      </c>
    </row>
    <row r="578" spans="1:9" ht="75" customHeight="1" x14ac:dyDescent="0.25">
      <c r="A578" s="1" t="s">
        <v>7950</v>
      </c>
      <c r="B578" s="1" t="s">
        <v>4588</v>
      </c>
      <c r="C578" s="1" t="s">
        <v>320</v>
      </c>
      <c r="D578" s="1" t="s">
        <v>28</v>
      </c>
      <c r="E578" s="1" t="s">
        <v>7951</v>
      </c>
      <c r="F578" s="1" t="s">
        <v>7952</v>
      </c>
      <c r="G578" s="1" t="s">
        <v>15</v>
      </c>
      <c r="H578" s="1" t="s">
        <v>77</v>
      </c>
      <c r="I578" s="1" t="s">
        <v>17</v>
      </c>
    </row>
    <row r="579" spans="1:9" ht="75" customHeight="1" x14ac:dyDescent="0.25">
      <c r="A579" s="1" t="s">
        <v>7953</v>
      </c>
      <c r="B579" s="1" t="s">
        <v>4588</v>
      </c>
      <c r="C579" s="1" t="s">
        <v>320</v>
      </c>
      <c r="D579" s="1" t="s">
        <v>28</v>
      </c>
      <c r="E579" s="1" t="s">
        <v>7954</v>
      </c>
      <c r="F579" s="1" t="s">
        <v>7955</v>
      </c>
      <c r="G579" s="1" t="s">
        <v>15</v>
      </c>
      <c r="H579" s="1" t="s">
        <v>24</v>
      </c>
      <c r="I579" s="1" t="s">
        <v>17</v>
      </c>
    </row>
    <row r="580" spans="1:9" ht="75" customHeight="1" x14ac:dyDescent="0.25">
      <c r="A580" s="1" t="s">
        <v>7956</v>
      </c>
      <c r="B580" s="1" t="s">
        <v>4588</v>
      </c>
      <c r="C580" s="1" t="s">
        <v>320</v>
      </c>
      <c r="D580" s="1" t="s">
        <v>28</v>
      </c>
      <c r="E580" s="1" t="s">
        <v>7957</v>
      </c>
      <c r="F580" s="1" t="s">
        <v>7958</v>
      </c>
      <c r="G580" s="1" t="s">
        <v>15</v>
      </c>
      <c r="H580" s="1" t="s">
        <v>77</v>
      </c>
      <c r="I580" s="1" t="s">
        <v>17</v>
      </c>
    </row>
    <row r="581" spans="1:9" ht="75" customHeight="1" x14ac:dyDescent="0.25">
      <c r="A581" s="1" t="s">
        <v>7959</v>
      </c>
      <c r="B581" s="1" t="s">
        <v>4588</v>
      </c>
      <c r="C581" s="1" t="s">
        <v>320</v>
      </c>
      <c r="D581" s="1" t="s">
        <v>28</v>
      </c>
      <c r="E581" s="1" t="s">
        <v>7960</v>
      </c>
      <c r="F581" s="1" t="s">
        <v>7961</v>
      </c>
      <c r="G581" s="1" t="s">
        <v>15</v>
      </c>
      <c r="H581" s="1" t="s">
        <v>24</v>
      </c>
      <c r="I581" s="1" t="s">
        <v>17</v>
      </c>
    </row>
    <row r="582" spans="1:9" ht="75" customHeight="1" x14ac:dyDescent="0.25">
      <c r="A582" s="1" t="s">
        <v>7962</v>
      </c>
      <c r="B582" s="1" t="s">
        <v>4588</v>
      </c>
      <c r="C582" s="1" t="s">
        <v>320</v>
      </c>
      <c r="D582" s="1" t="s">
        <v>28</v>
      </c>
      <c r="E582" s="1" t="s">
        <v>7963</v>
      </c>
      <c r="F582" s="1" t="s">
        <v>7958</v>
      </c>
      <c r="G582" s="1" t="s">
        <v>15</v>
      </c>
      <c r="H582" s="1" t="s">
        <v>77</v>
      </c>
      <c r="I582" s="1" t="s">
        <v>17</v>
      </c>
    </row>
    <row r="583" spans="1:9" ht="75" customHeight="1" x14ac:dyDescent="0.25">
      <c r="A583" s="1" t="s">
        <v>7964</v>
      </c>
      <c r="B583" s="1" t="s">
        <v>7965</v>
      </c>
      <c r="C583" s="1" t="s">
        <v>320</v>
      </c>
      <c r="D583" s="1" t="s">
        <v>28</v>
      </c>
      <c r="E583" s="1" t="s">
        <v>7966</v>
      </c>
      <c r="F583" s="1" t="s">
        <v>7967</v>
      </c>
      <c r="G583" s="1" t="s">
        <v>15</v>
      </c>
      <c r="H583" s="1" t="s">
        <v>20</v>
      </c>
      <c r="I583" s="1" t="s">
        <v>21</v>
      </c>
    </row>
    <row r="584" spans="1:9" ht="75" customHeight="1" x14ac:dyDescent="0.25">
      <c r="A584" s="1" t="s">
        <v>7968</v>
      </c>
      <c r="B584" s="1" t="s">
        <v>7965</v>
      </c>
      <c r="C584" s="1" t="s">
        <v>320</v>
      </c>
      <c r="D584" s="1" t="s">
        <v>28</v>
      </c>
      <c r="E584" s="1" t="s">
        <v>7969</v>
      </c>
      <c r="F584" s="1" t="s">
        <v>7970</v>
      </c>
      <c r="G584" s="1" t="s">
        <v>15</v>
      </c>
      <c r="H584" s="1" t="s">
        <v>20</v>
      </c>
      <c r="I584" s="1" t="s">
        <v>21</v>
      </c>
    </row>
    <row r="585" spans="1:9" ht="75" customHeight="1" x14ac:dyDescent="0.25">
      <c r="A585" s="1" t="s">
        <v>7971</v>
      </c>
      <c r="B585" s="1" t="s">
        <v>7965</v>
      </c>
      <c r="C585" s="1" t="s">
        <v>320</v>
      </c>
      <c r="D585" s="1" t="s">
        <v>28</v>
      </c>
      <c r="E585" s="1" t="s">
        <v>7972</v>
      </c>
      <c r="F585" s="1" t="s">
        <v>7973</v>
      </c>
      <c r="G585" s="1" t="s">
        <v>15</v>
      </c>
      <c r="H585" s="1" t="s">
        <v>20</v>
      </c>
      <c r="I585" s="1" t="s">
        <v>21</v>
      </c>
    </row>
    <row r="586" spans="1:9" ht="75" customHeight="1" x14ac:dyDescent="0.25">
      <c r="A586" s="1" t="s">
        <v>7974</v>
      </c>
      <c r="B586" s="1" t="s">
        <v>7965</v>
      </c>
      <c r="C586" s="1" t="s">
        <v>320</v>
      </c>
      <c r="D586" s="1" t="s">
        <v>28</v>
      </c>
      <c r="E586" s="1" t="s">
        <v>7975</v>
      </c>
      <c r="F586" s="1" t="s">
        <v>7976</v>
      </c>
      <c r="G586" s="1" t="s">
        <v>15</v>
      </c>
      <c r="H586" s="1" t="s">
        <v>20</v>
      </c>
      <c r="I586" s="1" t="s">
        <v>21</v>
      </c>
    </row>
    <row r="587" spans="1:9" ht="75" customHeight="1" x14ac:dyDescent="0.25">
      <c r="A587" s="1" t="s">
        <v>7977</v>
      </c>
      <c r="B587" s="1" t="s">
        <v>7965</v>
      </c>
      <c r="C587" s="1" t="s">
        <v>320</v>
      </c>
      <c r="D587" s="1" t="s">
        <v>28</v>
      </c>
      <c r="E587" s="1" t="s">
        <v>7978</v>
      </c>
      <c r="F587" s="1" t="s">
        <v>7979</v>
      </c>
      <c r="G587" s="1" t="s">
        <v>15</v>
      </c>
      <c r="H587" s="1" t="s">
        <v>20</v>
      </c>
      <c r="I587" s="1" t="s">
        <v>21</v>
      </c>
    </row>
    <row r="588" spans="1:9" ht="75" customHeight="1" x14ac:dyDescent="0.25">
      <c r="A588" s="1" t="s">
        <v>7980</v>
      </c>
      <c r="B588" s="1" t="s">
        <v>7965</v>
      </c>
      <c r="C588" s="1" t="s">
        <v>320</v>
      </c>
      <c r="D588" s="1" t="s">
        <v>28</v>
      </c>
      <c r="E588" s="1" t="s">
        <v>7981</v>
      </c>
      <c r="F588" s="1" t="s">
        <v>7982</v>
      </c>
      <c r="G588" s="1" t="s">
        <v>15</v>
      </c>
      <c r="H588" s="1" t="s">
        <v>20</v>
      </c>
      <c r="I588" s="1" t="s">
        <v>21</v>
      </c>
    </row>
    <row r="589" spans="1:9" ht="75" customHeight="1" x14ac:dyDescent="0.25">
      <c r="A589" s="1" t="s">
        <v>7983</v>
      </c>
      <c r="B589" s="1" t="s">
        <v>7965</v>
      </c>
      <c r="C589" s="1" t="s">
        <v>320</v>
      </c>
      <c r="D589" s="1" t="s">
        <v>28</v>
      </c>
      <c r="E589" s="1" t="s">
        <v>7984</v>
      </c>
      <c r="F589" s="1" t="s">
        <v>7985</v>
      </c>
      <c r="G589" s="1" t="s">
        <v>15</v>
      </c>
      <c r="H589" s="1" t="s">
        <v>20</v>
      </c>
      <c r="I589" s="1" t="s">
        <v>21</v>
      </c>
    </row>
    <row r="590" spans="1:9" ht="75" customHeight="1" x14ac:dyDescent="0.25">
      <c r="A590" s="1" t="s">
        <v>7986</v>
      </c>
      <c r="B590" s="1" t="s">
        <v>7987</v>
      </c>
      <c r="C590" s="1" t="s">
        <v>320</v>
      </c>
      <c r="D590" s="1" t="s">
        <v>28</v>
      </c>
      <c r="E590" s="1" t="s">
        <v>7988</v>
      </c>
      <c r="F590" s="1" t="s">
        <v>7989</v>
      </c>
      <c r="G590" s="1" t="s">
        <v>15</v>
      </c>
      <c r="H590" s="1" t="s">
        <v>24</v>
      </c>
      <c r="I590" s="1" t="s">
        <v>17</v>
      </c>
    </row>
    <row r="591" spans="1:9" ht="75" customHeight="1" x14ac:dyDescent="0.25">
      <c r="A591" s="1" t="s">
        <v>7990</v>
      </c>
      <c r="B591" s="1" t="s">
        <v>7991</v>
      </c>
      <c r="C591" s="1" t="s">
        <v>320</v>
      </c>
      <c r="D591" s="1" t="s">
        <v>28</v>
      </c>
      <c r="E591" s="1" t="s">
        <v>7992</v>
      </c>
      <c r="F591" s="1" t="s">
        <v>7993</v>
      </c>
      <c r="G591" s="1" t="s">
        <v>15</v>
      </c>
      <c r="H591" s="1" t="s">
        <v>77</v>
      </c>
      <c r="I591" s="1" t="s">
        <v>17</v>
      </c>
    </row>
    <row r="592" spans="1:9" ht="75" customHeight="1" x14ac:dyDescent="0.25">
      <c r="A592" s="1" t="s">
        <v>7994</v>
      </c>
      <c r="B592" s="1" t="s">
        <v>7991</v>
      </c>
      <c r="C592" s="1" t="s">
        <v>320</v>
      </c>
      <c r="D592" s="1" t="s">
        <v>28</v>
      </c>
      <c r="E592" s="1" t="s">
        <v>7995</v>
      </c>
      <c r="F592" s="1" t="s">
        <v>7993</v>
      </c>
      <c r="G592" s="1" t="s">
        <v>15</v>
      </c>
      <c r="H592" s="1" t="s">
        <v>77</v>
      </c>
      <c r="I592" s="1" t="s">
        <v>17</v>
      </c>
    </row>
    <row r="593" spans="1:9" ht="75" customHeight="1" x14ac:dyDescent="0.25">
      <c r="A593" s="1" t="s">
        <v>7996</v>
      </c>
      <c r="B593" s="1" t="s">
        <v>7991</v>
      </c>
      <c r="C593" s="1" t="s">
        <v>320</v>
      </c>
      <c r="D593" s="1" t="s">
        <v>28</v>
      </c>
      <c r="E593" s="1" t="s">
        <v>7997</v>
      </c>
      <c r="F593" s="1" t="s">
        <v>7998</v>
      </c>
      <c r="G593" s="1" t="s">
        <v>15</v>
      </c>
      <c r="H593" s="1" t="s">
        <v>24</v>
      </c>
      <c r="I593" s="1" t="s">
        <v>17</v>
      </c>
    </row>
    <row r="594" spans="1:9" ht="75" customHeight="1" x14ac:dyDescent="0.25">
      <c r="A594" s="1" t="s">
        <v>7999</v>
      </c>
      <c r="B594" s="1" t="s">
        <v>7991</v>
      </c>
      <c r="C594" s="1" t="s">
        <v>320</v>
      </c>
      <c r="D594" s="1" t="s">
        <v>28</v>
      </c>
      <c r="E594" s="1" t="s">
        <v>8000</v>
      </c>
      <c r="F594" s="1" t="s">
        <v>7993</v>
      </c>
      <c r="G594" s="1" t="s">
        <v>15</v>
      </c>
      <c r="H594" s="1" t="s">
        <v>77</v>
      </c>
      <c r="I594" s="1" t="s">
        <v>17</v>
      </c>
    </row>
    <row r="595" spans="1:9" ht="75" customHeight="1" x14ac:dyDescent="0.25">
      <c r="A595" s="1" t="s">
        <v>8001</v>
      </c>
      <c r="B595" s="1" t="s">
        <v>7991</v>
      </c>
      <c r="C595" s="1" t="s">
        <v>320</v>
      </c>
      <c r="D595" s="1" t="s">
        <v>28</v>
      </c>
      <c r="E595" s="1" t="s">
        <v>8002</v>
      </c>
      <c r="F595" s="1" t="s">
        <v>7993</v>
      </c>
      <c r="G595" s="1" t="s">
        <v>15</v>
      </c>
      <c r="H595" s="1" t="s">
        <v>77</v>
      </c>
      <c r="I595" s="1" t="s">
        <v>17</v>
      </c>
    </row>
    <row r="596" spans="1:9" ht="75" customHeight="1" x14ac:dyDescent="0.25">
      <c r="A596" s="1" t="s">
        <v>8003</v>
      </c>
      <c r="B596" s="1" t="s">
        <v>8004</v>
      </c>
      <c r="C596" s="1" t="s">
        <v>320</v>
      </c>
      <c r="D596" s="1" t="s">
        <v>28</v>
      </c>
      <c r="E596" s="1" t="s">
        <v>8005</v>
      </c>
      <c r="F596" s="1" t="s">
        <v>8006</v>
      </c>
      <c r="G596" s="1" t="s">
        <v>15</v>
      </c>
      <c r="H596" s="1" t="s">
        <v>20</v>
      </c>
      <c r="I596" s="1" t="s">
        <v>21</v>
      </c>
    </row>
    <row r="597" spans="1:9" ht="75" customHeight="1" x14ac:dyDescent="0.25">
      <c r="A597" s="1" t="s">
        <v>8007</v>
      </c>
      <c r="B597" s="1" t="s">
        <v>8004</v>
      </c>
      <c r="C597" s="1" t="s">
        <v>320</v>
      </c>
      <c r="D597" s="1" t="s">
        <v>28</v>
      </c>
      <c r="E597" s="1" t="s">
        <v>8008</v>
      </c>
      <c r="F597" s="1" t="s">
        <v>8009</v>
      </c>
      <c r="G597" s="1" t="s">
        <v>15</v>
      </c>
      <c r="H597" s="1" t="s">
        <v>20</v>
      </c>
      <c r="I597" s="1" t="s">
        <v>21</v>
      </c>
    </row>
    <row r="598" spans="1:9" ht="75" customHeight="1" x14ac:dyDescent="0.25">
      <c r="A598" s="1" t="s">
        <v>8010</v>
      </c>
      <c r="B598" s="1" t="s">
        <v>8004</v>
      </c>
      <c r="C598" s="1" t="s">
        <v>320</v>
      </c>
      <c r="D598" s="1" t="s">
        <v>28</v>
      </c>
      <c r="E598" s="1" t="s">
        <v>8011</v>
      </c>
      <c r="F598" s="1" t="s">
        <v>8012</v>
      </c>
      <c r="G598" s="1" t="s">
        <v>15</v>
      </c>
      <c r="H598" s="1" t="s">
        <v>20</v>
      </c>
      <c r="I598" s="1" t="s">
        <v>21</v>
      </c>
    </row>
    <row r="599" spans="1:9" ht="75" customHeight="1" x14ac:dyDescent="0.25">
      <c r="A599" s="1" t="s">
        <v>8013</v>
      </c>
      <c r="B599" s="1" t="s">
        <v>8004</v>
      </c>
      <c r="C599" s="1" t="s">
        <v>320</v>
      </c>
      <c r="D599" s="1" t="s">
        <v>28</v>
      </c>
      <c r="E599" s="1" t="s">
        <v>8014</v>
      </c>
      <c r="F599" s="1" t="s">
        <v>8015</v>
      </c>
      <c r="G599" s="1" t="s">
        <v>15</v>
      </c>
      <c r="H599" s="1" t="s">
        <v>20</v>
      </c>
      <c r="I599" s="1" t="s">
        <v>21</v>
      </c>
    </row>
    <row r="600" spans="1:9" ht="75" customHeight="1" x14ac:dyDescent="0.25">
      <c r="A600" s="1" t="s">
        <v>8016</v>
      </c>
      <c r="B600" s="1" t="s">
        <v>8017</v>
      </c>
      <c r="C600" s="1" t="s">
        <v>320</v>
      </c>
      <c r="D600" s="1" t="s">
        <v>28</v>
      </c>
      <c r="E600" s="1" t="s">
        <v>8018</v>
      </c>
      <c r="F600" s="1" t="s">
        <v>8019</v>
      </c>
      <c r="G600" s="1" t="s">
        <v>15</v>
      </c>
      <c r="H600" s="1" t="s">
        <v>20</v>
      </c>
      <c r="I600" s="1" t="s">
        <v>21</v>
      </c>
    </row>
    <row r="601" spans="1:9" ht="75" customHeight="1" x14ac:dyDescent="0.25">
      <c r="A601" s="1" t="s">
        <v>8020</v>
      </c>
      <c r="B601" s="1" t="s">
        <v>8017</v>
      </c>
      <c r="C601" s="1" t="s">
        <v>320</v>
      </c>
      <c r="D601" s="1" t="s">
        <v>28</v>
      </c>
      <c r="E601" s="1" t="s">
        <v>8021</v>
      </c>
      <c r="F601" s="1" t="s">
        <v>8022</v>
      </c>
      <c r="G601" s="1" t="s">
        <v>15</v>
      </c>
      <c r="H601" s="1" t="s">
        <v>20</v>
      </c>
      <c r="I601" s="1" t="s">
        <v>21</v>
      </c>
    </row>
    <row r="602" spans="1:9" ht="75" customHeight="1" x14ac:dyDescent="0.25">
      <c r="A602" s="1" t="s">
        <v>8023</v>
      </c>
      <c r="B602" s="1" t="s">
        <v>8017</v>
      </c>
      <c r="C602" s="1" t="s">
        <v>320</v>
      </c>
      <c r="D602" s="1" t="s">
        <v>28</v>
      </c>
      <c r="E602" s="1" t="s">
        <v>8024</v>
      </c>
      <c r="F602" s="1" t="s">
        <v>8025</v>
      </c>
      <c r="G602" s="1" t="s">
        <v>15</v>
      </c>
      <c r="H602" s="1" t="s">
        <v>20</v>
      </c>
      <c r="I602" s="1" t="s">
        <v>21</v>
      </c>
    </row>
    <row r="603" spans="1:9" ht="75" customHeight="1" x14ac:dyDescent="0.25">
      <c r="A603" s="1" t="s">
        <v>8026</v>
      </c>
      <c r="B603" s="1" t="s">
        <v>8017</v>
      </c>
      <c r="C603" s="1" t="s">
        <v>320</v>
      </c>
      <c r="D603" s="1" t="s">
        <v>28</v>
      </c>
      <c r="E603" s="1" t="s">
        <v>8027</v>
      </c>
      <c r="F603" s="1" t="s">
        <v>8028</v>
      </c>
      <c r="G603" s="1" t="s">
        <v>15</v>
      </c>
      <c r="H603" s="1" t="s">
        <v>20</v>
      </c>
      <c r="I603" s="1" t="s">
        <v>21</v>
      </c>
    </row>
    <row r="604" spans="1:9" ht="75" customHeight="1" x14ac:dyDescent="0.25">
      <c r="A604" s="1" t="s">
        <v>8029</v>
      </c>
      <c r="B604" s="1" t="s">
        <v>8017</v>
      </c>
      <c r="C604" s="1" t="s">
        <v>320</v>
      </c>
      <c r="D604" s="1" t="s">
        <v>28</v>
      </c>
      <c r="E604" s="1" t="s">
        <v>8030</v>
      </c>
      <c r="F604" s="1" t="s">
        <v>8031</v>
      </c>
      <c r="G604" s="1" t="s">
        <v>15</v>
      </c>
      <c r="H604" s="1" t="s">
        <v>20</v>
      </c>
      <c r="I604" s="1" t="s">
        <v>21</v>
      </c>
    </row>
    <row r="605" spans="1:9" ht="75" customHeight="1" x14ac:dyDescent="0.25">
      <c r="A605" s="1" t="s">
        <v>8032</v>
      </c>
      <c r="B605" s="1" t="s">
        <v>8017</v>
      </c>
      <c r="C605" s="1" t="s">
        <v>320</v>
      </c>
      <c r="D605" s="1" t="s">
        <v>28</v>
      </c>
      <c r="E605" s="1" t="s">
        <v>8033</v>
      </c>
      <c r="F605" s="1" t="s">
        <v>8034</v>
      </c>
      <c r="G605" s="1" t="s">
        <v>15</v>
      </c>
      <c r="H605" s="1" t="s">
        <v>20</v>
      </c>
      <c r="I605" s="1" t="s">
        <v>21</v>
      </c>
    </row>
    <row r="606" spans="1:9" ht="75" customHeight="1" x14ac:dyDescent="0.25">
      <c r="A606" s="1" t="s">
        <v>8035</v>
      </c>
      <c r="B606" s="1" t="s">
        <v>8017</v>
      </c>
      <c r="C606" s="1" t="s">
        <v>320</v>
      </c>
      <c r="D606" s="1" t="s">
        <v>28</v>
      </c>
      <c r="E606" s="1" t="s">
        <v>8036</v>
      </c>
      <c r="F606" s="1" t="s">
        <v>8037</v>
      </c>
      <c r="G606" s="1" t="s">
        <v>15</v>
      </c>
      <c r="H606" s="1" t="s">
        <v>20</v>
      </c>
      <c r="I606" s="1" t="s">
        <v>21</v>
      </c>
    </row>
    <row r="607" spans="1:9" ht="75" customHeight="1" x14ac:dyDescent="0.25">
      <c r="A607" s="1" t="s">
        <v>8038</v>
      </c>
      <c r="B607" s="1" t="s">
        <v>8017</v>
      </c>
      <c r="C607" s="1" t="s">
        <v>320</v>
      </c>
      <c r="D607" s="1" t="s">
        <v>28</v>
      </c>
      <c r="E607" s="1" t="s">
        <v>8039</v>
      </c>
      <c r="F607" s="1" t="s">
        <v>8040</v>
      </c>
      <c r="G607" s="1" t="s">
        <v>15</v>
      </c>
      <c r="H607" s="1" t="s">
        <v>20</v>
      </c>
      <c r="I607" s="1" t="s">
        <v>21</v>
      </c>
    </row>
    <row r="608" spans="1:9" ht="75" customHeight="1" x14ac:dyDescent="0.25">
      <c r="A608" s="1" t="s">
        <v>8041</v>
      </c>
      <c r="B608" s="1" t="s">
        <v>8017</v>
      </c>
      <c r="C608" s="1" t="s">
        <v>320</v>
      </c>
      <c r="D608" s="1" t="s">
        <v>28</v>
      </c>
      <c r="E608" s="1" t="s">
        <v>8042</v>
      </c>
      <c r="F608" s="1" t="s">
        <v>8043</v>
      </c>
      <c r="G608" s="1" t="s">
        <v>15</v>
      </c>
      <c r="H608" s="1" t="s">
        <v>20</v>
      </c>
      <c r="I608" s="1" t="s">
        <v>21</v>
      </c>
    </row>
    <row r="609" spans="1:9" ht="75" customHeight="1" x14ac:dyDescent="0.25">
      <c r="A609" s="1" t="s">
        <v>8044</v>
      </c>
      <c r="B609" s="1" t="s">
        <v>8017</v>
      </c>
      <c r="C609" s="1" t="s">
        <v>320</v>
      </c>
      <c r="D609" s="1" t="s">
        <v>28</v>
      </c>
      <c r="E609" s="1" t="s">
        <v>8045</v>
      </c>
      <c r="F609" s="1" t="s">
        <v>8046</v>
      </c>
      <c r="G609" s="1" t="s">
        <v>15</v>
      </c>
      <c r="H609" s="1" t="s">
        <v>20</v>
      </c>
      <c r="I609" s="1" t="s">
        <v>21</v>
      </c>
    </row>
    <row r="610" spans="1:9" ht="75" customHeight="1" x14ac:dyDescent="0.25">
      <c r="A610" s="1" t="s">
        <v>8047</v>
      </c>
      <c r="B610" s="1" t="s">
        <v>8017</v>
      </c>
      <c r="C610" s="1" t="s">
        <v>320</v>
      </c>
      <c r="D610" s="1" t="s">
        <v>28</v>
      </c>
      <c r="E610" s="1" t="s">
        <v>8048</v>
      </c>
      <c r="F610" s="1" t="s">
        <v>8049</v>
      </c>
      <c r="G610" s="1" t="s">
        <v>15</v>
      </c>
      <c r="H610" s="1" t="s">
        <v>20</v>
      </c>
      <c r="I610" s="1" t="s">
        <v>21</v>
      </c>
    </row>
    <row r="611" spans="1:9" ht="75" customHeight="1" x14ac:dyDescent="0.25">
      <c r="A611" s="1" t="s">
        <v>8050</v>
      </c>
      <c r="B611" s="1" t="s">
        <v>8017</v>
      </c>
      <c r="C611" s="1" t="s">
        <v>320</v>
      </c>
      <c r="D611" s="1" t="s">
        <v>28</v>
      </c>
      <c r="E611" s="1" t="s">
        <v>8051</v>
      </c>
      <c r="F611" s="1" t="s">
        <v>8052</v>
      </c>
      <c r="G611" s="1" t="s">
        <v>15</v>
      </c>
      <c r="H611" s="1" t="s">
        <v>20</v>
      </c>
      <c r="I611" s="1" t="s">
        <v>21</v>
      </c>
    </row>
    <row r="612" spans="1:9" ht="75" customHeight="1" x14ac:dyDescent="0.25">
      <c r="A612" s="1" t="s">
        <v>8053</v>
      </c>
      <c r="B612" s="1" t="s">
        <v>8054</v>
      </c>
      <c r="C612" s="1" t="s">
        <v>320</v>
      </c>
      <c r="D612" s="1" t="s">
        <v>28</v>
      </c>
      <c r="E612" s="1" t="s">
        <v>8055</v>
      </c>
      <c r="F612" s="1" t="s">
        <v>8056</v>
      </c>
      <c r="G612" s="1" t="s">
        <v>15</v>
      </c>
      <c r="H612" s="1" t="s">
        <v>24</v>
      </c>
      <c r="I612" s="1" t="s">
        <v>17</v>
      </c>
    </row>
    <row r="613" spans="1:9" ht="75" customHeight="1" x14ac:dyDescent="0.25">
      <c r="A613" s="1" t="s">
        <v>8057</v>
      </c>
      <c r="B613" s="1" t="s">
        <v>8054</v>
      </c>
      <c r="C613" s="1" t="s">
        <v>320</v>
      </c>
      <c r="D613" s="1" t="s">
        <v>28</v>
      </c>
      <c r="E613" s="1" t="s">
        <v>8058</v>
      </c>
      <c r="F613" s="1" t="s">
        <v>8059</v>
      </c>
      <c r="G613" s="1" t="s">
        <v>15</v>
      </c>
      <c r="H613" s="1" t="s">
        <v>77</v>
      </c>
      <c r="I613" s="1" t="s">
        <v>17</v>
      </c>
    </row>
    <row r="614" spans="1:9" ht="75" customHeight="1" x14ac:dyDescent="0.25">
      <c r="A614" s="1" t="s">
        <v>8060</v>
      </c>
      <c r="B614" s="1" t="s">
        <v>8054</v>
      </c>
      <c r="C614" s="1" t="s">
        <v>320</v>
      </c>
      <c r="D614" s="1" t="s">
        <v>28</v>
      </c>
      <c r="E614" s="1" t="s">
        <v>8061</v>
      </c>
      <c r="F614" s="1" t="s">
        <v>8059</v>
      </c>
      <c r="G614" s="1" t="s">
        <v>15</v>
      </c>
      <c r="H614" s="1" t="s">
        <v>77</v>
      </c>
      <c r="I614" s="1" t="s">
        <v>17</v>
      </c>
    </row>
    <row r="615" spans="1:9" ht="75" customHeight="1" x14ac:dyDescent="0.25">
      <c r="A615" s="1" t="s">
        <v>8062</v>
      </c>
      <c r="B615" s="1" t="s">
        <v>8054</v>
      </c>
      <c r="C615" s="1" t="s">
        <v>320</v>
      </c>
      <c r="D615" s="1" t="s">
        <v>28</v>
      </c>
      <c r="E615" s="1" t="s">
        <v>8063</v>
      </c>
      <c r="F615" s="1" t="s">
        <v>8064</v>
      </c>
      <c r="G615" s="1" t="s">
        <v>15</v>
      </c>
      <c r="H615" s="1" t="s">
        <v>24</v>
      </c>
      <c r="I615" s="1" t="s">
        <v>17</v>
      </c>
    </row>
    <row r="616" spans="1:9" ht="75" customHeight="1" x14ac:dyDescent="0.25">
      <c r="A616" s="1" t="s">
        <v>8065</v>
      </c>
      <c r="B616" s="1" t="s">
        <v>8066</v>
      </c>
      <c r="C616" s="1" t="s">
        <v>320</v>
      </c>
      <c r="D616" s="1" t="s">
        <v>28</v>
      </c>
      <c r="E616" s="1" t="s">
        <v>8067</v>
      </c>
      <c r="F616" s="1" t="s">
        <v>8064</v>
      </c>
      <c r="G616" s="1" t="s">
        <v>15</v>
      </c>
      <c r="H616" s="1" t="s">
        <v>24</v>
      </c>
      <c r="I616" s="1" t="s">
        <v>17</v>
      </c>
    </row>
    <row r="617" spans="1:9" ht="75" customHeight="1" x14ac:dyDescent="0.25">
      <c r="A617" s="1" t="s">
        <v>8068</v>
      </c>
      <c r="B617" s="1" t="s">
        <v>8054</v>
      </c>
      <c r="C617" s="1" t="s">
        <v>320</v>
      </c>
      <c r="D617" s="1" t="s">
        <v>28</v>
      </c>
      <c r="E617" s="1" t="s">
        <v>8069</v>
      </c>
      <c r="F617" s="1" t="s">
        <v>8070</v>
      </c>
      <c r="G617" s="1" t="s">
        <v>15</v>
      </c>
      <c r="H617" s="1" t="s">
        <v>24</v>
      </c>
      <c r="I617" s="1" t="s">
        <v>17</v>
      </c>
    </row>
    <row r="618" spans="1:9" ht="75" customHeight="1" x14ac:dyDescent="0.25">
      <c r="A618" s="1" t="s">
        <v>8071</v>
      </c>
      <c r="B618" s="1" t="s">
        <v>8054</v>
      </c>
      <c r="C618" s="1" t="s">
        <v>320</v>
      </c>
      <c r="D618" s="1" t="s">
        <v>28</v>
      </c>
      <c r="E618" s="1" t="s">
        <v>8072</v>
      </c>
      <c r="F618" s="1" t="s">
        <v>8059</v>
      </c>
      <c r="G618" s="1" t="s">
        <v>15</v>
      </c>
      <c r="H618" s="1" t="s">
        <v>77</v>
      </c>
      <c r="I618" s="1" t="s">
        <v>17</v>
      </c>
    </row>
    <row r="619" spans="1:9" ht="75" customHeight="1" x14ac:dyDescent="0.25">
      <c r="A619" s="1" t="s">
        <v>8073</v>
      </c>
      <c r="B619" s="1" t="s">
        <v>8054</v>
      </c>
      <c r="C619" s="1" t="s">
        <v>320</v>
      </c>
      <c r="D619" s="1" t="s">
        <v>28</v>
      </c>
      <c r="E619" s="1" t="s">
        <v>8074</v>
      </c>
      <c r="F619" s="1" t="s">
        <v>8059</v>
      </c>
      <c r="G619" s="1" t="s">
        <v>15</v>
      </c>
      <c r="H619" s="1" t="s">
        <v>77</v>
      </c>
      <c r="I619" s="1" t="s">
        <v>17</v>
      </c>
    </row>
    <row r="620" spans="1:9" ht="75" customHeight="1" x14ac:dyDescent="0.25">
      <c r="A620" s="1" t="s">
        <v>8075</v>
      </c>
      <c r="B620" s="1" t="s">
        <v>8017</v>
      </c>
      <c r="C620" s="1" t="s">
        <v>320</v>
      </c>
      <c r="D620" s="1" t="s">
        <v>28</v>
      </c>
      <c r="E620" s="1" t="s">
        <v>8076</v>
      </c>
      <c r="F620" s="1" t="s">
        <v>8077</v>
      </c>
      <c r="G620" s="1" t="s">
        <v>15</v>
      </c>
      <c r="H620" s="1" t="s">
        <v>20</v>
      </c>
      <c r="I620" s="1" t="s">
        <v>21</v>
      </c>
    </row>
    <row r="621" spans="1:9" ht="75" customHeight="1" x14ac:dyDescent="0.25">
      <c r="A621" s="1" t="s">
        <v>8078</v>
      </c>
      <c r="B621" s="1" t="s">
        <v>8017</v>
      </c>
      <c r="C621" s="1" t="s">
        <v>320</v>
      </c>
      <c r="D621" s="1" t="s">
        <v>28</v>
      </c>
      <c r="E621" s="1" t="s">
        <v>8079</v>
      </c>
      <c r="F621" s="1" t="s">
        <v>8080</v>
      </c>
      <c r="G621" s="1" t="s">
        <v>15</v>
      </c>
      <c r="H621" s="1" t="s">
        <v>20</v>
      </c>
      <c r="I621" s="1" t="s">
        <v>21</v>
      </c>
    </row>
    <row r="622" spans="1:9" ht="75" customHeight="1" x14ac:dyDescent="0.25">
      <c r="A622" s="1" t="s">
        <v>8081</v>
      </c>
      <c r="B622" s="1" t="s">
        <v>8017</v>
      </c>
      <c r="C622" s="1" t="s">
        <v>320</v>
      </c>
      <c r="D622" s="1" t="s">
        <v>28</v>
      </c>
      <c r="E622" s="1" t="s">
        <v>8082</v>
      </c>
      <c r="F622" s="1" t="s">
        <v>8083</v>
      </c>
      <c r="G622" s="1" t="s">
        <v>15</v>
      </c>
      <c r="H622" s="1" t="s">
        <v>20</v>
      </c>
      <c r="I622" s="1" t="s">
        <v>21</v>
      </c>
    </row>
    <row r="623" spans="1:9" ht="75" customHeight="1" x14ac:dyDescent="0.25">
      <c r="A623" s="1" t="s">
        <v>8084</v>
      </c>
      <c r="B623" s="1" t="s">
        <v>8017</v>
      </c>
      <c r="C623" s="1" t="s">
        <v>320</v>
      </c>
      <c r="D623" s="1" t="s">
        <v>28</v>
      </c>
      <c r="E623" s="1" t="s">
        <v>8085</v>
      </c>
      <c r="F623" s="1" t="s">
        <v>8086</v>
      </c>
      <c r="G623" s="1" t="s">
        <v>15</v>
      </c>
      <c r="H623" s="1" t="s">
        <v>20</v>
      </c>
      <c r="I623" s="1" t="s">
        <v>21</v>
      </c>
    </row>
    <row r="624" spans="1:9" ht="75" customHeight="1" x14ac:dyDescent="0.25">
      <c r="A624" s="1" t="s">
        <v>8087</v>
      </c>
      <c r="B624" s="1" t="s">
        <v>8017</v>
      </c>
      <c r="C624" s="1" t="s">
        <v>320</v>
      </c>
      <c r="D624" s="1" t="s">
        <v>28</v>
      </c>
      <c r="E624" s="1" t="s">
        <v>8088</v>
      </c>
      <c r="F624" s="1" t="s">
        <v>8089</v>
      </c>
      <c r="G624" s="1" t="s">
        <v>15</v>
      </c>
      <c r="H624" s="1" t="s">
        <v>20</v>
      </c>
      <c r="I624" s="1" t="s">
        <v>21</v>
      </c>
    </row>
    <row r="625" spans="1:9" ht="75" customHeight="1" x14ac:dyDescent="0.25">
      <c r="A625" s="1" t="s">
        <v>8090</v>
      </c>
      <c r="B625" s="1" t="s">
        <v>8017</v>
      </c>
      <c r="C625" s="1" t="s">
        <v>320</v>
      </c>
      <c r="D625" s="1" t="s">
        <v>28</v>
      </c>
      <c r="E625" s="1" t="s">
        <v>8091</v>
      </c>
      <c r="F625" s="1" t="s">
        <v>8092</v>
      </c>
      <c r="G625" s="1" t="s">
        <v>15</v>
      </c>
      <c r="H625" s="1" t="s">
        <v>20</v>
      </c>
      <c r="I625" s="1" t="s">
        <v>21</v>
      </c>
    </row>
    <row r="626" spans="1:9" ht="75" customHeight="1" x14ac:dyDescent="0.25">
      <c r="A626" s="1" t="s">
        <v>8093</v>
      </c>
      <c r="B626" s="1" t="s">
        <v>8054</v>
      </c>
      <c r="C626" s="1" t="s">
        <v>320</v>
      </c>
      <c r="D626" s="1" t="s">
        <v>28</v>
      </c>
      <c r="E626" s="1" t="s">
        <v>8094</v>
      </c>
      <c r="F626" s="1" t="s">
        <v>8095</v>
      </c>
      <c r="G626" s="1" t="s">
        <v>15</v>
      </c>
      <c r="H626" s="1" t="s">
        <v>24</v>
      </c>
      <c r="I626" s="1" t="s">
        <v>17</v>
      </c>
    </row>
    <row r="627" spans="1:9" ht="75" customHeight="1" x14ac:dyDescent="0.25">
      <c r="A627" s="1" t="s">
        <v>8096</v>
      </c>
      <c r="B627" s="1" t="s">
        <v>8054</v>
      </c>
      <c r="C627" s="1" t="s">
        <v>320</v>
      </c>
      <c r="D627" s="1" t="s">
        <v>28</v>
      </c>
      <c r="E627" s="1" t="s">
        <v>8097</v>
      </c>
      <c r="F627" s="1" t="s">
        <v>8098</v>
      </c>
      <c r="G627" s="1" t="s">
        <v>15</v>
      </c>
      <c r="H627" s="1" t="s">
        <v>77</v>
      </c>
      <c r="I627" s="1" t="s">
        <v>17</v>
      </c>
    </row>
    <row r="628" spans="1:9" ht="75" customHeight="1" x14ac:dyDescent="0.25">
      <c r="A628" s="1" t="s">
        <v>8099</v>
      </c>
      <c r="B628" s="1" t="s">
        <v>8054</v>
      </c>
      <c r="C628" s="1" t="s">
        <v>320</v>
      </c>
      <c r="D628" s="1" t="s">
        <v>28</v>
      </c>
      <c r="E628" s="1" t="s">
        <v>8100</v>
      </c>
      <c r="F628" s="1" t="s">
        <v>8098</v>
      </c>
      <c r="G628" s="1" t="s">
        <v>15</v>
      </c>
      <c r="H628" s="1" t="s">
        <v>77</v>
      </c>
      <c r="I628" s="1" t="s">
        <v>17</v>
      </c>
    </row>
    <row r="629" spans="1:9" ht="75" customHeight="1" x14ac:dyDescent="0.25">
      <c r="A629" s="1" t="s">
        <v>8101</v>
      </c>
      <c r="B629" s="1" t="s">
        <v>8054</v>
      </c>
      <c r="C629" s="1" t="s">
        <v>320</v>
      </c>
      <c r="D629" s="1" t="s">
        <v>28</v>
      </c>
      <c r="E629" s="1" t="s">
        <v>8102</v>
      </c>
      <c r="F629" s="1" t="s">
        <v>8103</v>
      </c>
      <c r="G629" s="1" t="s">
        <v>15</v>
      </c>
      <c r="H629" s="1" t="s">
        <v>24</v>
      </c>
      <c r="I629" s="1" t="s">
        <v>17</v>
      </c>
    </row>
    <row r="630" spans="1:9" ht="75" customHeight="1" x14ac:dyDescent="0.25">
      <c r="A630" s="1" t="s">
        <v>8104</v>
      </c>
      <c r="B630" s="1" t="s">
        <v>8066</v>
      </c>
      <c r="C630" s="1" t="s">
        <v>320</v>
      </c>
      <c r="D630" s="1" t="s">
        <v>28</v>
      </c>
      <c r="E630" s="1" t="s">
        <v>8105</v>
      </c>
      <c r="F630" s="1" t="s">
        <v>8103</v>
      </c>
      <c r="G630" s="1" t="s">
        <v>15</v>
      </c>
      <c r="H630" s="1" t="s">
        <v>24</v>
      </c>
      <c r="I630" s="1" t="s">
        <v>17</v>
      </c>
    </row>
    <row r="631" spans="1:9" ht="75" customHeight="1" x14ac:dyDescent="0.25">
      <c r="A631" s="1" t="s">
        <v>8106</v>
      </c>
      <c r="B631" s="1" t="s">
        <v>8054</v>
      </c>
      <c r="C631" s="1" t="s">
        <v>320</v>
      </c>
      <c r="D631" s="1" t="s">
        <v>28</v>
      </c>
      <c r="E631" s="1" t="s">
        <v>8107</v>
      </c>
      <c r="F631" s="1" t="s">
        <v>8108</v>
      </c>
      <c r="G631" s="1" t="s">
        <v>15</v>
      </c>
      <c r="H631" s="1" t="s">
        <v>24</v>
      </c>
      <c r="I631" s="1" t="s">
        <v>17</v>
      </c>
    </row>
    <row r="632" spans="1:9" ht="75" customHeight="1" x14ac:dyDescent="0.25">
      <c r="A632" s="1" t="s">
        <v>8109</v>
      </c>
      <c r="B632" s="1" t="s">
        <v>8054</v>
      </c>
      <c r="C632" s="1" t="s">
        <v>320</v>
      </c>
      <c r="D632" s="1" t="s">
        <v>28</v>
      </c>
      <c r="E632" s="1" t="s">
        <v>8110</v>
      </c>
      <c r="F632" s="1" t="s">
        <v>8098</v>
      </c>
      <c r="G632" s="1" t="s">
        <v>15</v>
      </c>
      <c r="H632" s="1" t="s">
        <v>77</v>
      </c>
      <c r="I632" s="1" t="s">
        <v>17</v>
      </c>
    </row>
    <row r="633" spans="1:9" ht="75" customHeight="1" x14ac:dyDescent="0.25">
      <c r="A633" s="1" t="s">
        <v>8111</v>
      </c>
      <c r="B633" s="1" t="s">
        <v>8054</v>
      </c>
      <c r="C633" s="1" t="s">
        <v>320</v>
      </c>
      <c r="D633" s="1" t="s">
        <v>28</v>
      </c>
      <c r="E633" s="1" t="s">
        <v>8112</v>
      </c>
      <c r="F633" s="1" t="s">
        <v>8098</v>
      </c>
      <c r="G633" s="1" t="s">
        <v>15</v>
      </c>
      <c r="H633" s="1" t="s">
        <v>77</v>
      </c>
      <c r="I633" s="1" t="s">
        <v>17</v>
      </c>
    </row>
    <row r="634" spans="1:9" ht="75" customHeight="1" x14ac:dyDescent="0.25">
      <c r="A634" s="1" t="s">
        <v>8113</v>
      </c>
      <c r="B634" s="1" t="s">
        <v>8004</v>
      </c>
      <c r="C634" s="1" t="s">
        <v>320</v>
      </c>
      <c r="D634" s="1" t="s">
        <v>28</v>
      </c>
      <c r="E634" s="1" t="s">
        <v>8114</v>
      </c>
      <c r="F634" s="1" t="s">
        <v>8115</v>
      </c>
      <c r="G634" s="1" t="s">
        <v>15</v>
      </c>
      <c r="H634" s="1" t="s">
        <v>20</v>
      </c>
      <c r="I634" s="1" t="s">
        <v>21</v>
      </c>
    </row>
    <row r="635" spans="1:9" ht="75" customHeight="1" x14ac:dyDescent="0.25">
      <c r="A635" s="1" t="s">
        <v>8116</v>
      </c>
      <c r="B635" s="1" t="s">
        <v>8004</v>
      </c>
      <c r="C635" s="1" t="s">
        <v>320</v>
      </c>
      <c r="D635" s="1" t="s">
        <v>28</v>
      </c>
      <c r="E635" s="1" t="s">
        <v>8117</v>
      </c>
      <c r="F635" s="1" t="s">
        <v>8118</v>
      </c>
      <c r="G635" s="1" t="s">
        <v>15</v>
      </c>
      <c r="H635" s="1" t="s">
        <v>20</v>
      </c>
      <c r="I635" s="1" t="s">
        <v>21</v>
      </c>
    </row>
    <row r="636" spans="1:9" ht="75" customHeight="1" x14ac:dyDescent="0.25">
      <c r="A636" s="1" t="s">
        <v>8119</v>
      </c>
      <c r="B636" s="1" t="s">
        <v>8017</v>
      </c>
      <c r="C636" s="1" t="s">
        <v>320</v>
      </c>
      <c r="D636" s="1" t="s">
        <v>28</v>
      </c>
      <c r="E636" s="1" t="s">
        <v>8120</v>
      </c>
      <c r="F636" s="1" t="s">
        <v>8121</v>
      </c>
      <c r="G636" s="1" t="s">
        <v>15</v>
      </c>
      <c r="H636" s="1" t="s">
        <v>20</v>
      </c>
      <c r="I636" s="1" t="s">
        <v>21</v>
      </c>
    </row>
    <row r="637" spans="1:9" ht="75" customHeight="1" x14ac:dyDescent="0.25">
      <c r="A637" s="1" t="s">
        <v>8122</v>
      </c>
      <c r="B637" s="1" t="s">
        <v>8017</v>
      </c>
      <c r="C637" s="1" t="s">
        <v>320</v>
      </c>
      <c r="D637" s="1" t="s">
        <v>28</v>
      </c>
      <c r="E637" s="1" t="s">
        <v>8123</v>
      </c>
      <c r="F637" s="1" t="s">
        <v>8124</v>
      </c>
      <c r="G637" s="1" t="s">
        <v>15</v>
      </c>
      <c r="H637" s="1" t="s">
        <v>20</v>
      </c>
      <c r="I637" s="1" t="s">
        <v>21</v>
      </c>
    </row>
    <row r="638" spans="1:9" ht="75" customHeight="1" x14ac:dyDescent="0.25">
      <c r="A638" s="1" t="s">
        <v>8125</v>
      </c>
      <c r="B638" s="1" t="s">
        <v>8017</v>
      </c>
      <c r="C638" s="1" t="s">
        <v>320</v>
      </c>
      <c r="D638" s="1" t="s">
        <v>28</v>
      </c>
      <c r="E638" s="1" t="s">
        <v>8126</v>
      </c>
      <c r="F638" s="1" t="s">
        <v>8127</v>
      </c>
      <c r="G638" s="1" t="s">
        <v>15</v>
      </c>
      <c r="H638" s="1" t="s">
        <v>20</v>
      </c>
      <c r="I638" s="1" t="s">
        <v>21</v>
      </c>
    </row>
    <row r="639" spans="1:9" ht="75" customHeight="1" x14ac:dyDescent="0.25">
      <c r="A639" s="1" t="s">
        <v>8128</v>
      </c>
      <c r="B639" s="1" t="s">
        <v>8017</v>
      </c>
      <c r="C639" s="1" t="s">
        <v>320</v>
      </c>
      <c r="D639" s="1" t="s">
        <v>28</v>
      </c>
      <c r="E639" s="1" t="s">
        <v>8129</v>
      </c>
      <c r="F639" s="1" t="s">
        <v>8130</v>
      </c>
      <c r="G639" s="1" t="s">
        <v>15</v>
      </c>
      <c r="H639" s="1" t="s">
        <v>20</v>
      </c>
      <c r="I639" s="1" t="s">
        <v>21</v>
      </c>
    </row>
    <row r="640" spans="1:9" ht="75" customHeight="1" x14ac:dyDescent="0.25">
      <c r="A640" s="1" t="s">
        <v>8131</v>
      </c>
      <c r="B640" s="1" t="s">
        <v>8017</v>
      </c>
      <c r="C640" s="1" t="s">
        <v>320</v>
      </c>
      <c r="D640" s="1" t="s">
        <v>28</v>
      </c>
      <c r="E640" s="1" t="s">
        <v>8132</v>
      </c>
      <c r="F640" s="1" t="s">
        <v>8133</v>
      </c>
      <c r="G640" s="1" t="s">
        <v>15</v>
      </c>
      <c r="H640" s="1" t="s">
        <v>20</v>
      </c>
      <c r="I640" s="1" t="s">
        <v>21</v>
      </c>
    </row>
    <row r="641" spans="1:9" ht="75" customHeight="1" x14ac:dyDescent="0.25">
      <c r="A641" s="1" t="s">
        <v>8134</v>
      </c>
      <c r="B641" s="1" t="s">
        <v>8017</v>
      </c>
      <c r="C641" s="1" t="s">
        <v>320</v>
      </c>
      <c r="D641" s="1" t="s">
        <v>28</v>
      </c>
      <c r="E641" s="1" t="s">
        <v>8135</v>
      </c>
      <c r="F641" s="1" t="s">
        <v>8136</v>
      </c>
      <c r="G641" s="1" t="s">
        <v>15</v>
      </c>
      <c r="H641" s="1" t="s">
        <v>20</v>
      </c>
      <c r="I641" s="1" t="s">
        <v>21</v>
      </c>
    </row>
    <row r="642" spans="1:9" ht="75" customHeight="1" x14ac:dyDescent="0.25">
      <c r="A642" s="1" t="s">
        <v>8137</v>
      </c>
      <c r="B642" s="1" t="s">
        <v>8054</v>
      </c>
      <c r="C642" s="1" t="s">
        <v>320</v>
      </c>
      <c r="D642" s="1" t="s">
        <v>28</v>
      </c>
      <c r="E642" s="1" t="s">
        <v>8138</v>
      </c>
      <c r="F642" s="1" t="s">
        <v>8139</v>
      </c>
      <c r="G642" s="1" t="s">
        <v>15</v>
      </c>
      <c r="H642" s="1" t="s">
        <v>24</v>
      </c>
      <c r="I642" s="1" t="s">
        <v>17</v>
      </c>
    </row>
    <row r="643" spans="1:9" ht="75" customHeight="1" x14ac:dyDescent="0.25">
      <c r="A643" s="1" t="s">
        <v>8140</v>
      </c>
      <c r="B643" s="1" t="s">
        <v>8054</v>
      </c>
      <c r="C643" s="1" t="s">
        <v>320</v>
      </c>
      <c r="D643" s="1" t="s">
        <v>28</v>
      </c>
      <c r="E643" s="1" t="s">
        <v>8141</v>
      </c>
      <c r="F643" s="1" t="s">
        <v>8142</v>
      </c>
      <c r="G643" s="1" t="s">
        <v>15</v>
      </c>
      <c r="H643" s="1" t="s">
        <v>77</v>
      </c>
      <c r="I643" s="1" t="s">
        <v>17</v>
      </c>
    </row>
    <row r="644" spans="1:9" ht="75" customHeight="1" x14ac:dyDescent="0.25">
      <c r="A644" s="1" t="s">
        <v>8143</v>
      </c>
      <c r="B644" s="1" t="s">
        <v>8066</v>
      </c>
      <c r="C644" s="1" t="s">
        <v>320</v>
      </c>
      <c r="D644" s="1" t="s">
        <v>28</v>
      </c>
      <c r="E644" s="1" t="s">
        <v>8144</v>
      </c>
      <c r="F644" s="1" t="s">
        <v>8145</v>
      </c>
      <c r="G644" s="1" t="s">
        <v>15</v>
      </c>
      <c r="H644" s="1" t="s">
        <v>24</v>
      </c>
      <c r="I644" s="1" t="s">
        <v>17</v>
      </c>
    </row>
    <row r="645" spans="1:9" ht="75" customHeight="1" x14ac:dyDescent="0.25">
      <c r="A645" s="1" t="s">
        <v>8146</v>
      </c>
      <c r="B645" s="1" t="s">
        <v>8066</v>
      </c>
      <c r="C645" s="1" t="s">
        <v>320</v>
      </c>
      <c r="D645" s="1" t="s">
        <v>28</v>
      </c>
      <c r="E645" s="1" t="s">
        <v>8147</v>
      </c>
      <c r="F645" s="1" t="s">
        <v>8148</v>
      </c>
      <c r="G645" s="1" t="s">
        <v>15</v>
      </c>
      <c r="H645" s="1" t="s">
        <v>24</v>
      </c>
      <c r="I645" s="1" t="s">
        <v>17</v>
      </c>
    </row>
    <row r="646" spans="1:9" ht="75" customHeight="1" x14ac:dyDescent="0.25">
      <c r="A646" s="1" t="s">
        <v>8149</v>
      </c>
      <c r="B646" s="1" t="s">
        <v>8054</v>
      </c>
      <c r="C646" s="1" t="s">
        <v>320</v>
      </c>
      <c r="D646" s="1" t="s">
        <v>28</v>
      </c>
      <c r="E646" s="1" t="s">
        <v>8150</v>
      </c>
      <c r="F646" s="1" t="s">
        <v>8151</v>
      </c>
      <c r="G646" s="1" t="s">
        <v>15</v>
      </c>
      <c r="H646" s="1" t="s">
        <v>24</v>
      </c>
      <c r="I646" s="1" t="s">
        <v>17</v>
      </c>
    </row>
    <row r="647" spans="1:9" ht="75" customHeight="1" x14ac:dyDescent="0.25">
      <c r="A647" s="1" t="s">
        <v>8152</v>
      </c>
      <c r="B647" s="1" t="s">
        <v>8054</v>
      </c>
      <c r="C647" s="1" t="s">
        <v>320</v>
      </c>
      <c r="D647" s="1" t="s">
        <v>28</v>
      </c>
      <c r="E647" s="1" t="s">
        <v>8153</v>
      </c>
      <c r="F647" s="1" t="s">
        <v>8142</v>
      </c>
      <c r="G647" s="1" t="s">
        <v>15</v>
      </c>
      <c r="H647" s="1" t="s">
        <v>77</v>
      </c>
      <c r="I647" s="1" t="s">
        <v>17</v>
      </c>
    </row>
    <row r="648" spans="1:9" ht="75" customHeight="1" x14ac:dyDescent="0.25">
      <c r="A648" s="1" t="s">
        <v>8154</v>
      </c>
      <c r="B648" s="1" t="s">
        <v>8155</v>
      </c>
      <c r="C648" s="1" t="s">
        <v>320</v>
      </c>
      <c r="D648" s="1" t="s">
        <v>28</v>
      </c>
      <c r="E648" s="1" t="s">
        <v>8156</v>
      </c>
      <c r="F648" s="1" t="s">
        <v>8157</v>
      </c>
      <c r="G648" s="1" t="s">
        <v>15</v>
      </c>
      <c r="H648" s="1" t="s">
        <v>20</v>
      </c>
      <c r="I648" s="1" t="s">
        <v>21</v>
      </c>
    </row>
    <row r="649" spans="1:9" ht="75" customHeight="1" x14ac:dyDescent="0.25">
      <c r="A649" s="1" t="s">
        <v>8158</v>
      </c>
      <c r="B649" s="1" t="s">
        <v>8155</v>
      </c>
      <c r="C649" s="1" t="s">
        <v>320</v>
      </c>
      <c r="D649" s="1" t="s">
        <v>28</v>
      </c>
      <c r="E649" s="1" t="s">
        <v>8159</v>
      </c>
      <c r="F649" s="1" t="s">
        <v>8160</v>
      </c>
      <c r="G649" s="1" t="s">
        <v>15</v>
      </c>
      <c r="H649" s="1" t="s">
        <v>20</v>
      </c>
      <c r="I649" s="1" t="s">
        <v>21</v>
      </c>
    </row>
    <row r="650" spans="1:9" ht="75" customHeight="1" x14ac:dyDescent="0.25">
      <c r="A650" s="1" t="s">
        <v>8161</v>
      </c>
      <c r="B650" s="1" t="s">
        <v>8162</v>
      </c>
      <c r="C650" s="1" t="s">
        <v>320</v>
      </c>
      <c r="D650" s="1" t="s">
        <v>28</v>
      </c>
      <c r="E650" s="1" t="s">
        <v>8163</v>
      </c>
      <c r="F650" s="1" t="s">
        <v>8164</v>
      </c>
      <c r="G650" s="1" t="s">
        <v>15</v>
      </c>
      <c r="H650" s="1" t="s">
        <v>24</v>
      </c>
      <c r="I650" s="1" t="s">
        <v>17</v>
      </c>
    </row>
    <row r="651" spans="1:9" ht="75" customHeight="1" x14ac:dyDescent="0.25">
      <c r="A651" s="1" t="s">
        <v>8165</v>
      </c>
      <c r="B651" s="1" t="s">
        <v>8162</v>
      </c>
      <c r="C651" s="1" t="s">
        <v>320</v>
      </c>
      <c r="D651" s="1" t="s">
        <v>28</v>
      </c>
      <c r="E651" s="1" t="s">
        <v>8166</v>
      </c>
      <c r="F651" s="1" t="s">
        <v>8167</v>
      </c>
      <c r="G651" s="1" t="s">
        <v>15</v>
      </c>
      <c r="H651" s="1" t="s">
        <v>77</v>
      </c>
      <c r="I651" s="1" t="s">
        <v>17</v>
      </c>
    </row>
    <row r="652" spans="1:9" ht="75" customHeight="1" x14ac:dyDescent="0.25">
      <c r="A652" s="1" t="s">
        <v>8168</v>
      </c>
      <c r="B652" s="1" t="s">
        <v>8162</v>
      </c>
      <c r="C652" s="1" t="s">
        <v>320</v>
      </c>
      <c r="D652" s="1" t="s">
        <v>28</v>
      </c>
      <c r="E652" s="1" t="s">
        <v>8169</v>
      </c>
      <c r="F652" s="1" t="s">
        <v>8170</v>
      </c>
      <c r="G652" s="1" t="s">
        <v>15</v>
      </c>
      <c r="H652" s="1" t="s">
        <v>77</v>
      </c>
      <c r="I652" s="1" t="s">
        <v>17</v>
      </c>
    </row>
    <row r="653" spans="1:9" ht="75" customHeight="1" x14ac:dyDescent="0.25">
      <c r="A653" s="1" t="s">
        <v>8171</v>
      </c>
      <c r="B653" s="1" t="s">
        <v>8162</v>
      </c>
      <c r="C653" s="1" t="s">
        <v>320</v>
      </c>
      <c r="D653" s="1" t="s">
        <v>28</v>
      </c>
      <c r="E653" s="1" t="s">
        <v>8172</v>
      </c>
      <c r="F653" s="1" t="s">
        <v>8173</v>
      </c>
      <c r="G653" s="1" t="s">
        <v>15</v>
      </c>
      <c r="H653" s="1" t="s">
        <v>24</v>
      </c>
      <c r="I653" s="1" t="s">
        <v>17</v>
      </c>
    </row>
    <row r="654" spans="1:9" ht="75" customHeight="1" x14ac:dyDescent="0.25">
      <c r="A654" s="1" t="s">
        <v>8174</v>
      </c>
      <c r="B654" s="1" t="s">
        <v>8162</v>
      </c>
      <c r="C654" s="1" t="s">
        <v>320</v>
      </c>
      <c r="D654" s="1" t="s">
        <v>28</v>
      </c>
      <c r="E654" s="1" t="s">
        <v>8175</v>
      </c>
      <c r="F654" s="1" t="s">
        <v>8167</v>
      </c>
      <c r="G654" s="1" t="s">
        <v>15</v>
      </c>
      <c r="H654" s="1" t="s">
        <v>77</v>
      </c>
      <c r="I654" s="1" t="s">
        <v>17</v>
      </c>
    </row>
    <row r="655" spans="1:9" ht="75" customHeight="1" x14ac:dyDescent="0.25">
      <c r="A655" s="1" t="s">
        <v>8176</v>
      </c>
      <c r="B655" s="1" t="s">
        <v>8162</v>
      </c>
      <c r="C655" s="1" t="s">
        <v>320</v>
      </c>
      <c r="D655" s="1" t="s">
        <v>28</v>
      </c>
      <c r="E655" s="1" t="s">
        <v>8177</v>
      </c>
      <c r="F655" s="1" t="s">
        <v>8170</v>
      </c>
      <c r="G655" s="1" t="s">
        <v>15</v>
      </c>
      <c r="H655" s="1" t="s">
        <v>77</v>
      </c>
      <c r="I655" s="1" t="s">
        <v>17</v>
      </c>
    </row>
    <row r="656" spans="1:9" ht="75" customHeight="1" x14ac:dyDescent="0.25">
      <c r="A656" s="1" t="s">
        <v>8178</v>
      </c>
      <c r="B656" s="1" t="s">
        <v>7058</v>
      </c>
      <c r="C656" s="1" t="s">
        <v>320</v>
      </c>
      <c r="D656" s="1" t="s">
        <v>28</v>
      </c>
      <c r="E656" s="1" t="s">
        <v>8179</v>
      </c>
      <c r="F656" s="1" t="s">
        <v>8180</v>
      </c>
      <c r="G656" s="1" t="s">
        <v>15</v>
      </c>
      <c r="H656" s="1" t="s">
        <v>20</v>
      </c>
      <c r="I656" s="1" t="s">
        <v>21</v>
      </c>
    </row>
    <row r="657" spans="1:9" ht="75" customHeight="1" x14ac:dyDescent="0.25">
      <c r="A657" s="1" t="s">
        <v>8181</v>
      </c>
      <c r="B657" s="1" t="s">
        <v>7058</v>
      </c>
      <c r="C657" s="1" t="s">
        <v>320</v>
      </c>
      <c r="D657" s="1" t="s">
        <v>28</v>
      </c>
      <c r="E657" s="1" t="s">
        <v>8182</v>
      </c>
      <c r="F657" s="1" t="s">
        <v>8183</v>
      </c>
      <c r="G657" s="1" t="s">
        <v>15</v>
      </c>
      <c r="H657" s="1" t="s">
        <v>20</v>
      </c>
      <c r="I657" s="1" t="s">
        <v>21</v>
      </c>
    </row>
    <row r="658" spans="1:9" ht="75" customHeight="1" x14ac:dyDescent="0.25">
      <c r="A658" s="1" t="s">
        <v>8184</v>
      </c>
      <c r="B658" s="1" t="s">
        <v>7058</v>
      </c>
      <c r="C658" s="1" t="s">
        <v>320</v>
      </c>
      <c r="D658" s="1" t="s">
        <v>28</v>
      </c>
      <c r="E658" s="1" t="s">
        <v>8185</v>
      </c>
      <c r="F658" s="1" t="s">
        <v>8186</v>
      </c>
      <c r="G658" s="1" t="s">
        <v>15</v>
      </c>
      <c r="H658" s="1" t="s">
        <v>20</v>
      </c>
      <c r="I658" s="1" t="s">
        <v>21</v>
      </c>
    </row>
    <row r="659" spans="1:9" ht="75" customHeight="1" x14ac:dyDescent="0.25">
      <c r="A659" s="1" t="s">
        <v>8187</v>
      </c>
      <c r="B659" s="1" t="s">
        <v>7058</v>
      </c>
      <c r="C659" s="1" t="s">
        <v>320</v>
      </c>
      <c r="D659" s="1" t="s">
        <v>28</v>
      </c>
      <c r="E659" s="1" t="s">
        <v>8188</v>
      </c>
      <c r="F659" s="1" t="s">
        <v>8189</v>
      </c>
      <c r="G659" s="1" t="s">
        <v>15</v>
      </c>
      <c r="H659" s="1" t="s">
        <v>20</v>
      </c>
      <c r="I659" s="1" t="s">
        <v>21</v>
      </c>
    </row>
    <row r="660" spans="1:9" ht="75" customHeight="1" x14ac:dyDescent="0.25">
      <c r="A660" s="1" t="s">
        <v>8190</v>
      </c>
      <c r="B660" s="1" t="s">
        <v>7058</v>
      </c>
      <c r="C660" s="1" t="s">
        <v>320</v>
      </c>
      <c r="D660" s="1" t="s">
        <v>28</v>
      </c>
      <c r="E660" s="1" t="s">
        <v>8191</v>
      </c>
      <c r="F660" s="1" t="s">
        <v>8192</v>
      </c>
      <c r="G660" s="1" t="s">
        <v>15</v>
      </c>
      <c r="H660" s="1" t="s">
        <v>20</v>
      </c>
      <c r="I660" s="1" t="s">
        <v>21</v>
      </c>
    </row>
    <row r="661" spans="1:9" ht="75" customHeight="1" x14ac:dyDescent="0.25">
      <c r="A661" s="1" t="s">
        <v>8193</v>
      </c>
      <c r="B661" s="1" t="s">
        <v>7058</v>
      </c>
      <c r="C661" s="1" t="s">
        <v>320</v>
      </c>
      <c r="D661" s="1" t="s">
        <v>28</v>
      </c>
      <c r="E661" s="1" t="s">
        <v>8194</v>
      </c>
      <c r="F661" s="1" t="s">
        <v>8195</v>
      </c>
      <c r="G661" s="1" t="s">
        <v>15</v>
      </c>
      <c r="H661" s="1" t="s">
        <v>20</v>
      </c>
      <c r="I661" s="1" t="s">
        <v>21</v>
      </c>
    </row>
    <row r="662" spans="1:9" ht="75" customHeight="1" x14ac:dyDescent="0.25">
      <c r="A662" s="1" t="s">
        <v>8196</v>
      </c>
      <c r="B662" s="1" t="s">
        <v>4588</v>
      </c>
      <c r="C662" s="1" t="s">
        <v>320</v>
      </c>
      <c r="D662" s="1" t="s">
        <v>28</v>
      </c>
      <c r="E662" s="1" t="s">
        <v>8197</v>
      </c>
      <c r="F662" s="1" t="s">
        <v>8198</v>
      </c>
      <c r="G662" s="1" t="s">
        <v>15</v>
      </c>
      <c r="H662" s="1" t="s">
        <v>24</v>
      </c>
      <c r="I662" s="1" t="s">
        <v>17</v>
      </c>
    </row>
    <row r="663" spans="1:9" ht="75" customHeight="1" x14ac:dyDescent="0.25">
      <c r="A663" s="1" t="s">
        <v>8199</v>
      </c>
      <c r="B663" s="1" t="s">
        <v>4588</v>
      </c>
      <c r="C663" s="1" t="s">
        <v>320</v>
      </c>
      <c r="D663" s="1" t="s">
        <v>28</v>
      </c>
      <c r="E663" s="1" t="s">
        <v>8200</v>
      </c>
      <c r="F663" s="1" t="s">
        <v>8201</v>
      </c>
      <c r="G663" s="1" t="s">
        <v>15</v>
      </c>
      <c r="H663" s="1" t="s">
        <v>77</v>
      </c>
      <c r="I663" s="1" t="s">
        <v>17</v>
      </c>
    </row>
    <row r="664" spans="1:9" ht="75" customHeight="1" x14ac:dyDescent="0.25">
      <c r="A664" s="1" t="s">
        <v>8202</v>
      </c>
      <c r="B664" s="1" t="s">
        <v>4588</v>
      </c>
      <c r="C664" s="1" t="s">
        <v>320</v>
      </c>
      <c r="D664" s="1" t="s">
        <v>28</v>
      </c>
      <c r="E664" s="1" t="s">
        <v>8203</v>
      </c>
      <c r="F664" s="1" t="s">
        <v>8204</v>
      </c>
      <c r="G664" s="1" t="s">
        <v>15</v>
      </c>
      <c r="H664" s="1" t="s">
        <v>24</v>
      </c>
      <c r="I664" s="1" t="s">
        <v>17</v>
      </c>
    </row>
    <row r="665" spans="1:9" ht="75" customHeight="1" x14ac:dyDescent="0.25">
      <c r="A665" s="1" t="s">
        <v>8205</v>
      </c>
      <c r="B665" s="1" t="s">
        <v>4588</v>
      </c>
      <c r="C665" s="1" t="s">
        <v>320</v>
      </c>
      <c r="D665" s="1" t="s">
        <v>28</v>
      </c>
      <c r="E665" s="1" t="s">
        <v>8206</v>
      </c>
      <c r="F665" s="1" t="s">
        <v>8201</v>
      </c>
      <c r="G665" s="1" t="s">
        <v>15</v>
      </c>
      <c r="H665" s="1" t="s">
        <v>77</v>
      </c>
      <c r="I665" s="1" t="s">
        <v>17</v>
      </c>
    </row>
    <row r="666" spans="1:9" ht="75" customHeight="1" x14ac:dyDescent="0.25">
      <c r="A666" s="1" t="s">
        <v>8207</v>
      </c>
      <c r="B666" s="1" t="s">
        <v>7058</v>
      </c>
      <c r="C666" s="1" t="s">
        <v>320</v>
      </c>
      <c r="D666" s="1" t="s">
        <v>28</v>
      </c>
      <c r="E666" s="1" t="s">
        <v>8208</v>
      </c>
      <c r="F666" s="1" t="s">
        <v>8209</v>
      </c>
      <c r="G666" s="1" t="s">
        <v>15</v>
      </c>
      <c r="H666" s="1" t="s">
        <v>20</v>
      </c>
      <c r="I666" s="1" t="s">
        <v>21</v>
      </c>
    </row>
    <row r="667" spans="1:9" ht="75" customHeight="1" x14ac:dyDescent="0.25">
      <c r="A667" s="1" t="s">
        <v>8210</v>
      </c>
      <c r="B667" s="1" t="s">
        <v>7058</v>
      </c>
      <c r="C667" s="1" t="s">
        <v>320</v>
      </c>
      <c r="D667" s="1" t="s">
        <v>28</v>
      </c>
      <c r="E667" s="1" t="s">
        <v>8211</v>
      </c>
      <c r="F667" s="1" t="s">
        <v>8212</v>
      </c>
      <c r="G667" s="1" t="s">
        <v>15</v>
      </c>
      <c r="H667" s="1" t="s">
        <v>20</v>
      </c>
      <c r="I667" s="1" t="s">
        <v>21</v>
      </c>
    </row>
    <row r="668" spans="1:9" ht="75" customHeight="1" x14ac:dyDescent="0.25">
      <c r="A668" s="1" t="s">
        <v>8213</v>
      </c>
      <c r="B668" s="1" t="s">
        <v>7058</v>
      </c>
      <c r="C668" s="1" t="s">
        <v>320</v>
      </c>
      <c r="D668" s="1" t="s">
        <v>28</v>
      </c>
      <c r="E668" s="1" t="s">
        <v>8214</v>
      </c>
      <c r="F668" s="1" t="s">
        <v>8215</v>
      </c>
      <c r="G668" s="1" t="s">
        <v>15</v>
      </c>
      <c r="H668" s="1" t="s">
        <v>20</v>
      </c>
      <c r="I668" s="1" t="s">
        <v>21</v>
      </c>
    </row>
    <row r="669" spans="1:9" ht="75" customHeight="1" x14ac:dyDescent="0.25">
      <c r="A669" s="1" t="s">
        <v>8216</v>
      </c>
      <c r="B669" s="1" t="s">
        <v>7058</v>
      </c>
      <c r="C669" s="1" t="s">
        <v>320</v>
      </c>
      <c r="D669" s="1" t="s">
        <v>28</v>
      </c>
      <c r="E669" s="1" t="s">
        <v>8217</v>
      </c>
      <c r="F669" s="1" t="s">
        <v>8218</v>
      </c>
      <c r="G669" s="1" t="s">
        <v>15</v>
      </c>
      <c r="H669" s="1" t="s">
        <v>20</v>
      </c>
      <c r="I669" s="1" t="s">
        <v>21</v>
      </c>
    </row>
    <row r="670" spans="1:9" ht="75" customHeight="1" x14ac:dyDescent="0.25">
      <c r="A670" s="1" t="s">
        <v>8219</v>
      </c>
      <c r="B670" s="1" t="s">
        <v>7058</v>
      </c>
      <c r="C670" s="1" t="s">
        <v>320</v>
      </c>
      <c r="D670" s="1" t="s">
        <v>28</v>
      </c>
      <c r="E670" s="1" t="s">
        <v>8220</v>
      </c>
      <c r="F670" s="1" t="s">
        <v>8221</v>
      </c>
      <c r="G670" s="1" t="s">
        <v>15</v>
      </c>
      <c r="H670" s="1" t="s">
        <v>20</v>
      </c>
      <c r="I670" s="1" t="s">
        <v>21</v>
      </c>
    </row>
    <row r="671" spans="1:9" ht="75" customHeight="1" x14ac:dyDescent="0.25">
      <c r="A671" s="1" t="s">
        <v>8222</v>
      </c>
      <c r="B671" s="1" t="s">
        <v>7058</v>
      </c>
      <c r="C671" s="1" t="s">
        <v>320</v>
      </c>
      <c r="D671" s="1" t="s">
        <v>28</v>
      </c>
      <c r="E671" s="1" t="s">
        <v>8223</v>
      </c>
      <c r="F671" s="1" t="s">
        <v>8224</v>
      </c>
      <c r="G671" s="1" t="s">
        <v>15</v>
      </c>
      <c r="H671" s="1" t="s">
        <v>20</v>
      </c>
      <c r="I671" s="1" t="s">
        <v>21</v>
      </c>
    </row>
    <row r="672" spans="1:9" ht="75" customHeight="1" x14ac:dyDescent="0.25">
      <c r="A672" s="1" t="s">
        <v>8225</v>
      </c>
      <c r="B672" s="1" t="s">
        <v>4588</v>
      </c>
      <c r="C672" s="1" t="s">
        <v>320</v>
      </c>
      <c r="D672" s="1" t="s">
        <v>28</v>
      </c>
      <c r="E672" s="1" t="s">
        <v>8226</v>
      </c>
      <c r="F672" s="1" t="s">
        <v>8227</v>
      </c>
      <c r="G672" s="1" t="s">
        <v>15</v>
      </c>
      <c r="H672" s="1" t="s">
        <v>24</v>
      </c>
      <c r="I672" s="1" t="s">
        <v>17</v>
      </c>
    </row>
    <row r="673" spans="1:9" ht="75" customHeight="1" x14ac:dyDescent="0.25">
      <c r="A673" s="1" t="s">
        <v>8228</v>
      </c>
      <c r="B673" s="1" t="s">
        <v>4588</v>
      </c>
      <c r="C673" s="1" t="s">
        <v>320</v>
      </c>
      <c r="D673" s="1" t="s">
        <v>28</v>
      </c>
      <c r="E673" s="1" t="s">
        <v>8229</v>
      </c>
      <c r="F673" s="1" t="s">
        <v>8230</v>
      </c>
      <c r="G673" s="1" t="s">
        <v>15</v>
      </c>
      <c r="H673" s="1" t="s">
        <v>77</v>
      </c>
      <c r="I673" s="1" t="s">
        <v>17</v>
      </c>
    </row>
    <row r="674" spans="1:9" ht="75" customHeight="1" x14ac:dyDescent="0.25">
      <c r="A674" s="1" t="s">
        <v>8231</v>
      </c>
      <c r="B674" s="1" t="s">
        <v>4588</v>
      </c>
      <c r="C674" s="1" t="s">
        <v>320</v>
      </c>
      <c r="D674" s="1" t="s">
        <v>28</v>
      </c>
      <c r="E674" s="1" t="s">
        <v>8232</v>
      </c>
      <c r="F674" s="1" t="s">
        <v>8230</v>
      </c>
      <c r="G674" s="1" t="s">
        <v>15</v>
      </c>
      <c r="H674" s="1" t="s">
        <v>77</v>
      </c>
      <c r="I674" s="1" t="s">
        <v>17</v>
      </c>
    </row>
    <row r="675" spans="1:9" ht="75" customHeight="1" x14ac:dyDescent="0.25">
      <c r="A675" s="1" t="s">
        <v>8233</v>
      </c>
      <c r="B675" s="1" t="s">
        <v>4588</v>
      </c>
      <c r="C675" s="1" t="s">
        <v>320</v>
      </c>
      <c r="D675" s="1" t="s">
        <v>28</v>
      </c>
      <c r="E675" s="1" t="s">
        <v>8234</v>
      </c>
      <c r="F675" s="1" t="s">
        <v>8235</v>
      </c>
      <c r="G675" s="1" t="s">
        <v>15</v>
      </c>
      <c r="H675" s="1" t="s">
        <v>24</v>
      </c>
      <c r="I675" s="1" t="s">
        <v>17</v>
      </c>
    </row>
    <row r="676" spans="1:9" ht="75" customHeight="1" x14ac:dyDescent="0.25">
      <c r="A676" s="1" t="s">
        <v>8236</v>
      </c>
      <c r="B676" s="1" t="s">
        <v>4588</v>
      </c>
      <c r="C676" s="1" t="s">
        <v>320</v>
      </c>
      <c r="D676" s="1" t="s">
        <v>28</v>
      </c>
      <c r="E676" s="1" t="s">
        <v>8237</v>
      </c>
      <c r="F676" s="1" t="s">
        <v>8230</v>
      </c>
      <c r="G676" s="1" t="s">
        <v>15</v>
      </c>
      <c r="H676" s="1" t="s">
        <v>77</v>
      </c>
      <c r="I676" s="1" t="s">
        <v>17</v>
      </c>
    </row>
    <row r="677" spans="1:9" ht="75" customHeight="1" x14ac:dyDescent="0.25">
      <c r="A677" s="1" t="s">
        <v>8238</v>
      </c>
      <c r="B677" s="1" t="s">
        <v>4588</v>
      </c>
      <c r="C677" s="1" t="s">
        <v>320</v>
      </c>
      <c r="D677" s="1" t="s">
        <v>28</v>
      </c>
      <c r="E677" s="1" t="s">
        <v>8239</v>
      </c>
      <c r="F677" s="1" t="s">
        <v>8230</v>
      </c>
      <c r="G677" s="1" t="s">
        <v>15</v>
      </c>
      <c r="H677" s="1" t="s">
        <v>77</v>
      </c>
      <c r="I677" s="1" t="s">
        <v>17</v>
      </c>
    </row>
    <row r="678" spans="1:9" ht="75" customHeight="1" x14ac:dyDescent="0.25">
      <c r="A678" s="1" t="s">
        <v>8240</v>
      </c>
      <c r="B678" s="1" t="s">
        <v>7058</v>
      </c>
      <c r="C678" s="1" t="s">
        <v>320</v>
      </c>
      <c r="D678" s="1" t="s">
        <v>28</v>
      </c>
      <c r="E678" s="1" t="s">
        <v>8241</v>
      </c>
      <c r="F678" s="1" t="s">
        <v>8242</v>
      </c>
      <c r="G678" s="1" t="s">
        <v>15</v>
      </c>
      <c r="H678" s="1" t="s">
        <v>20</v>
      </c>
      <c r="I678" s="1" t="s">
        <v>21</v>
      </c>
    </row>
    <row r="679" spans="1:9" ht="75" customHeight="1" x14ac:dyDescent="0.25">
      <c r="A679" s="1" t="s">
        <v>8243</v>
      </c>
      <c r="B679" s="1" t="s">
        <v>7058</v>
      </c>
      <c r="C679" s="1" t="s">
        <v>320</v>
      </c>
      <c r="D679" s="1" t="s">
        <v>28</v>
      </c>
      <c r="E679" s="1" t="s">
        <v>8244</v>
      </c>
      <c r="F679" s="1" t="s">
        <v>8245</v>
      </c>
      <c r="G679" s="1" t="s">
        <v>15</v>
      </c>
      <c r="H679" s="1" t="s">
        <v>20</v>
      </c>
      <c r="I679" s="1" t="s">
        <v>21</v>
      </c>
    </row>
    <row r="680" spans="1:9" ht="75" customHeight="1" x14ac:dyDescent="0.25">
      <c r="A680" s="1" t="s">
        <v>8246</v>
      </c>
      <c r="B680" s="1" t="s">
        <v>4588</v>
      </c>
      <c r="C680" s="1" t="s">
        <v>320</v>
      </c>
      <c r="D680" s="1" t="s">
        <v>28</v>
      </c>
      <c r="E680" s="1" t="s">
        <v>8247</v>
      </c>
      <c r="F680" s="1" t="s">
        <v>8248</v>
      </c>
      <c r="G680" s="1" t="s">
        <v>15</v>
      </c>
      <c r="H680" s="1" t="s">
        <v>24</v>
      </c>
      <c r="I680" s="1" t="s">
        <v>17</v>
      </c>
    </row>
    <row r="681" spans="1:9" ht="75" customHeight="1" x14ac:dyDescent="0.25">
      <c r="A681" s="1" t="s">
        <v>8249</v>
      </c>
      <c r="B681" s="1" t="s">
        <v>4588</v>
      </c>
      <c r="C681" s="1" t="s">
        <v>320</v>
      </c>
      <c r="D681" s="1" t="s">
        <v>28</v>
      </c>
      <c r="E681" s="1" t="s">
        <v>8250</v>
      </c>
      <c r="F681" s="1" t="s">
        <v>8251</v>
      </c>
      <c r="G681" s="1" t="s">
        <v>15</v>
      </c>
      <c r="H681" s="1" t="s">
        <v>77</v>
      </c>
      <c r="I681" s="1" t="s">
        <v>17</v>
      </c>
    </row>
    <row r="682" spans="1:9" ht="75" customHeight="1" x14ac:dyDescent="0.25">
      <c r="A682" s="1" t="s">
        <v>8252</v>
      </c>
      <c r="B682" s="1" t="s">
        <v>4588</v>
      </c>
      <c r="C682" s="1" t="s">
        <v>320</v>
      </c>
      <c r="D682" s="1" t="s">
        <v>28</v>
      </c>
      <c r="E682" s="1" t="s">
        <v>8253</v>
      </c>
      <c r="F682" s="1" t="s">
        <v>8254</v>
      </c>
      <c r="G682" s="1" t="s">
        <v>15</v>
      </c>
      <c r="H682" s="1" t="s">
        <v>24</v>
      </c>
      <c r="I682" s="1" t="s">
        <v>17</v>
      </c>
    </row>
    <row r="683" spans="1:9" ht="75" customHeight="1" x14ac:dyDescent="0.25">
      <c r="A683" s="1" t="s">
        <v>8255</v>
      </c>
      <c r="B683" s="1" t="s">
        <v>4588</v>
      </c>
      <c r="C683" s="1" t="s">
        <v>320</v>
      </c>
      <c r="D683" s="1" t="s">
        <v>28</v>
      </c>
      <c r="E683" s="1" t="s">
        <v>8256</v>
      </c>
      <c r="F683" s="1" t="s">
        <v>8251</v>
      </c>
      <c r="G683" s="1" t="s">
        <v>15</v>
      </c>
      <c r="H683" s="1" t="s">
        <v>77</v>
      </c>
      <c r="I683" s="1" t="s">
        <v>17</v>
      </c>
    </row>
    <row r="684" spans="1:9" ht="75" customHeight="1" x14ac:dyDescent="0.25">
      <c r="A684" s="1" t="s">
        <v>8257</v>
      </c>
      <c r="B684" s="1" t="s">
        <v>7058</v>
      </c>
      <c r="C684" s="1" t="s">
        <v>320</v>
      </c>
      <c r="D684" s="1" t="s">
        <v>28</v>
      </c>
      <c r="E684" s="1" t="s">
        <v>8258</v>
      </c>
      <c r="F684" s="1" t="s">
        <v>8259</v>
      </c>
      <c r="G684" s="1" t="s">
        <v>15</v>
      </c>
      <c r="H684" s="1" t="s">
        <v>20</v>
      </c>
      <c r="I684" s="1" t="s">
        <v>21</v>
      </c>
    </row>
    <row r="685" spans="1:9" ht="75" customHeight="1" x14ac:dyDescent="0.25">
      <c r="A685" s="1" t="s">
        <v>8260</v>
      </c>
      <c r="B685" s="1" t="s">
        <v>7058</v>
      </c>
      <c r="C685" s="1" t="s">
        <v>320</v>
      </c>
      <c r="D685" s="1" t="s">
        <v>28</v>
      </c>
      <c r="E685" s="1" t="s">
        <v>8261</v>
      </c>
      <c r="F685" s="1" t="s">
        <v>8262</v>
      </c>
      <c r="G685" s="1" t="s">
        <v>15</v>
      </c>
      <c r="H685" s="1" t="s">
        <v>20</v>
      </c>
      <c r="I685" s="1" t="s">
        <v>21</v>
      </c>
    </row>
    <row r="686" spans="1:9" ht="75" customHeight="1" x14ac:dyDescent="0.25">
      <c r="A686" s="1" t="s">
        <v>8263</v>
      </c>
      <c r="B686" s="1" t="s">
        <v>7058</v>
      </c>
      <c r="C686" s="1" t="s">
        <v>320</v>
      </c>
      <c r="D686" s="1" t="s">
        <v>28</v>
      </c>
      <c r="E686" s="1" t="s">
        <v>8264</v>
      </c>
      <c r="F686" s="1" t="s">
        <v>8265</v>
      </c>
      <c r="G686" s="1" t="s">
        <v>15</v>
      </c>
      <c r="H686" s="1" t="s">
        <v>20</v>
      </c>
      <c r="I686" s="1" t="s">
        <v>21</v>
      </c>
    </row>
    <row r="687" spans="1:9" ht="75" customHeight="1" x14ac:dyDescent="0.25">
      <c r="A687" s="1" t="s">
        <v>8266</v>
      </c>
      <c r="B687" s="1" t="s">
        <v>7058</v>
      </c>
      <c r="C687" s="1" t="s">
        <v>320</v>
      </c>
      <c r="D687" s="1" t="s">
        <v>28</v>
      </c>
      <c r="E687" s="1" t="s">
        <v>8267</v>
      </c>
      <c r="F687" s="1" t="s">
        <v>8268</v>
      </c>
      <c r="G687" s="1" t="s">
        <v>15</v>
      </c>
      <c r="H687" s="1" t="s">
        <v>20</v>
      </c>
      <c r="I687" s="1" t="s">
        <v>21</v>
      </c>
    </row>
    <row r="688" spans="1:9" ht="75" customHeight="1" x14ac:dyDescent="0.25">
      <c r="A688" s="1" t="s">
        <v>8269</v>
      </c>
      <c r="B688" s="1" t="s">
        <v>7058</v>
      </c>
      <c r="C688" s="1" t="s">
        <v>320</v>
      </c>
      <c r="D688" s="1" t="s">
        <v>28</v>
      </c>
      <c r="E688" s="1" t="s">
        <v>8270</v>
      </c>
      <c r="F688" s="1" t="s">
        <v>8271</v>
      </c>
      <c r="G688" s="1" t="s">
        <v>15</v>
      </c>
      <c r="H688" s="1" t="s">
        <v>20</v>
      </c>
      <c r="I688" s="1" t="s">
        <v>21</v>
      </c>
    </row>
    <row r="689" spans="1:9" ht="75" customHeight="1" x14ac:dyDescent="0.25">
      <c r="A689" s="1" t="s">
        <v>8272</v>
      </c>
      <c r="B689" s="1" t="s">
        <v>7058</v>
      </c>
      <c r="C689" s="1" t="s">
        <v>320</v>
      </c>
      <c r="D689" s="1" t="s">
        <v>28</v>
      </c>
      <c r="E689" s="1" t="s">
        <v>8273</v>
      </c>
      <c r="F689" s="1" t="s">
        <v>8274</v>
      </c>
      <c r="G689" s="1" t="s">
        <v>15</v>
      </c>
      <c r="H689" s="1" t="s">
        <v>20</v>
      </c>
      <c r="I689" s="1" t="s">
        <v>21</v>
      </c>
    </row>
    <row r="690" spans="1:9" ht="75" customHeight="1" x14ac:dyDescent="0.25">
      <c r="A690" s="1" t="s">
        <v>8275</v>
      </c>
      <c r="B690" s="1" t="s">
        <v>7058</v>
      </c>
      <c r="C690" s="1" t="s">
        <v>320</v>
      </c>
      <c r="D690" s="1" t="s">
        <v>28</v>
      </c>
      <c r="E690" s="1" t="s">
        <v>8276</v>
      </c>
      <c r="F690" s="1" t="s">
        <v>8277</v>
      </c>
      <c r="G690" s="1" t="s">
        <v>15</v>
      </c>
      <c r="H690" s="1" t="s">
        <v>20</v>
      </c>
      <c r="I690" s="1" t="s">
        <v>21</v>
      </c>
    </row>
    <row r="691" spans="1:9" ht="75" customHeight="1" x14ac:dyDescent="0.25">
      <c r="A691" s="1" t="s">
        <v>8278</v>
      </c>
      <c r="B691" s="1" t="s">
        <v>4588</v>
      </c>
      <c r="C691" s="1" t="s">
        <v>320</v>
      </c>
      <c r="D691" s="1" t="s">
        <v>28</v>
      </c>
      <c r="E691" s="1" t="s">
        <v>8279</v>
      </c>
      <c r="F691" s="1" t="s">
        <v>8280</v>
      </c>
      <c r="G691" s="1" t="s">
        <v>15</v>
      </c>
      <c r="H691" s="1" t="s">
        <v>24</v>
      </c>
      <c r="I691" s="1" t="s">
        <v>17</v>
      </c>
    </row>
    <row r="692" spans="1:9" ht="75" customHeight="1" x14ac:dyDescent="0.25">
      <c r="A692" s="1" t="s">
        <v>8281</v>
      </c>
      <c r="B692" s="1" t="s">
        <v>7397</v>
      </c>
      <c r="C692" s="1" t="s">
        <v>320</v>
      </c>
      <c r="D692" s="1" t="s">
        <v>28</v>
      </c>
      <c r="E692" s="1" t="s">
        <v>8282</v>
      </c>
      <c r="F692" s="1" t="s">
        <v>8283</v>
      </c>
      <c r="G692" s="1" t="s">
        <v>15</v>
      </c>
      <c r="H692" s="1" t="s">
        <v>24</v>
      </c>
      <c r="I692" s="1" t="s">
        <v>17</v>
      </c>
    </row>
    <row r="693" spans="1:9" ht="75" customHeight="1" x14ac:dyDescent="0.25">
      <c r="A693" s="1" t="s">
        <v>8284</v>
      </c>
      <c r="B693" s="1" t="s">
        <v>4588</v>
      </c>
      <c r="C693" s="1" t="s">
        <v>320</v>
      </c>
      <c r="D693" s="1" t="s">
        <v>28</v>
      </c>
      <c r="E693" s="1" t="s">
        <v>8285</v>
      </c>
      <c r="F693" s="1" t="s">
        <v>8286</v>
      </c>
      <c r="G693" s="1" t="s">
        <v>15</v>
      </c>
      <c r="H693" s="1" t="s">
        <v>77</v>
      </c>
      <c r="I693" s="1" t="s">
        <v>17</v>
      </c>
    </row>
    <row r="694" spans="1:9" ht="75" customHeight="1" x14ac:dyDescent="0.25">
      <c r="A694" s="1" t="s">
        <v>8287</v>
      </c>
      <c r="B694" s="1" t="s">
        <v>4588</v>
      </c>
      <c r="C694" s="1" t="s">
        <v>320</v>
      </c>
      <c r="D694" s="1" t="s">
        <v>28</v>
      </c>
      <c r="E694" s="1" t="s">
        <v>8288</v>
      </c>
      <c r="F694" s="1" t="s">
        <v>8286</v>
      </c>
      <c r="G694" s="1" t="s">
        <v>15</v>
      </c>
      <c r="H694" s="1" t="s">
        <v>77</v>
      </c>
      <c r="I694" s="1" t="s">
        <v>17</v>
      </c>
    </row>
    <row r="695" spans="1:9" ht="75" customHeight="1" x14ac:dyDescent="0.25">
      <c r="A695" s="1" t="s">
        <v>8289</v>
      </c>
      <c r="B695" s="1" t="s">
        <v>7397</v>
      </c>
      <c r="C695" s="1" t="s">
        <v>320</v>
      </c>
      <c r="D695" s="1" t="s">
        <v>28</v>
      </c>
      <c r="E695" s="1" t="s">
        <v>8290</v>
      </c>
      <c r="F695" s="1" t="s">
        <v>8291</v>
      </c>
      <c r="G695" s="1" t="s">
        <v>15</v>
      </c>
      <c r="H695" s="1" t="s">
        <v>24</v>
      </c>
      <c r="I695" s="1" t="s">
        <v>17</v>
      </c>
    </row>
    <row r="696" spans="1:9" ht="75" customHeight="1" x14ac:dyDescent="0.25">
      <c r="A696" s="1" t="s">
        <v>8292</v>
      </c>
      <c r="B696" s="1" t="s">
        <v>4588</v>
      </c>
      <c r="C696" s="1" t="s">
        <v>320</v>
      </c>
      <c r="D696" s="1" t="s">
        <v>28</v>
      </c>
      <c r="E696" s="1" t="s">
        <v>8293</v>
      </c>
      <c r="F696" s="1" t="s">
        <v>8286</v>
      </c>
      <c r="G696" s="1" t="s">
        <v>15</v>
      </c>
      <c r="H696" s="1" t="s">
        <v>77</v>
      </c>
      <c r="I696" s="1" t="s">
        <v>17</v>
      </c>
    </row>
    <row r="697" spans="1:9" ht="75" customHeight="1" x14ac:dyDescent="0.25">
      <c r="A697" s="1" t="s">
        <v>8294</v>
      </c>
      <c r="B697" s="1" t="s">
        <v>4588</v>
      </c>
      <c r="C697" s="1" t="s">
        <v>320</v>
      </c>
      <c r="D697" s="1" t="s">
        <v>28</v>
      </c>
      <c r="E697" s="1" t="s">
        <v>8295</v>
      </c>
      <c r="F697" s="1" t="s">
        <v>8286</v>
      </c>
      <c r="G697" s="1" t="s">
        <v>15</v>
      </c>
      <c r="H697" s="1" t="s">
        <v>77</v>
      </c>
      <c r="I697" s="1" t="s">
        <v>17</v>
      </c>
    </row>
    <row r="698" spans="1:9" ht="75" customHeight="1" x14ac:dyDescent="0.25">
      <c r="A698" s="1" t="s">
        <v>8296</v>
      </c>
      <c r="B698" s="1" t="s">
        <v>7058</v>
      </c>
      <c r="C698" s="1" t="s">
        <v>320</v>
      </c>
      <c r="D698" s="1" t="s">
        <v>28</v>
      </c>
      <c r="E698" s="1" t="s">
        <v>8297</v>
      </c>
      <c r="F698" s="1" t="s">
        <v>8298</v>
      </c>
      <c r="G698" s="1" t="s">
        <v>15</v>
      </c>
      <c r="H698" s="1" t="s">
        <v>20</v>
      </c>
      <c r="I698" s="1" t="s">
        <v>21</v>
      </c>
    </row>
    <row r="699" spans="1:9" ht="75" customHeight="1" x14ac:dyDescent="0.25">
      <c r="A699" s="1" t="s">
        <v>8299</v>
      </c>
      <c r="B699" s="1" t="s">
        <v>7058</v>
      </c>
      <c r="C699" s="1" t="s">
        <v>320</v>
      </c>
      <c r="D699" s="1" t="s">
        <v>28</v>
      </c>
      <c r="E699" s="1" t="s">
        <v>8300</v>
      </c>
      <c r="F699" s="1" t="s">
        <v>8301</v>
      </c>
      <c r="G699" s="1" t="s">
        <v>15</v>
      </c>
      <c r="H699" s="1" t="s">
        <v>20</v>
      </c>
      <c r="I699" s="1" t="s">
        <v>21</v>
      </c>
    </row>
    <row r="700" spans="1:9" ht="75" customHeight="1" x14ac:dyDescent="0.25">
      <c r="A700" s="1" t="s">
        <v>8302</v>
      </c>
      <c r="B700" s="1" t="s">
        <v>7058</v>
      </c>
      <c r="C700" s="1" t="s">
        <v>320</v>
      </c>
      <c r="D700" s="1" t="s">
        <v>28</v>
      </c>
      <c r="E700" s="1" t="s">
        <v>8303</v>
      </c>
      <c r="F700" s="1" t="s">
        <v>8304</v>
      </c>
      <c r="G700" s="1" t="s">
        <v>15</v>
      </c>
      <c r="H700" s="1" t="s">
        <v>20</v>
      </c>
      <c r="I700" s="1" t="s">
        <v>21</v>
      </c>
    </row>
    <row r="701" spans="1:9" ht="75" customHeight="1" x14ac:dyDescent="0.25">
      <c r="A701" s="1" t="s">
        <v>8305</v>
      </c>
      <c r="B701" s="1" t="s">
        <v>7058</v>
      </c>
      <c r="C701" s="1" t="s">
        <v>320</v>
      </c>
      <c r="D701" s="1" t="s">
        <v>28</v>
      </c>
      <c r="E701" s="1" t="s">
        <v>8306</v>
      </c>
      <c r="F701" s="1" t="s">
        <v>8307</v>
      </c>
      <c r="G701" s="1" t="s">
        <v>15</v>
      </c>
      <c r="H701" s="1" t="s">
        <v>20</v>
      </c>
      <c r="I701" s="1" t="s">
        <v>21</v>
      </c>
    </row>
    <row r="702" spans="1:9" ht="75" customHeight="1" x14ac:dyDescent="0.25">
      <c r="A702" s="1" t="s">
        <v>8308</v>
      </c>
      <c r="B702" s="1" t="s">
        <v>7058</v>
      </c>
      <c r="C702" s="1" t="s">
        <v>320</v>
      </c>
      <c r="D702" s="1" t="s">
        <v>28</v>
      </c>
      <c r="E702" s="1" t="s">
        <v>8309</v>
      </c>
      <c r="F702" s="1" t="s">
        <v>8310</v>
      </c>
      <c r="G702" s="1" t="s">
        <v>15</v>
      </c>
      <c r="H702" s="1" t="s">
        <v>20</v>
      </c>
      <c r="I702" s="1" t="s">
        <v>21</v>
      </c>
    </row>
    <row r="703" spans="1:9" ht="75" customHeight="1" x14ac:dyDescent="0.25">
      <c r="A703" s="1" t="s">
        <v>8311</v>
      </c>
      <c r="B703" s="1" t="s">
        <v>7058</v>
      </c>
      <c r="C703" s="1" t="s">
        <v>320</v>
      </c>
      <c r="D703" s="1" t="s">
        <v>28</v>
      </c>
      <c r="E703" s="1" t="s">
        <v>8312</v>
      </c>
      <c r="F703" s="1" t="s">
        <v>8313</v>
      </c>
      <c r="G703" s="1" t="s">
        <v>15</v>
      </c>
      <c r="H703" s="1" t="s">
        <v>20</v>
      </c>
      <c r="I703" s="1" t="s">
        <v>21</v>
      </c>
    </row>
    <row r="704" spans="1:9" ht="75" customHeight="1" x14ac:dyDescent="0.25">
      <c r="A704" s="1" t="s">
        <v>8314</v>
      </c>
      <c r="B704" s="1" t="s">
        <v>7058</v>
      </c>
      <c r="C704" s="1" t="s">
        <v>320</v>
      </c>
      <c r="D704" s="1" t="s">
        <v>28</v>
      </c>
      <c r="E704" s="1" t="s">
        <v>8315</v>
      </c>
      <c r="F704" s="1" t="s">
        <v>8316</v>
      </c>
      <c r="G704" s="1" t="s">
        <v>15</v>
      </c>
      <c r="H704" s="1" t="s">
        <v>20</v>
      </c>
      <c r="I704" s="1" t="s">
        <v>21</v>
      </c>
    </row>
    <row r="705" spans="1:9" ht="75" customHeight="1" x14ac:dyDescent="0.25">
      <c r="A705" s="1" t="s">
        <v>8317</v>
      </c>
      <c r="B705" s="1" t="s">
        <v>4588</v>
      </c>
      <c r="C705" s="1" t="s">
        <v>320</v>
      </c>
      <c r="D705" s="1" t="s">
        <v>28</v>
      </c>
      <c r="E705" s="1" t="s">
        <v>8318</v>
      </c>
      <c r="F705" s="1" t="s">
        <v>8319</v>
      </c>
      <c r="G705" s="1" t="s">
        <v>15</v>
      </c>
      <c r="H705" s="1" t="s">
        <v>24</v>
      </c>
      <c r="I705" s="1" t="s">
        <v>17</v>
      </c>
    </row>
    <row r="706" spans="1:9" ht="75" customHeight="1" x14ac:dyDescent="0.25">
      <c r="A706" s="1" t="s">
        <v>8320</v>
      </c>
      <c r="B706" s="1" t="s">
        <v>4588</v>
      </c>
      <c r="C706" s="1" t="s">
        <v>320</v>
      </c>
      <c r="D706" s="1" t="s">
        <v>28</v>
      </c>
      <c r="E706" s="1" t="s">
        <v>8321</v>
      </c>
      <c r="F706" s="1" t="s">
        <v>8322</v>
      </c>
      <c r="G706" s="1" t="s">
        <v>15</v>
      </c>
      <c r="H706" s="1" t="s">
        <v>77</v>
      </c>
      <c r="I706" s="1" t="s">
        <v>17</v>
      </c>
    </row>
    <row r="707" spans="1:9" ht="75" customHeight="1" x14ac:dyDescent="0.25">
      <c r="A707" s="1" t="s">
        <v>8323</v>
      </c>
      <c r="B707" s="1" t="s">
        <v>4588</v>
      </c>
      <c r="C707" s="1" t="s">
        <v>320</v>
      </c>
      <c r="D707" s="1" t="s">
        <v>28</v>
      </c>
      <c r="E707" s="1" t="s">
        <v>8324</v>
      </c>
      <c r="F707" s="1" t="s">
        <v>8322</v>
      </c>
      <c r="G707" s="1" t="s">
        <v>15</v>
      </c>
      <c r="H707" s="1" t="s">
        <v>77</v>
      </c>
      <c r="I707" s="1" t="s">
        <v>17</v>
      </c>
    </row>
    <row r="708" spans="1:9" ht="75" customHeight="1" x14ac:dyDescent="0.25">
      <c r="A708" s="1" t="s">
        <v>8325</v>
      </c>
      <c r="B708" s="1" t="s">
        <v>4588</v>
      </c>
      <c r="C708" s="1" t="s">
        <v>320</v>
      </c>
      <c r="D708" s="1" t="s">
        <v>28</v>
      </c>
      <c r="E708" s="1" t="s">
        <v>8326</v>
      </c>
      <c r="F708" s="1" t="s">
        <v>8327</v>
      </c>
      <c r="G708" s="1" t="s">
        <v>15</v>
      </c>
      <c r="H708" s="1" t="s">
        <v>24</v>
      </c>
      <c r="I708" s="1" t="s">
        <v>17</v>
      </c>
    </row>
    <row r="709" spans="1:9" ht="75" customHeight="1" x14ac:dyDescent="0.25">
      <c r="A709" s="1" t="s">
        <v>8328</v>
      </c>
      <c r="B709" s="1" t="s">
        <v>4588</v>
      </c>
      <c r="C709" s="1" t="s">
        <v>320</v>
      </c>
      <c r="D709" s="1" t="s">
        <v>28</v>
      </c>
      <c r="E709" s="1" t="s">
        <v>8329</v>
      </c>
      <c r="F709" s="1" t="s">
        <v>8322</v>
      </c>
      <c r="G709" s="1" t="s">
        <v>15</v>
      </c>
      <c r="H709" s="1" t="s">
        <v>77</v>
      </c>
      <c r="I709" s="1" t="s">
        <v>17</v>
      </c>
    </row>
    <row r="710" spans="1:9" ht="75" customHeight="1" x14ac:dyDescent="0.25">
      <c r="A710" s="1" t="s">
        <v>8330</v>
      </c>
      <c r="B710" s="1" t="s">
        <v>4588</v>
      </c>
      <c r="C710" s="1" t="s">
        <v>320</v>
      </c>
      <c r="D710" s="1" t="s">
        <v>28</v>
      </c>
      <c r="E710" s="1" t="s">
        <v>8331</v>
      </c>
      <c r="F710" s="1" t="s">
        <v>8322</v>
      </c>
      <c r="G710" s="1" t="s">
        <v>15</v>
      </c>
      <c r="H710" s="1" t="s">
        <v>77</v>
      </c>
      <c r="I710" s="1" t="s">
        <v>17</v>
      </c>
    </row>
    <row r="711" spans="1:9" ht="75" customHeight="1" x14ac:dyDescent="0.25">
      <c r="A711" s="1" t="s">
        <v>8332</v>
      </c>
      <c r="B711" s="1" t="s">
        <v>7058</v>
      </c>
      <c r="C711" s="1" t="s">
        <v>320</v>
      </c>
      <c r="D711" s="1" t="s">
        <v>28</v>
      </c>
      <c r="E711" s="1" t="s">
        <v>8333</v>
      </c>
      <c r="F711" s="1" t="s">
        <v>8334</v>
      </c>
      <c r="G711" s="1" t="s">
        <v>15</v>
      </c>
      <c r="H711" s="1" t="s">
        <v>20</v>
      </c>
      <c r="I711" s="1" t="s">
        <v>21</v>
      </c>
    </row>
    <row r="712" spans="1:9" ht="75" customHeight="1" x14ac:dyDescent="0.25">
      <c r="A712" s="1" t="s">
        <v>8335</v>
      </c>
      <c r="B712" s="1" t="s">
        <v>7058</v>
      </c>
      <c r="C712" s="1" t="s">
        <v>320</v>
      </c>
      <c r="D712" s="1" t="s">
        <v>28</v>
      </c>
      <c r="E712" s="1" t="s">
        <v>8336</v>
      </c>
      <c r="F712" s="1" t="s">
        <v>8337</v>
      </c>
      <c r="G712" s="1" t="s">
        <v>15</v>
      </c>
      <c r="H712" s="1" t="s">
        <v>20</v>
      </c>
      <c r="I712" s="1" t="s">
        <v>21</v>
      </c>
    </row>
    <row r="713" spans="1:9" ht="75" customHeight="1" x14ac:dyDescent="0.25">
      <c r="A713" s="1" t="s">
        <v>8338</v>
      </c>
      <c r="B713" s="1" t="s">
        <v>7058</v>
      </c>
      <c r="C713" s="1" t="s">
        <v>320</v>
      </c>
      <c r="D713" s="1" t="s">
        <v>28</v>
      </c>
      <c r="E713" s="1" t="s">
        <v>8339</v>
      </c>
      <c r="F713" s="1" t="s">
        <v>8340</v>
      </c>
      <c r="G713" s="1" t="s">
        <v>15</v>
      </c>
      <c r="H713" s="1" t="s">
        <v>20</v>
      </c>
      <c r="I713" s="1" t="s">
        <v>21</v>
      </c>
    </row>
    <row r="714" spans="1:9" ht="75" customHeight="1" x14ac:dyDescent="0.25">
      <c r="A714" s="1" t="s">
        <v>8341</v>
      </c>
      <c r="B714" s="1" t="s">
        <v>7058</v>
      </c>
      <c r="C714" s="1" t="s">
        <v>320</v>
      </c>
      <c r="D714" s="1" t="s">
        <v>28</v>
      </c>
      <c r="E714" s="1" t="s">
        <v>8342</v>
      </c>
      <c r="F714" s="1" t="s">
        <v>8343</v>
      </c>
      <c r="G714" s="1" t="s">
        <v>15</v>
      </c>
      <c r="H714" s="1" t="s">
        <v>20</v>
      </c>
      <c r="I714" s="1" t="s">
        <v>21</v>
      </c>
    </row>
    <row r="715" spans="1:9" ht="75" customHeight="1" x14ac:dyDescent="0.25">
      <c r="A715" s="1" t="s">
        <v>8344</v>
      </c>
      <c r="B715" s="1" t="s">
        <v>7058</v>
      </c>
      <c r="C715" s="1" t="s">
        <v>320</v>
      </c>
      <c r="D715" s="1" t="s">
        <v>28</v>
      </c>
      <c r="E715" s="1" t="s">
        <v>8345</v>
      </c>
      <c r="F715" s="1" t="s">
        <v>8346</v>
      </c>
      <c r="G715" s="1" t="s">
        <v>15</v>
      </c>
      <c r="H715" s="1" t="s">
        <v>20</v>
      </c>
      <c r="I715" s="1" t="s">
        <v>21</v>
      </c>
    </row>
    <row r="716" spans="1:9" ht="75" customHeight="1" x14ac:dyDescent="0.25">
      <c r="A716" s="1" t="s">
        <v>8347</v>
      </c>
      <c r="B716" s="1" t="s">
        <v>7058</v>
      </c>
      <c r="C716" s="1" t="s">
        <v>320</v>
      </c>
      <c r="D716" s="1" t="s">
        <v>28</v>
      </c>
      <c r="E716" s="1" t="s">
        <v>8348</v>
      </c>
      <c r="F716" s="1" t="s">
        <v>8349</v>
      </c>
      <c r="G716" s="1" t="s">
        <v>15</v>
      </c>
      <c r="H716" s="1" t="s">
        <v>20</v>
      </c>
      <c r="I716" s="1" t="s">
        <v>21</v>
      </c>
    </row>
    <row r="717" spans="1:9" ht="75" customHeight="1" x14ac:dyDescent="0.25">
      <c r="A717" s="1" t="s">
        <v>8350</v>
      </c>
      <c r="B717" s="1" t="s">
        <v>7058</v>
      </c>
      <c r="C717" s="1" t="s">
        <v>320</v>
      </c>
      <c r="D717" s="1" t="s">
        <v>28</v>
      </c>
      <c r="E717" s="1" t="s">
        <v>8351</v>
      </c>
      <c r="F717" s="1" t="s">
        <v>8352</v>
      </c>
      <c r="G717" s="1" t="s">
        <v>15</v>
      </c>
      <c r="H717" s="1" t="s">
        <v>20</v>
      </c>
      <c r="I717" s="1" t="s">
        <v>21</v>
      </c>
    </row>
    <row r="718" spans="1:9" ht="75" customHeight="1" x14ac:dyDescent="0.25">
      <c r="A718" s="1" t="s">
        <v>8353</v>
      </c>
      <c r="B718" s="1" t="s">
        <v>4588</v>
      </c>
      <c r="C718" s="1" t="s">
        <v>320</v>
      </c>
      <c r="D718" s="1" t="s">
        <v>28</v>
      </c>
      <c r="E718" s="1" t="s">
        <v>8354</v>
      </c>
      <c r="F718" s="1" t="s">
        <v>8355</v>
      </c>
      <c r="G718" s="1" t="s">
        <v>15</v>
      </c>
      <c r="H718" s="1" t="s">
        <v>24</v>
      </c>
      <c r="I718" s="1" t="s">
        <v>17</v>
      </c>
    </row>
    <row r="719" spans="1:9" ht="75" customHeight="1" x14ac:dyDescent="0.25">
      <c r="A719" s="1" t="s">
        <v>8356</v>
      </c>
      <c r="B719" s="1" t="s">
        <v>4588</v>
      </c>
      <c r="C719" s="1" t="s">
        <v>320</v>
      </c>
      <c r="D719" s="1" t="s">
        <v>28</v>
      </c>
      <c r="E719" s="1" t="s">
        <v>8357</v>
      </c>
      <c r="F719" s="1" t="s">
        <v>8358</v>
      </c>
      <c r="G719" s="1" t="s">
        <v>15</v>
      </c>
      <c r="H719" s="1" t="s">
        <v>77</v>
      </c>
      <c r="I719" s="1" t="s">
        <v>17</v>
      </c>
    </row>
    <row r="720" spans="1:9" ht="75" customHeight="1" x14ac:dyDescent="0.25">
      <c r="A720" s="1" t="s">
        <v>8359</v>
      </c>
      <c r="B720" s="1" t="s">
        <v>4588</v>
      </c>
      <c r="C720" s="1" t="s">
        <v>320</v>
      </c>
      <c r="D720" s="1" t="s">
        <v>28</v>
      </c>
      <c r="E720" s="1" t="s">
        <v>8360</v>
      </c>
      <c r="F720" s="1" t="s">
        <v>8358</v>
      </c>
      <c r="G720" s="1" t="s">
        <v>15</v>
      </c>
      <c r="H720" s="1" t="s">
        <v>77</v>
      </c>
      <c r="I720" s="1" t="s">
        <v>17</v>
      </c>
    </row>
    <row r="721" spans="1:9" ht="75" customHeight="1" x14ac:dyDescent="0.25">
      <c r="A721" s="1" t="s">
        <v>8361</v>
      </c>
      <c r="B721" s="1" t="s">
        <v>4588</v>
      </c>
      <c r="C721" s="1" t="s">
        <v>320</v>
      </c>
      <c r="D721" s="1" t="s">
        <v>28</v>
      </c>
      <c r="E721" s="1" t="s">
        <v>8362</v>
      </c>
      <c r="F721" s="1" t="s">
        <v>8363</v>
      </c>
      <c r="G721" s="1" t="s">
        <v>15</v>
      </c>
      <c r="H721" s="1" t="s">
        <v>24</v>
      </c>
      <c r="I721" s="1" t="s">
        <v>17</v>
      </c>
    </row>
    <row r="722" spans="1:9" ht="75" customHeight="1" x14ac:dyDescent="0.25">
      <c r="A722" s="1" t="s">
        <v>8364</v>
      </c>
      <c r="B722" s="1" t="s">
        <v>4588</v>
      </c>
      <c r="C722" s="1" t="s">
        <v>320</v>
      </c>
      <c r="D722" s="1" t="s">
        <v>28</v>
      </c>
      <c r="E722" s="1" t="s">
        <v>8365</v>
      </c>
      <c r="F722" s="1" t="s">
        <v>8358</v>
      </c>
      <c r="G722" s="1" t="s">
        <v>15</v>
      </c>
      <c r="H722" s="1" t="s">
        <v>77</v>
      </c>
      <c r="I722" s="1" t="s">
        <v>17</v>
      </c>
    </row>
    <row r="723" spans="1:9" ht="75" customHeight="1" x14ac:dyDescent="0.25">
      <c r="A723" s="1" t="s">
        <v>8366</v>
      </c>
      <c r="B723" s="1" t="s">
        <v>4588</v>
      </c>
      <c r="C723" s="1" t="s">
        <v>320</v>
      </c>
      <c r="D723" s="1" t="s">
        <v>28</v>
      </c>
      <c r="E723" s="1" t="s">
        <v>8367</v>
      </c>
      <c r="F723" s="1" t="s">
        <v>8358</v>
      </c>
      <c r="G723" s="1" t="s">
        <v>15</v>
      </c>
      <c r="H723" s="1" t="s">
        <v>77</v>
      </c>
      <c r="I723" s="1" t="s">
        <v>17</v>
      </c>
    </row>
    <row r="724" spans="1:9" ht="75" customHeight="1" x14ac:dyDescent="0.25">
      <c r="A724" s="1" t="s">
        <v>8368</v>
      </c>
      <c r="B724" s="1" t="s">
        <v>8017</v>
      </c>
      <c r="C724" s="1" t="s">
        <v>320</v>
      </c>
      <c r="D724" s="1" t="s">
        <v>28</v>
      </c>
      <c r="E724" s="1" t="s">
        <v>8369</v>
      </c>
      <c r="F724" s="1" t="s">
        <v>8370</v>
      </c>
      <c r="G724" s="1" t="s">
        <v>15</v>
      </c>
      <c r="H724" s="1" t="s">
        <v>20</v>
      </c>
      <c r="I724" s="1" t="s">
        <v>21</v>
      </c>
    </row>
    <row r="725" spans="1:9" ht="75" customHeight="1" x14ac:dyDescent="0.25">
      <c r="A725" s="1" t="s">
        <v>8371</v>
      </c>
      <c r="B725" s="1" t="s">
        <v>8017</v>
      </c>
      <c r="C725" s="1" t="s">
        <v>320</v>
      </c>
      <c r="D725" s="1" t="s">
        <v>28</v>
      </c>
      <c r="E725" s="1" t="s">
        <v>8372</v>
      </c>
      <c r="F725" s="1" t="s">
        <v>8373</v>
      </c>
      <c r="G725" s="1" t="s">
        <v>15</v>
      </c>
      <c r="H725" s="1" t="s">
        <v>20</v>
      </c>
      <c r="I725" s="1" t="s">
        <v>21</v>
      </c>
    </row>
    <row r="726" spans="1:9" ht="75" customHeight="1" x14ac:dyDescent="0.25">
      <c r="A726" s="1" t="s">
        <v>8374</v>
      </c>
      <c r="B726" s="1" t="s">
        <v>8017</v>
      </c>
      <c r="C726" s="1" t="s">
        <v>320</v>
      </c>
      <c r="D726" s="1" t="s">
        <v>28</v>
      </c>
      <c r="E726" s="1" t="s">
        <v>8375</v>
      </c>
      <c r="F726" s="1" t="s">
        <v>8376</v>
      </c>
      <c r="G726" s="1" t="s">
        <v>15</v>
      </c>
      <c r="H726" s="1" t="s">
        <v>20</v>
      </c>
      <c r="I726" s="1" t="s">
        <v>21</v>
      </c>
    </row>
    <row r="727" spans="1:9" ht="75" customHeight="1" x14ac:dyDescent="0.25">
      <c r="A727" s="1" t="s">
        <v>8377</v>
      </c>
      <c r="B727" s="1" t="s">
        <v>8017</v>
      </c>
      <c r="C727" s="1" t="s">
        <v>320</v>
      </c>
      <c r="D727" s="1" t="s">
        <v>28</v>
      </c>
      <c r="E727" s="1" t="s">
        <v>8378</v>
      </c>
      <c r="F727" s="1" t="s">
        <v>8379</v>
      </c>
      <c r="G727" s="1" t="s">
        <v>15</v>
      </c>
      <c r="H727" s="1" t="s">
        <v>20</v>
      </c>
      <c r="I727" s="1" t="s">
        <v>21</v>
      </c>
    </row>
    <row r="728" spans="1:9" ht="75" customHeight="1" x14ac:dyDescent="0.25">
      <c r="A728" s="1" t="s">
        <v>8380</v>
      </c>
      <c r="B728" s="1" t="s">
        <v>8017</v>
      </c>
      <c r="C728" s="1" t="s">
        <v>320</v>
      </c>
      <c r="D728" s="1" t="s">
        <v>28</v>
      </c>
      <c r="E728" s="1" t="s">
        <v>8381</v>
      </c>
      <c r="F728" s="1" t="s">
        <v>8382</v>
      </c>
      <c r="G728" s="1" t="s">
        <v>15</v>
      </c>
      <c r="H728" s="1" t="s">
        <v>20</v>
      </c>
      <c r="I728" s="1" t="s">
        <v>21</v>
      </c>
    </row>
    <row r="729" spans="1:9" ht="75" customHeight="1" x14ac:dyDescent="0.25">
      <c r="A729" s="1" t="s">
        <v>8383</v>
      </c>
      <c r="B729" s="1" t="s">
        <v>8017</v>
      </c>
      <c r="C729" s="1" t="s">
        <v>320</v>
      </c>
      <c r="D729" s="1" t="s">
        <v>28</v>
      </c>
      <c r="E729" s="1" t="s">
        <v>8384</v>
      </c>
      <c r="F729" s="1" t="s">
        <v>8385</v>
      </c>
      <c r="G729" s="1" t="s">
        <v>15</v>
      </c>
      <c r="H729" s="1" t="s">
        <v>20</v>
      </c>
      <c r="I729" s="1" t="s">
        <v>21</v>
      </c>
    </row>
    <row r="730" spans="1:9" ht="75" customHeight="1" x14ac:dyDescent="0.25">
      <c r="A730" s="1" t="s">
        <v>8386</v>
      </c>
      <c r="B730" s="1" t="s">
        <v>8054</v>
      </c>
      <c r="C730" s="1" t="s">
        <v>320</v>
      </c>
      <c r="D730" s="1" t="s">
        <v>28</v>
      </c>
      <c r="E730" s="1" t="s">
        <v>8387</v>
      </c>
      <c r="F730" s="1" t="s">
        <v>8388</v>
      </c>
      <c r="G730" s="1" t="s">
        <v>15</v>
      </c>
      <c r="H730" s="1" t="s">
        <v>24</v>
      </c>
      <c r="I730" s="1" t="s">
        <v>17</v>
      </c>
    </row>
    <row r="731" spans="1:9" ht="75" customHeight="1" x14ac:dyDescent="0.25">
      <c r="A731" s="1" t="s">
        <v>8389</v>
      </c>
      <c r="B731" s="1" t="s">
        <v>8054</v>
      </c>
      <c r="C731" s="1" t="s">
        <v>320</v>
      </c>
      <c r="D731" s="1" t="s">
        <v>28</v>
      </c>
      <c r="E731" s="1" t="s">
        <v>8390</v>
      </c>
      <c r="F731" s="1" t="s">
        <v>8391</v>
      </c>
      <c r="G731" s="1" t="s">
        <v>15</v>
      </c>
      <c r="H731" s="1" t="s">
        <v>77</v>
      </c>
      <c r="I731" s="1" t="s">
        <v>17</v>
      </c>
    </row>
    <row r="732" spans="1:9" ht="75" customHeight="1" x14ac:dyDescent="0.25">
      <c r="A732" s="1" t="s">
        <v>8392</v>
      </c>
      <c r="B732" s="1" t="s">
        <v>8054</v>
      </c>
      <c r="C732" s="1" t="s">
        <v>320</v>
      </c>
      <c r="D732" s="1" t="s">
        <v>28</v>
      </c>
      <c r="E732" s="1" t="s">
        <v>8393</v>
      </c>
      <c r="F732" s="1" t="s">
        <v>8391</v>
      </c>
      <c r="G732" s="1" t="s">
        <v>15</v>
      </c>
      <c r="H732" s="1" t="s">
        <v>77</v>
      </c>
      <c r="I732" s="1" t="s">
        <v>17</v>
      </c>
    </row>
    <row r="733" spans="1:9" ht="75" customHeight="1" x14ac:dyDescent="0.25">
      <c r="A733" s="1" t="s">
        <v>8394</v>
      </c>
      <c r="B733" s="1" t="s">
        <v>8054</v>
      </c>
      <c r="C733" s="1" t="s">
        <v>320</v>
      </c>
      <c r="D733" s="1" t="s">
        <v>28</v>
      </c>
      <c r="E733" s="1" t="s">
        <v>8395</v>
      </c>
      <c r="F733" s="1" t="s">
        <v>8396</v>
      </c>
      <c r="G733" s="1" t="s">
        <v>15</v>
      </c>
      <c r="H733" s="1" t="s">
        <v>24</v>
      </c>
      <c r="I733" s="1" t="s">
        <v>17</v>
      </c>
    </row>
    <row r="734" spans="1:9" ht="75" customHeight="1" x14ac:dyDescent="0.25">
      <c r="A734" s="1" t="s">
        <v>8397</v>
      </c>
      <c r="B734" s="1" t="s">
        <v>8054</v>
      </c>
      <c r="C734" s="1" t="s">
        <v>320</v>
      </c>
      <c r="D734" s="1" t="s">
        <v>28</v>
      </c>
      <c r="E734" s="1" t="s">
        <v>8398</v>
      </c>
      <c r="F734" s="1" t="s">
        <v>8399</v>
      </c>
      <c r="G734" s="1" t="s">
        <v>15</v>
      </c>
      <c r="H734" s="1" t="s">
        <v>77</v>
      </c>
      <c r="I734" s="1" t="s">
        <v>17</v>
      </c>
    </row>
    <row r="735" spans="1:9" ht="75" customHeight="1" x14ac:dyDescent="0.25">
      <c r="A735" s="1" t="s">
        <v>8400</v>
      </c>
      <c r="B735" s="1" t="s">
        <v>8054</v>
      </c>
      <c r="C735" s="1" t="s">
        <v>320</v>
      </c>
      <c r="D735" s="1" t="s">
        <v>28</v>
      </c>
      <c r="E735" s="1" t="s">
        <v>8401</v>
      </c>
      <c r="F735" s="1" t="s">
        <v>8399</v>
      </c>
      <c r="G735" s="1" t="s">
        <v>15</v>
      </c>
      <c r="H735" s="1" t="s">
        <v>77</v>
      </c>
      <c r="I735" s="1" t="s">
        <v>17</v>
      </c>
    </row>
    <row r="736" spans="1:9" ht="75" customHeight="1" x14ac:dyDescent="0.25">
      <c r="A736" s="1" t="s">
        <v>8402</v>
      </c>
      <c r="B736" s="1" t="s">
        <v>8403</v>
      </c>
      <c r="C736" s="1" t="s">
        <v>320</v>
      </c>
      <c r="D736" s="1" t="s">
        <v>28</v>
      </c>
      <c r="E736" s="1" t="s">
        <v>8404</v>
      </c>
      <c r="F736" s="1" t="s">
        <v>8405</v>
      </c>
      <c r="G736" s="1" t="s">
        <v>15</v>
      </c>
      <c r="H736" s="1" t="s">
        <v>20</v>
      </c>
      <c r="I736" s="1" t="s">
        <v>21</v>
      </c>
    </row>
    <row r="737" spans="1:9" ht="75" customHeight="1" x14ac:dyDescent="0.25">
      <c r="A737" s="1" t="s">
        <v>8406</v>
      </c>
      <c r="B737" s="1" t="s">
        <v>8403</v>
      </c>
      <c r="C737" s="1" t="s">
        <v>320</v>
      </c>
      <c r="D737" s="1" t="s">
        <v>28</v>
      </c>
      <c r="E737" s="1" t="s">
        <v>8407</v>
      </c>
      <c r="F737" s="1" t="s">
        <v>8408</v>
      </c>
      <c r="G737" s="1" t="s">
        <v>15</v>
      </c>
      <c r="H737" s="1" t="s">
        <v>20</v>
      </c>
      <c r="I737" s="1" t="s">
        <v>21</v>
      </c>
    </row>
    <row r="738" spans="1:9" ht="75" customHeight="1" x14ac:dyDescent="0.25">
      <c r="A738" s="1" t="s">
        <v>8409</v>
      </c>
      <c r="B738" s="1" t="s">
        <v>8403</v>
      </c>
      <c r="C738" s="1" t="s">
        <v>320</v>
      </c>
      <c r="D738" s="1" t="s">
        <v>28</v>
      </c>
      <c r="E738" s="1" t="s">
        <v>8410</v>
      </c>
      <c r="F738" s="1" t="s">
        <v>8411</v>
      </c>
      <c r="G738" s="1" t="s">
        <v>15</v>
      </c>
      <c r="H738" s="1" t="s">
        <v>20</v>
      </c>
      <c r="I738" s="1" t="s">
        <v>21</v>
      </c>
    </row>
    <row r="739" spans="1:9" ht="75" customHeight="1" x14ac:dyDescent="0.25">
      <c r="A739" s="1" t="s">
        <v>8412</v>
      </c>
      <c r="B739" s="1" t="s">
        <v>8403</v>
      </c>
      <c r="C739" s="1" t="s">
        <v>320</v>
      </c>
      <c r="D739" s="1" t="s">
        <v>28</v>
      </c>
      <c r="E739" s="1" t="s">
        <v>8413</v>
      </c>
      <c r="F739" s="1" t="s">
        <v>8414</v>
      </c>
      <c r="G739" s="1" t="s">
        <v>15</v>
      </c>
      <c r="H739" s="1" t="s">
        <v>20</v>
      </c>
      <c r="I739" s="1" t="s">
        <v>21</v>
      </c>
    </row>
    <row r="740" spans="1:9" ht="75" customHeight="1" x14ac:dyDescent="0.25">
      <c r="A740" s="1" t="s">
        <v>8415</v>
      </c>
      <c r="B740" s="1" t="s">
        <v>8403</v>
      </c>
      <c r="C740" s="1" t="s">
        <v>320</v>
      </c>
      <c r="D740" s="1" t="s">
        <v>28</v>
      </c>
      <c r="E740" s="1" t="s">
        <v>8416</v>
      </c>
      <c r="F740" s="1" t="s">
        <v>8417</v>
      </c>
      <c r="G740" s="1" t="s">
        <v>15</v>
      </c>
      <c r="H740" s="1" t="s">
        <v>20</v>
      </c>
      <c r="I740" s="1" t="s">
        <v>21</v>
      </c>
    </row>
    <row r="741" spans="1:9" ht="75" customHeight="1" x14ac:dyDescent="0.25">
      <c r="A741" s="1" t="s">
        <v>8418</v>
      </c>
      <c r="B741" s="1" t="s">
        <v>8403</v>
      </c>
      <c r="C741" s="1" t="s">
        <v>320</v>
      </c>
      <c r="D741" s="1" t="s">
        <v>28</v>
      </c>
      <c r="E741" s="1" t="s">
        <v>8419</v>
      </c>
      <c r="F741" s="1" t="s">
        <v>8420</v>
      </c>
      <c r="G741" s="1" t="s">
        <v>15</v>
      </c>
      <c r="H741" s="1" t="s">
        <v>20</v>
      </c>
      <c r="I741" s="1" t="s">
        <v>21</v>
      </c>
    </row>
    <row r="742" spans="1:9" ht="75" customHeight="1" x14ac:dyDescent="0.25">
      <c r="A742" s="1" t="s">
        <v>8421</v>
      </c>
      <c r="B742" s="1" t="s">
        <v>8422</v>
      </c>
      <c r="C742" s="1" t="s">
        <v>320</v>
      </c>
      <c r="D742" s="1" t="s">
        <v>28</v>
      </c>
      <c r="E742" s="1" t="s">
        <v>8423</v>
      </c>
      <c r="F742" s="1" t="s">
        <v>8424</v>
      </c>
      <c r="G742" s="1" t="s">
        <v>15</v>
      </c>
      <c r="H742" s="1" t="s">
        <v>24</v>
      </c>
      <c r="I742" s="1" t="s">
        <v>17</v>
      </c>
    </row>
    <row r="743" spans="1:9" ht="75" customHeight="1" x14ac:dyDescent="0.25">
      <c r="A743" s="1" t="s">
        <v>8425</v>
      </c>
      <c r="B743" s="1" t="s">
        <v>8422</v>
      </c>
      <c r="C743" s="1" t="s">
        <v>320</v>
      </c>
      <c r="D743" s="1" t="s">
        <v>28</v>
      </c>
      <c r="E743" s="1" t="s">
        <v>8426</v>
      </c>
      <c r="F743" s="1" t="s">
        <v>8427</v>
      </c>
      <c r="G743" s="1" t="s">
        <v>15</v>
      </c>
      <c r="H743" s="1" t="s">
        <v>77</v>
      </c>
      <c r="I743" s="1" t="s">
        <v>17</v>
      </c>
    </row>
    <row r="744" spans="1:9" ht="75" customHeight="1" x14ac:dyDescent="0.25">
      <c r="A744" s="1" t="s">
        <v>8428</v>
      </c>
      <c r="B744" s="1" t="s">
        <v>8422</v>
      </c>
      <c r="C744" s="1" t="s">
        <v>320</v>
      </c>
      <c r="D744" s="1" t="s">
        <v>28</v>
      </c>
      <c r="E744" s="1" t="s">
        <v>8429</v>
      </c>
      <c r="F744" s="1" t="s">
        <v>8427</v>
      </c>
      <c r="G744" s="1" t="s">
        <v>15</v>
      </c>
      <c r="H744" s="1" t="s">
        <v>77</v>
      </c>
      <c r="I744" s="1" t="s">
        <v>17</v>
      </c>
    </row>
    <row r="745" spans="1:9" ht="75" customHeight="1" x14ac:dyDescent="0.25">
      <c r="A745" s="1" t="s">
        <v>8430</v>
      </c>
      <c r="B745" s="1" t="s">
        <v>8422</v>
      </c>
      <c r="C745" s="1" t="s">
        <v>320</v>
      </c>
      <c r="D745" s="1" t="s">
        <v>28</v>
      </c>
      <c r="E745" s="1" t="s">
        <v>8431</v>
      </c>
      <c r="F745" s="1" t="s">
        <v>8432</v>
      </c>
      <c r="G745" s="1" t="s">
        <v>15</v>
      </c>
      <c r="H745" s="1" t="s">
        <v>24</v>
      </c>
      <c r="I745" s="1" t="s">
        <v>17</v>
      </c>
    </row>
    <row r="746" spans="1:9" ht="75" customHeight="1" x14ac:dyDescent="0.25">
      <c r="A746" s="1" t="s">
        <v>8433</v>
      </c>
      <c r="B746" s="1" t="s">
        <v>8422</v>
      </c>
      <c r="C746" s="1" t="s">
        <v>320</v>
      </c>
      <c r="D746" s="1" t="s">
        <v>28</v>
      </c>
      <c r="E746" s="1" t="s">
        <v>8434</v>
      </c>
      <c r="F746" s="1" t="s">
        <v>8427</v>
      </c>
      <c r="G746" s="1" t="s">
        <v>15</v>
      </c>
      <c r="H746" s="1" t="s">
        <v>77</v>
      </c>
      <c r="I746" s="1" t="s">
        <v>17</v>
      </c>
    </row>
    <row r="747" spans="1:9" ht="75" customHeight="1" x14ac:dyDescent="0.25">
      <c r="A747" s="1" t="s">
        <v>8435</v>
      </c>
      <c r="B747" s="1" t="s">
        <v>8422</v>
      </c>
      <c r="C747" s="1" t="s">
        <v>320</v>
      </c>
      <c r="D747" s="1" t="s">
        <v>28</v>
      </c>
      <c r="E747" s="1" t="s">
        <v>8436</v>
      </c>
      <c r="F747" s="1" t="s">
        <v>8427</v>
      </c>
      <c r="G747" s="1" t="s">
        <v>15</v>
      </c>
      <c r="H747" s="1" t="s">
        <v>77</v>
      </c>
      <c r="I747" s="1" t="s">
        <v>17</v>
      </c>
    </row>
    <row r="748" spans="1:9" ht="75" customHeight="1" x14ac:dyDescent="0.25">
      <c r="A748" s="1" t="s">
        <v>8437</v>
      </c>
      <c r="B748" s="1" t="s">
        <v>8403</v>
      </c>
      <c r="C748" s="1" t="s">
        <v>320</v>
      </c>
      <c r="D748" s="1" t="s">
        <v>28</v>
      </c>
      <c r="E748" s="1" t="s">
        <v>8438</v>
      </c>
      <c r="F748" s="1" t="s">
        <v>8439</v>
      </c>
      <c r="G748" s="1" t="s">
        <v>15</v>
      </c>
      <c r="H748" s="1" t="s">
        <v>20</v>
      </c>
      <c r="I748" s="1" t="s">
        <v>21</v>
      </c>
    </row>
    <row r="749" spans="1:9" ht="75" customHeight="1" x14ac:dyDescent="0.25">
      <c r="A749" s="1" t="s">
        <v>8440</v>
      </c>
      <c r="B749" s="1" t="s">
        <v>8403</v>
      </c>
      <c r="C749" s="1" t="s">
        <v>320</v>
      </c>
      <c r="D749" s="1" t="s">
        <v>28</v>
      </c>
      <c r="E749" s="1" t="s">
        <v>8441</v>
      </c>
      <c r="F749" s="1" t="s">
        <v>8442</v>
      </c>
      <c r="G749" s="1" t="s">
        <v>15</v>
      </c>
      <c r="H749" s="1" t="s">
        <v>20</v>
      </c>
      <c r="I749" s="1" t="s">
        <v>21</v>
      </c>
    </row>
    <row r="750" spans="1:9" ht="75" customHeight="1" x14ac:dyDescent="0.25">
      <c r="A750" s="1" t="s">
        <v>8443</v>
      </c>
      <c r="B750" s="1" t="s">
        <v>8403</v>
      </c>
      <c r="C750" s="1" t="s">
        <v>320</v>
      </c>
      <c r="D750" s="1" t="s">
        <v>28</v>
      </c>
      <c r="E750" s="1" t="s">
        <v>8444</v>
      </c>
      <c r="F750" s="1" t="s">
        <v>8445</v>
      </c>
      <c r="G750" s="1" t="s">
        <v>15</v>
      </c>
      <c r="H750" s="1" t="s">
        <v>20</v>
      </c>
      <c r="I750" s="1" t="s">
        <v>21</v>
      </c>
    </row>
    <row r="751" spans="1:9" ht="75" customHeight="1" x14ac:dyDescent="0.25">
      <c r="A751" s="1" t="s">
        <v>8446</v>
      </c>
      <c r="B751" s="1" t="s">
        <v>8403</v>
      </c>
      <c r="C751" s="1" t="s">
        <v>320</v>
      </c>
      <c r="D751" s="1" t="s">
        <v>28</v>
      </c>
      <c r="E751" s="1" t="s">
        <v>8447</v>
      </c>
      <c r="F751" s="1" t="s">
        <v>8448</v>
      </c>
      <c r="G751" s="1" t="s">
        <v>15</v>
      </c>
      <c r="H751" s="1" t="s">
        <v>20</v>
      </c>
      <c r="I751" s="1" t="s">
        <v>21</v>
      </c>
    </row>
    <row r="752" spans="1:9" ht="75" customHeight="1" x14ac:dyDescent="0.25">
      <c r="A752" s="1" t="s">
        <v>8449</v>
      </c>
      <c r="B752" s="1" t="s">
        <v>8422</v>
      </c>
      <c r="C752" s="1" t="s">
        <v>320</v>
      </c>
      <c r="D752" s="1" t="s">
        <v>28</v>
      </c>
      <c r="E752" s="1" t="s">
        <v>8450</v>
      </c>
      <c r="F752" s="1" t="s">
        <v>8451</v>
      </c>
      <c r="G752" s="1" t="s">
        <v>15</v>
      </c>
      <c r="H752" s="1" t="s">
        <v>24</v>
      </c>
      <c r="I752" s="1" t="s">
        <v>17</v>
      </c>
    </row>
    <row r="753" spans="1:9" ht="75" customHeight="1" x14ac:dyDescent="0.25">
      <c r="A753" s="1" t="s">
        <v>8452</v>
      </c>
      <c r="B753" s="1" t="s">
        <v>8422</v>
      </c>
      <c r="C753" s="1" t="s">
        <v>320</v>
      </c>
      <c r="D753" s="1" t="s">
        <v>28</v>
      </c>
      <c r="E753" s="1" t="s">
        <v>8453</v>
      </c>
      <c r="F753" s="1" t="s">
        <v>8454</v>
      </c>
      <c r="G753" s="1" t="s">
        <v>15</v>
      </c>
      <c r="H753" s="1" t="s">
        <v>77</v>
      </c>
      <c r="I753" s="1" t="s">
        <v>17</v>
      </c>
    </row>
    <row r="754" spans="1:9" ht="75" customHeight="1" x14ac:dyDescent="0.25">
      <c r="A754" s="1" t="s">
        <v>8455</v>
      </c>
      <c r="B754" s="1" t="s">
        <v>8422</v>
      </c>
      <c r="C754" s="1" t="s">
        <v>320</v>
      </c>
      <c r="D754" s="1" t="s">
        <v>28</v>
      </c>
      <c r="E754" s="1" t="s">
        <v>8456</v>
      </c>
      <c r="F754" s="1" t="s">
        <v>8454</v>
      </c>
      <c r="G754" s="1" t="s">
        <v>15</v>
      </c>
      <c r="H754" s="1" t="s">
        <v>77</v>
      </c>
      <c r="I754" s="1" t="s">
        <v>17</v>
      </c>
    </row>
    <row r="755" spans="1:9" ht="75" customHeight="1" x14ac:dyDescent="0.25">
      <c r="A755" s="1" t="s">
        <v>8457</v>
      </c>
      <c r="B755" s="1" t="s">
        <v>8422</v>
      </c>
      <c r="C755" s="1" t="s">
        <v>320</v>
      </c>
      <c r="D755" s="1" t="s">
        <v>28</v>
      </c>
      <c r="E755" s="1" t="s">
        <v>8458</v>
      </c>
      <c r="F755" s="1" t="s">
        <v>8459</v>
      </c>
      <c r="G755" s="1" t="s">
        <v>15</v>
      </c>
      <c r="H755" s="1" t="s">
        <v>24</v>
      </c>
      <c r="I755" s="1" t="s">
        <v>17</v>
      </c>
    </row>
    <row r="756" spans="1:9" ht="75" customHeight="1" x14ac:dyDescent="0.25">
      <c r="A756" s="1" t="s">
        <v>8460</v>
      </c>
      <c r="B756" s="1" t="s">
        <v>8422</v>
      </c>
      <c r="C756" s="1" t="s">
        <v>320</v>
      </c>
      <c r="D756" s="1" t="s">
        <v>28</v>
      </c>
      <c r="E756" s="1" t="s">
        <v>8461</v>
      </c>
      <c r="F756" s="1" t="s">
        <v>8454</v>
      </c>
      <c r="G756" s="1" t="s">
        <v>15</v>
      </c>
      <c r="H756" s="1" t="s">
        <v>77</v>
      </c>
      <c r="I756" s="1" t="s">
        <v>17</v>
      </c>
    </row>
    <row r="757" spans="1:9" ht="75" customHeight="1" x14ac:dyDescent="0.25">
      <c r="A757" s="1" t="s">
        <v>8462</v>
      </c>
      <c r="B757" s="1" t="s">
        <v>8422</v>
      </c>
      <c r="C757" s="1" t="s">
        <v>320</v>
      </c>
      <c r="D757" s="1" t="s">
        <v>28</v>
      </c>
      <c r="E757" s="1" t="s">
        <v>8463</v>
      </c>
      <c r="F757" s="1" t="s">
        <v>8454</v>
      </c>
      <c r="G757" s="1" t="s">
        <v>15</v>
      </c>
      <c r="H757" s="1" t="s">
        <v>77</v>
      </c>
      <c r="I757" s="1" t="s">
        <v>17</v>
      </c>
    </row>
    <row r="758" spans="1:9" ht="75" customHeight="1" x14ac:dyDescent="0.25">
      <c r="A758" s="1" t="s">
        <v>8464</v>
      </c>
      <c r="B758" s="1" t="s">
        <v>8403</v>
      </c>
      <c r="C758" s="1" t="s">
        <v>320</v>
      </c>
      <c r="D758" s="1" t="s">
        <v>28</v>
      </c>
      <c r="E758" s="1" t="s">
        <v>8465</v>
      </c>
      <c r="F758" s="1" t="s">
        <v>8466</v>
      </c>
      <c r="G758" s="1" t="s">
        <v>15</v>
      </c>
      <c r="H758" s="1" t="s">
        <v>20</v>
      </c>
      <c r="I758" s="1" t="s">
        <v>21</v>
      </c>
    </row>
    <row r="759" spans="1:9" ht="75" customHeight="1" x14ac:dyDescent="0.25">
      <c r="A759" s="1" t="s">
        <v>8467</v>
      </c>
      <c r="B759" s="1" t="s">
        <v>8403</v>
      </c>
      <c r="C759" s="1" t="s">
        <v>320</v>
      </c>
      <c r="D759" s="1" t="s">
        <v>28</v>
      </c>
      <c r="E759" s="1" t="s">
        <v>8468</v>
      </c>
      <c r="F759" s="1" t="s">
        <v>8469</v>
      </c>
      <c r="G759" s="1" t="s">
        <v>15</v>
      </c>
      <c r="H759" s="1" t="s">
        <v>20</v>
      </c>
      <c r="I759" s="1" t="s">
        <v>21</v>
      </c>
    </row>
    <row r="760" spans="1:9" ht="75" customHeight="1" x14ac:dyDescent="0.25">
      <c r="A760" s="1" t="s">
        <v>8470</v>
      </c>
      <c r="B760" s="1" t="s">
        <v>8403</v>
      </c>
      <c r="C760" s="1" t="s">
        <v>320</v>
      </c>
      <c r="D760" s="1" t="s">
        <v>28</v>
      </c>
      <c r="E760" s="1" t="s">
        <v>8471</v>
      </c>
      <c r="F760" s="1" t="s">
        <v>8472</v>
      </c>
      <c r="G760" s="1" t="s">
        <v>15</v>
      </c>
      <c r="H760" s="1" t="s">
        <v>20</v>
      </c>
      <c r="I760" s="1" t="s">
        <v>21</v>
      </c>
    </row>
    <row r="761" spans="1:9" ht="75" customHeight="1" x14ac:dyDescent="0.25">
      <c r="A761" s="1" t="s">
        <v>8473</v>
      </c>
      <c r="B761" s="1" t="s">
        <v>8403</v>
      </c>
      <c r="C761" s="1" t="s">
        <v>320</v>
      </c>
      <c r="D761" s="1" t="s">
        <v>28</v>
      </c>
      <c r="E761" s="1" t="s">
        <v>8474</v>
      </c>
      <c r="F761" s="1" t="s">
        <v>8475</v>
      </c>
      <c r="G761" s="1" t="s">
        <v>15</v>
      </c>
      <c r="H761" s="1" t="s">
        <v>20</v>
      </c>
      <c r="I761" s="1" t="s">
        <v>21</v>
      </c>
    </row>
    <row r="762" spans="1:9" ht="75" customHeight="1" x14ac:dyDescent="0.25">
      <c r="A762" s="1" t="s">
        <v>8476</v>
      </c>
      <c r="B762" s="1" t="s">
        <v>8403</v>
      </c>
      <c r="C762" s="1" t="s">
        <v>320</v>
      </c>
      <c r="D762" s="1" t="s">
        <v>28</v>
      </c>
      <c r="E762" s="1" t="s">
        <v>8477</v>
      </c>
      <c r="F762" s="1" t="s">
        <v>8478</v>
      </c>
      <c r="G762" s="1" t="s">
        <v>15</v>
      </c>
      <c r="H762" s="1" t="s">
        <v>20</v>
      </c>
      <c r="I762" s="1" t="s">
        <v>21</v>
      </c>
    </row>
    <row r="763" spans="1:9" ht="75" customHeight="1" x14ac:dyDescent="0.25">
      <c r="A763" s="1" t="s">
        <v>8479</v>
      </c>
      <c r="B763" s="1" t="s">
        <v>8403</v>
      </c>
      <c r="C763" s="1" t="s">
        <v>320</v>
      </c>
      <c r="D763" s="1" t="s">
        <v>28</v>
      </c>
      <c r="E763" s="1" t="s">
        <v>8480</v>
      </c>
      <c r="F763" s="1" t="s">
        <v>8481</v>
      </c>
      <c r="G763" s="1" t="s">
        <v>15</v>
      </c>
      <c r="H763" s="1" t="s">
        <v>20</v>
      </c>
      <c r="I763" s="1" t="s">
        <v>21</v>
      </c>
    </row>
    <row r="764" spans="1:9" ht="75" customHeight="1" x14ac:dyDescent="0.25">
      <c r="A764" s="1" t="s">
        <v>8482</v>
      </c>
      <c r="B764" s="1" t="s">
        <v>8403</v>
      </c>
      <c r="C764" s="1" t="s">
        <v>320</v>
      </c>
      <c r="D764" s="1" t="s">
        <v>28</v>
      </c>
      <c r="E764" s="1" t="s">
        <v>8483</v>
      </c>
      <c r="F764" s="1" t="s">
        <v>8484</v>
      </c>
      <c r="G764" s="1" t="s">
        <v>15</v>
      </c>
      <c r="H764" s="1" t="s">
        <v>20</v>
      </c>
      <c r="I764" s="1" t="s">
        <v>21</v>
      </c>
    </row>
    <row r="765" spans="1:9" ht="75" customHeight="1" x14ac:dyDescent="0.25">
      <c r="A765" s="1" t="s">
        <v>8485</v>
      </c>
      <c r="B765" s="1" t="s">
        <v>8403</v>
      </c>
      <c r="C765" s="1" t="s">
        <v>320</v>
      </c>
      <c r="D765" s="1" t="s">
        <v>28</v>
      </c>
      <c r="E765" s="1" t="s">
        <v>8486</v>
      </c>
      <c r="F765" s="1" t="s">
        <v>8487</v>
      </c>
      <c r="G765" s="1" t="s">
        <v>15</v>
      </c>
      <c r="H765" s="1" t="s">
        <v>20</v>
      </c>
      <c r="I765" s="1" t="s">
        <v>21</v>
      </c>
    </row>
    <row r="766" spans="1:9" ht="75" customHeight="1" x14ac:dyDescent="0.25">
      <c r="A766" s="1" t="s">
        <v>8488</v>
      </c>
      <c r="B766" s="1" t="s">
        <v>8422</v>
      </c>
      <c r="C766" s="1" t="s">
        <v>320</v>
      </c>
      <c r="D766" s="1" t="s">
        <v>28</v>
      </c>
      <c r="E766" s="1" t="s">
        <v>8489</v>
      </c>
      <c r="F766" s="1" t="s">
        <v>8490</v>
      </c>
      <c r="G766" s="1" t="s">
        <v>15</v>
      </c>
      <c r="H766" s="1" t="s">
        <v>77</v>
      </c>
      <c r="I766" s="1" t="s">
        <v>17</v>
      </c>
    </row>
    <row r="767" spans="1:9" ht="75" customHeight="1" x14ac:dyDescent="0.25">
      <c r="A767" s="1" t="s">
        <v>8491</v>
      </c>
      <c r="B767" s="1" t="s">
        <v>8422</v>
      </c>
      <c r="C767" s="1" t="s">
        <v>320</v>
      </c>
      <c r="D767" s="1" t="s">
        <v>28</v>
      </c>
      <c r="E767" s="1" t="s">
        <v>8492</v>
      </c>
      <c r="F767" s="1" t="s">
        <v>8490</v>
      </c>
      <c r="G767" s="1" t="s">
        <v>15</v>
      </c>
      <c r="H767" s="1" t="s">
        <v>77</v>
      </c>
      <c r="I767" s="1" t="s">
        <v>17</v>
      </c>
    </row>
    <row r="768" spans="1:9" ht="75" customHeight="1" x14ac:dyDescent="0.25">
      <c r="A768" s="1" t="s">
        <v>8493</v>
      </c>
      <c r="B768" s="1" t="s">
        <v>8422</v>
      </c>
      <c r="C768" s="1" t="s">
        <v>320</v>
      </c>
      <c r="D768" s="1" t="s">
        <v>28</v>
      </c>
      <c r="E768" s="1" t="s">
        <v>8494</v>
      </c>
      <c r="F768" s="1" t="s">
        <v>8490</v>
      </c>
      <c r="G768" s="1" t="s">
        <v>15</v>
      </c>
      <c r="H768" s="1" t="s">
        <v>77</v>
      </c>
      <c r="I768" s="1" t="s">
        <v>17</v>
      </c>
    </row>
    <row r="769" spans="1:9" ht="75" customHeight="1" x14ac:dyDescent="0.25">
      <c r="A769" s="1" t="s">
        <v>8495</v>
      </c>
      <c r="B769" s="1" t="s">
        <v>8403</v>
      </c>
      <c r="C769" s="1" t="s">
        <v>320</v>
      </c>
      <c r="D769" s="1" t="s">
        <v>28</v>
      </c>
      <c r="E769" s="1" t="s">
        <v>8496</v>
      </c>
      <c r="F769" s="1" t="s">
        <v>8497</v>
      </c>
      <c r="G769" s="1" t="s">
        <v>15</v>
      </c>
      <c r="H769" s="1" t="s">
        <v>20</v>
      </c>
      <c r="I769" s="1" t="s">
        <v>21</v>
      </c>
    </row>
    <row r="770" spans="1:9" ht="75" customHeight="1" x14ac:dyDescent="0.25">
      <c r="A770" s="1" t="s">
        <v>8498</v>
      </c>
      <c r="B770" s="1" t="s">
        <v>8403</v>
      </c>
      <c r="C770" s="1" t="s">
        <v>320</v>
      </c>
      <c r="D770" s="1" t="s">
        <v>28</v>
      </c>
      <c r="E770" s="1" t="s">
        <v>8499</v>
      </c>
      <c r="F770" s="1" t="s">
        <v>8500</v>
      </c>
      <c r="G770" s="1" t="s">
        <v>15</v>
      </c>
      <c r="H770" s="1" t="s">
        <v>20</v>
      </c>
      <c r="I770" s="1" t="s">
        <v>21</v>
      </c>
    </row>
    <row r="771" spans="1:9" ht="75" customHeight="1" x14ac:dyDescent="0.25">
      <c r="A771" s="1" t="s">
        <v>8501</v>
      </c>
      <c r="B771" s="1" t="s">
        <v>8403</v>
      </c>
      <c r="C771" s="1" t="s">
        <v>320</v>
      </c>
      <c r="D771" s="1" t="s">
        <v>28</v>
      </c>
      <c r="E771" s="1" t="s">
        <v>8502</v>
      </c>
      <c r="F771" s="1" t="s">
        <v>8503</v>
      </c>
      <c r="G771" s="1" t="s">
        <v>15</v>
      </c>
      <c r="H771" s="1" t="s">
        <v>20</v>
      </c>
      <c r="I771" s="1" t="s">
        <v>21</v>
      </c>
    </row>
    <row r="772" spans="1:9" ht="75" customHeight="1" x14ac:dyDescent="0.25">
      <c r="A772" s="1" t="s">
        <v>8504</v>
      </c>
      <c r="B772" s="1" t="s">
        <v>8403</v>
      </c>
      <c r="C772" s="1" t="s">
        <v>320</v>
      </c>
      <c r="D772" s="1" t="s">
        <v>28</v>
      </c>
      <c r="E772" s="1" t="s">
        <v>8505</v>
      </c>
      <c r="F772" s="1" t="s">
        <v>8506</v>
      </c>
      <c r="G772" s="1" t="s">
        <v>15</v>
      </c>
      <c r="H772" s="1" t="s">
        <v>20</v>
      </c>
      <c r="I772" s="1" t="s">
        <v>21</v>
      </c>
    </row>
    <row r="773" spans="1:9" ht="75" customHeight="1" x14ac:dyDescent="0.25">
      <c r="A773" s="1" t="s">
        <v>8507</v>
      </c>
      <c r="B773" s="1" t="s">
        <v>8403</v>
      </c>
      <c r="C773" s="1" t="s">
        <v>320</v>
      </c>
      <c r="D773" s="1" t="s">
        <v>28</v>
      </c>
      <c r="E773" s="1" t="s">
        <v>8508</v>
      </c>
      <c r="F773" s="1" t="s">
        <v>8509</v>
      </c>
      <c r="G773" s="1" t="s">
        <v>15</v>
      </c>
      <c r="H773" s="1" t="s">
        <v>20</v>
      </c>
      <c r="I773" s="1" t="s">
        <v>21</v>
      </c>
    </row>
    <row r="774" spans="1:9" ht="75" customHeight="1" x14ac:dyDescent="0.25">
      <c r="A774" s="1" t="s">
        <v>8510</v>
      </c>
      <c r="B774" s="1" t="s">
        <v>8403</v>
      </c>
      <c r="C774" s="1" t="s">
        <v>320</v>
      </c>
      <c r="D774" s="1" t="s">
        <v>28</v>
      </c>
      <c r="E774" s="1" t="s">
        <v>8511</v>
      </c>
      <c r="F774" s="1" t="s">
        <v>8512</v>
      </c>
      <c r="G774" s="1" t="s">
        <v>15</v>
      </c>
      <c r="H774" s="1" t="s">
        <v>20</v>
      </c>
      <c r="I774" s="1" t="s">
        <v>21</v>
      </c>
    </row>
    <row r="775" spans="1:9" ht="75" customHeight="1" x14ac:dyDescent="0.25">
      <c r="A775" s="1" t="s">
        <v>8513</v>
      </c>
      <c r="B775" s="1" t="s">
        <v>8403</v>
      </c>
      <c r="C775" s="1" t="s">
        <v>320</v>
      </c>
      <c r="D775" s="1" t="s">
        <v>28</v>
      </c>
      <c r="E775" s="1" t="s">
        <v>8514</v>
      </c>
      <c r="F775" s="1" t="s">
        <v>8515</v>
      </c>
      <c r="G775" s="1" t="s">
        <v>15</v>
      </c>
      <c r="H775" s="1" t="s">
        <v>20</v>
      </c>
      <c r="I775" s="1" t="s">
        <v>21</v>
      </c>
    </row>
    <row r="776" spans="1:9" ht="75" customHeight="1" x14ac:dyDescent="0.25">
      <c r="A776" s="1" t="s">
        <v>8516</v>
      </c>
      <c r="B776" s="1" t="s">
        <v>8403</v>
      </c>
      <c r="C776" s="1" t="s">
        <v>320</v>
      </c>
      <c r="D776" s="1" t="s">
        <v>28</v>
      </c>
      <c r="E776" s="1" t="s">
        <v>8517</v>
      </c>
      <c r="F776" s="1" t="s">
        <v>8518</v>
      </c>
      <c r="G776" s="1" t="s">
        <v>15</v>
      </c>
      <c r="H776" s="1" t="s">
        <v>20</v>
      </c>
      <c r="I776" s="1" t="s">
        <v>21</v>
      </c>
    </row>
    <row r="777" spans="1:9" ht="75" customHeight="1" x14ac:dyDescent="0.25">
      <c r="A777" s="1" t="s">
        <v>8519</v>
      </c>
      <c r="B777" s="1" t="s">
        <v>8403</v>
      </c>
      <c r="C777" s="1" t="s">
        <v>320</v>
      </c>
      <c r="D777" s="1" t="s">
        <v>28</v>
      </c>
      <c r="E777" s="1" t="s">
        <v>8520</v>
      </c>
      <c r="F777" s="1" t="s">
        <v>8521</v>
      </c>
      <c r="G777" s="1" t="s">
        <v>15</v>
      </c>
      <c r="H777" s="1" t="s">
        <v>20</v>
      </c>
      <c r="I777" s="1" t="s">
        <v>21</v>
      </c>
    </row>
    <row r="778" spans="1:9" ht="75" customHeight="1" x14ac:dyDescent="0.25">
      <c r="A778" s="1" t="s">
        <v>8522</v>
      </c>
      <c r="B778" s="1" t="s">
        <v>8403</v>
      </c>
      <c r="C778" s="1" t="s">
        <v>320</v>
      </c>
      <c r="D778" s="1" t="s">
        <v>28</v>
      </c>
      <c r="E778" s="1" t="s">
        <v>8523</v>
      </c>
      <c r="F778" s="1" t="s">
        <v>8524</v>
      </c>
      <c r="G778" s="1" t="s">
        <v>15</v>
      </c>
      <c r="H778" s="1" t="s">
        <v>20</v>
      </c>
      <c r="I778" s="1" t="s">
        <v>21</v>
      </c>
    </row>
    <row r="779" spans="1:9" ht="75" customHeight="1" x14ac:dyDescent="0.25">
      <c r="A779" s="1" t="s">
        <v>8525</v>
      </c>
      <c r="B779" s="1" t="s">
        <v>8422</v>
      </c>
      <c r="C779" s="1" t="s">
        <v>320</v>
      </c>
      <c r="D779" s="1" t="s">
        <v>28</v>
      </c>
      <c r="E779" s="1" t="s">
        <v>8526</v>
      </c>
      <c r="F779" s="1" t="s">
        <v>8527</v>
      </c>
      <c r="G779" s="1" t="s">
        <v>15</v>
      </c>
      <c r="H779" s="1" t="s">
        <v>24</v>
      </c>
      <c r="I779" s="1" t="s">
        <v>17</v>
      </c>
    </row>
    <row r="780" spans="1:9" ht="75" customHeight="1" x14ac:dyDescent="0.25">
      <c r="A780" s="1" t="s">
        <v>8528</v>
      </c>
      <c r="B780" s="1" t="s">
        <v>8422</v>
      </c>
      <c r="C780" s="1" t="s">
        <v>320</v>
      </c>
      <c r="D780" s="1" t="s">
        <v>28</v>
      </c>
      <c r="E780" s="1" t="s">
        <v>8529</v>
      </c>
      <c r="F780" s="1" t="s">
        <v>8530</v>
      </c>
      <c r="G780" s="1" t="s">
        <v>15</v>
      </c>
      <c r="H780" s="1" t="s">
        <v>24</v>
      </c>
      <c r="I780" s="1" t="s">
        <v>17</v>
      </c>
    </row>
    <row r="781" spans="1:9" ht="75" customHeight="1" x14ac:dyDescent="0.25">
      <c r="A781" s="1" t="s">
        <v>8531</v>
      </c>
      <c r="B781" s="1" t="s">
        <v>8422</v>
      </c>
      <c r="C781" s="1" t="s">
        <v>320</v>
      </c>
      <c r="D781" s="1" t="s">
        <v>28</v>
      </c>
      <c r="E781" s="1" t="s">
        <v>8532</v>
      </c>
      <c r="F781" s="1" t="s">
        <v>8533</v>
      </c>
      <c r="G781" s="1" t="s">
        <v>15</v>
      </c>
      <c r="H781" s="1" t="s">
        <v>24</v>
      </c>
      <c r="I781" s="1" t="s">
        <v>17</v>
      </c>
    </row>
    <row r="782" spans="1:9" ht="75" customHeight="1" x14ac:dyDescent="0.25">
      <c r="A782" s="1" t="s">
        <v>8534</v>
      </c>
      <c r="B782" s="1" t="s">
        <v>8422</v>
      </c>
      <c r="C782" s="1" t="s">
        <v>320</v>
      </c>
      <c r="D782" s="1" t="s">
        <v>28</v>
      </c>
      <c r="E782" s="1" t="s">
        <v>8535</v>
      </c>
      <c r="F782" s="1" t="s">
        <v>8536</v>
      </c>
      <c r="G782" s="1" t="s">
        <v>15</v>
      </c>
      <c r="H782" s="1" t="s">
        <v>24</v>
      </c>
      <c r="I782" s="1" t="s">
        <v>17</v>
      </c>
    </row>
    <row r="783" spans="1:9" ht="75" customHeight="1" x14ac:dyDescent="0.25">
      <c r="A783" s="1" t="s">
        <v>8537</v>
      </c>
      <c r="B783" s="1" t="s">
        <v>8422</v>
      </c>
      <c r="C783" s="1" t="s">
        <v>320</v>
      </c>
      <c r="D783" s="1" t="s">
        <v>28</v>
      </c>
      <c r="E783" s="1" t="s">
        <v>8538</v>
      </c>
      <c r="F783" s="1" t="s">
        <v>8539</v>
      </c>
      <c r="G783" s="1" t="s">
        <v>15</v>
      </c>
      <c r="H783" s="1" t="s">
        <v>24</v>
      </c>
      <c r="I783" s="1" t="s">
        <v>17</v>
      </c>
    </row>
    <row r="784" spans="1:9" ht="75" customHeight="1" x14ac:dyDescent="0.25">
      <c r="A784" s="1" t="s">
        <v>8540</v>
      </c>
      <c r="B784" s="1" t="s">
        <v>8422</v>
      </c>
      <c r="C784" s="1" t="s">
        <v>320</v>
      </c>
      <c r="D784" s="1" t="s">
        <v>28</v>
      </c>
      <c r="E784" s="1" t="s">
        <v>8541</v>
      </c>
      <c r="F784" s="1" t="s">
        <v>8542</v>
      </c>
      <c r="G784" s="1" t="s">
        <v>15</v>
      </c>
      <c r="H784" s="1" t="s">
        <v>24</v>
      </c>
      <c r="I784" s="1" t="s">
        <v>17</v>
      </c>
    </row>
    <row r="785" spans="1:9" ht="75" customHeight="1" x14ac:dyDescent="0.25">
      <c r="A785" s="1" t="s">
        <v>8543</v>
      </c>
      <c r="B785" s="1" t="s">
        <v>8403</v>
      </c>
      <c r="C785" s="1" t="s">
        <v>320</v>
      </c>
      <c r="D785" s="1" t="s">
        <v>28</v>
      </c>
      <c r="E785" s="1" t="s">
        <v>8544</v>
      </c>
      <c r="F785" s="1" t="s">
        <v>8545</v>
      </c>
      <c r="G785" s="1" t="s">
        <v>15</v>
      </c>
      <c r="H785" s="1" t="s">
        <v>20</v>
      </c>
      <c r="I785" s="1" t="s">
        <v>21</v>
      </c>
    </row>
    <row r="786" spans="1:9" ht="75" customHeight="1" x14ac:dyDescent="0.25">
      <c r="A786" s="1" t="s">
        <v>8546</v>
      </c>
      <c r="B786" s="1" t="s">
        <v>8403</v>
      </c>
      <c r="C786" s="1" t="s">
        <v>320</v>
      </c>
      <c r="D786" s="1" t="s">
        <v>28</v>
      </c>
      <c r="E786" s="1" t="s">
        <v>8547</v>
      </c>
      <c r="F786" s="1" t="s">
        <v>8548</v>
      </c>
      <c r="G786" s="1" t="s">
        <v>15</v>
      </c>
      <c r="H786" s="1" t="s">
        <v>20</v>
      </c>
      <c r="I786" s="1" t="s">
        <v>21</v>
      </c>
    </row>
    <row r="787" spans="1:9" ht="75" customHeight="1" x14ac:dyDescent="0.25">
      <c r="A787" s="1" t="s">
        <v>8549</v>
      </c>
      <c r="B787" s="1" t="s">
        <v>8403</v>
      </c>
      <c r="C787" s="1" t="s">
        <v>320</v>
      </c>
      <c r="D787" s="1" t="s">
        <v>28</v>
      </c>
      <c r="E787" s="1" t="s">
        <v>8550</v>
      </c>
      <c r="F787" s="1" t="s">
        <v>8551</v>
      </c>
      <c r="G787" s="1" t="s">
        <v>15</v>
      </c>
      <c r="H787" s="1" t="s">
        <v>20</v>
      </c>
      <c r="I787" s="1" t="s">
        <v>21</v>
      </c>
    </row>
    <row r="788" spans="1:9" ht="75" customHeight="1" x14ac:dyDescent="0.25">
      <c r="A788" s="1" t="s">
        <v>8552</v>
      </c>
      <c r="B788" s="1" t="s">
        <v>8403</v>
      </c>
      <c r="C788" s="1" t="s">
        <v>320</v>
      </c>
      <c r="D788" s="1" t="s">
        <v>28</v>
      </c>
      <c r="E788" s="1" t="s">
        <v>8553</v>
      </c>
      <c r="F788" s="1" t="s">
        <v>8554</v>
      </c>
      <c r="G788" s="1" t="s">
        <v>15</v>
      </c>
      <c r="H788" s="1" t="s">
        <v>20</v>
      </c>
      <c r="I788" s="1" t="s">
        <v>21</v>
      </c>
    </row>
    <row r="789" spans="1:9" ht="75" customHeight="1" x14ac:dyDescent="0.25">
      <c r="A789" s="1" t="s">
        <v>8555</v>
      </c>
      <c r="B789" s="1" t="s">
        <v>8422</v>
      </c>
      <c r="C789" s="1" t="s">
        <v>320</v>
      </c>
      <c r="D789" s="1" t="s">
        <v>28</v>
      </c>
      <c r="E789" s="1" t="s">
        <v>8556</v>
      </c>
      <c r="F789" s="1" t="s">
        <v>8557</v>
      </c>
      <c r="G789" s="1" t="s">
        <v>15</v>
      </c>
      <c r="H789" s="1" t="s">
        <v>24</v>
      </c>
      <c r="I789" s="1" t="s">
        <v>17</v>
      </c>
    </row>
    <row r="790" spans="1:9" ht="75" customHeight="1" x14ac:dyDescent="0.25">
      <c r="A790" s="1" t="s">
        <v>8558</v>
      </c>
      <c r="B790" s="1" t="s">
        <v>8422</v>
      </c>
      <c r="C790" s="1" t="s">
        <v>320</v>
      </c>
      <c r="D790" s="1" t="s">
        <v>28</v>
      </c>
      <c r="E790" s="1" t="s">
        <v>8559</v>
      </c>
      <c r="F790" s="1" t="s">
        <v>8560</v>
      </c>
      <c r="G790" s="1" t="s">
        <v>15</v>
      </c>
      <c r="H790" s="1" t="s">
        <v>24</v>
      </c>
      <c r="I790" s="1" t="s">
        <v>17</v>
      </c>
    </row>
    <row r="791" spans="1:9" ht="75" customHeight="1" x14ac:dyDescent="0.25">
      <c r="A791" s="1" t="s">
        <v>8561</v>
      </c>
      <c r="B791" s="1" t="s">
        <v>8403</v>
      </c>
      <c r="C791" s="1" t="s">
        <v>320</v>
      </c>
      <c r="D791" s="1" t="s">
        <v>28</v>
      </c>
      <c r="E791" s="1" t="s">
        <v>8562</v>
      </c>
      <c r="F791" s="1" t="s">
        <v>8563</v>
      </c>
      <c r="G791" s="1" t="s">
        <v>15</v>
      </c>
      <c r="H791" s="1" t="s">
        <v>20</v>
      </c>
      <c r="I791" s="1" t="s">
        <v>21</v>
      </c>
    </row>
    <row r="792" spans="1:9" ht="75" customHeight="1" x14ac:dyDescent="0.25">
      <c r="A792" s="1" t="s">
        <v>8564</v>
      </c>
      <c r="B792" s="1" t="s">
        <v>8403</v>
      </c>
      <c r="C792" s="1" t="s">
        <v>320</v>
      </c>
      <c r="D792" s="1" t="s">
        <v>28</v>
      </c>
      <c r="E792" s="1" t="s">
        <v>8565</v>
      </c>
      <c r="F792" s="1" t="s">
        <v>8566</v>
      </c>
      <c r="G792" s="1" t="s">
        <v>15</v>
      </c>
      <c r="H792" s="1" t="s">
        <v>20</v>
      </c>
      <c r="I792" s="1" t="s">
        <v>21</v>
      </c>
    </row>
    <row r="793" spans="1:9" ht="75" customHeight="1" x14ac:dyDescent="0.25">
      <c r="A793" s="1" t="s">
        <v>8567</v>
      </c>
      <c r="B793" s="1" t="s">
        <v>8403</v>
      </c>
      <c r="C793" s="1" t="s">
        <v>320</v>
      </c>
      <c r="D793" s="1" t="s">
        <v>28</v>
      </c>
      <c r="E793" s="1" t="s">
        <v>8568</v>
      </c>
      <c r="F793" s="1" t="s">
        <v>8569</v>
      </c>
      <c r="G793" s="1" t="s">
        <v>15</v>
      </c>
      <c r="H793" s="1" t="s">
        <v>20</v>
      </c>
      <c r="I793" s="1" t="s">
        <v>21</v>
      </c>
    </row>
    <row r="794" spans="1:9" ht="75" customHeight="1" x14ac:dyDescent="0.25">
      <c r="A794" s="1" t="s">
        <v>8570</v>
      </c>
      <c r="B794" s="1" t="s">
        <v>8403</v>
      </c>
      <c r="C794" s="1" t="s">
        <v>320</v>
      </c>
      <c r="D794" s="1" t="s">
        <v>28</v>
      </c>
      <c r="E794" s="1" t="s">
        <v>8571</v>
      </c>
      <c r="F794" s="1" t="s">
        <v>8572</v>
      </c>
      <c r="G794" s="1" t="s">
        <v>15</v>
      </c>
      <c r="H794" s="1" t="s">
        <v>20</v>
      </c>
      <c r="I794" s="1" t="s">
        <v>21</v>
      </c>
    </row>
    <row r="795" spans="1:9" ht="75" customHeight="1" x14ac:dyDescent="0.25">
      <c r="A795" s="1" t="s">
        <v>8573</v>
      </c>
      <c r="B795" s="1" t="s">
        <v>8422</v>
      </c>
      <c r="C795" s="1" t="s">
        <v>320</v>
      </c>
      <c r="D795" s="1" t="s">
        <v>28</v>
      </c>
      <c r="E795" s="1" t="s">
        <v>8574</v>
      </c>
      <c r="F795" s="1" t="s">
        <v>8575</v>
      </c>
      <c r="G795" s="1" t="s">
        <v>15</v>
      </c>
      <c r="H795" s="1" t="s">
        <v>24</v>
      </c>
      <c r="I795" s="1" t="s">
        <v>17</v>
      </c>
    </row>
    <row r="796" spans="1:9" ht="75" customHeight="1" x14ac:dyDescent="0.25">
      <c r="A796" s="1" t="s">
        <v>8576</v>
      </c>
      <c r="B796" s="1" t="s">
        <v>8422</v>
      </c>
      <c r="C796" s="1" t="s">
        <v>320</v>
      </c>
      <c r="D796" s="1" t="s">
        <v>28</v>
      </c>
      <c r="E796" s="1" t="s">
        <v>8577</v>
      </c>
      <c r="F796" s="1" t="s">
        <v>8578</v>
      </c>
      <c r="G796" s="1" t="s">
        <v>15</v>
      </c>
      <c r="H796" s="1" t="s">
        <v>24</v>
      </c>
      <c r="I796" s="1" t="s">
        <v>17</v>
      </c>
    </row>
    <row r="797" spans="1:9" ht="75" customHeight="1" x14ac:dyDescent="0.25">
      <c r="A797" s="1" t="s">
        <v>8579</v>
      </c>
      <c r="B797" s="1" t="s">
        <v>8403</v>
      </c>
      <c r="C797" s="1" t="s">
        <v>320</v>
      </c>
      <c r="D797" s="1" t="s">
        <v>28</v>
      </c>
      <c r="E797" s="1" t="s">
        <v>8580</v>
      </c>
      <c r="F797" s="1" t="s">
        <v>8581</v>
      </c>
      <c r="G797" s="1" t="s">
        <v>15</v>
      </c>
      <c r="H797" s="1" t="s">
        <v>20</v>
      </c>
      <c r="I797" s="1" t="s">
        <v>21</v>
      </c>
    </row>
    <row r="798" spans="1:9" ht="75" customHeight="1" x14ac:dyDescent="0.25">
      <c r="A798" s="1" t="s">
        <v>8582</v>
      </c>
      <c r="B798" s="1" t="s">
        <v>8403</v>
      </c>
      <c r="C798" s="1" t="s">
        <v>320</v>
      </c>
      <c r="D798" s="1" t="s">
        <v>28</v>
      </c>
      <c r="E798" s="1" t="s">
        <v>8583</v>
      </c>
      <c r="F798" s="1" t="s">
        <v>8584</v>
      </c>
      <c r="G798" s="1" t="s">
        <v>15</v>
      </c>
      <c r="H798" s="1" t="s">
        <v>20</v>
      </c>
      <c r="I798" s="1" t="s">
        <v>21</v>
      </c>
    </row>
    <row r="799" spans="1:9" ht="75" customHeight="1" x14ac:dyDescent="0.25">
      <c r="A799" s="1" t="s">
        <v>8585</v>
      </c>
      <c r="B799" s="1" t="s">
        <v>8403</v>
      </c>
      <c r="C799" s="1" t="s">
        <v>320</v>
      </c>
      <c r="D799" s="1" t="s">
        <v>28</v>
      </c>
      <c r="E799" s="1" t="s">
        <v>8586</v>
      </c>
      <c r="F799" s="1" t="s">
        <v>8587</v>
      </c>
      <c r="G799" s="1" t="s">
        <v>15</v>
      </c>
      <c r="H799" s="1" t="s">
        <v>20</v>
      </c>
      <c r="I799" s="1" t="s">
        <v>21</v>
      </c>
    </row>
    <row r="800" spans="1:9" ht="75" customHeight="1" x14ac:dyDescent="0.25">
      <c r="A800" s="1" t="s">
        <v>8588</v>
      </c>
      <c r="B800" s="1" t="s">
        <v>8403</v>
      </c>
      <c r="C800" s="1" t="s">
        <v>320</v>
      </c>
      <c r="D800" s="1" t="s">
        <v>28</v>
      </c>
      <c r="E800" s="1" t="s">
        <v>8589</v>
      </c>
      <c r="F800" s="1" t="s">
        <v>8590</v>
      </c>
      <c r="G800" s="1" t="s">
        <v>15</v>
      </c>
      <c r="H800" s="1" t="s">
        <v>20</v>
      </c>
      <c r="I800" s="1" t="s">
        <v>21</v>
      </c>
    </row>
    <row r="801" spans="1:9" ht="75" customHeight="1" x14ac:dyDescent="0.25">
      <c r="A801" s="1" t="s">
        <v>8591</v>
      </c>
      <c r="B801" s="1" t="s">
        <v>8422</v>
      </c>
      <c r="C801" s="1" t="s">
        <v>320</v>
      </c>
      <c r="D801" s="1" t="s">
        <v>28</v>
      </c>
      <c r="E801" s="1" t="s">
        <v>8592</v>
      </c>
      <c r="F801" s="1" t="s">
        <v>8593</v>
      </c>
      <c r="G801" s="1" t="s">
        <v>15</v>
      </c>
      <c r="H801" s="1" t="s">
        <v>24</v>
      </c>
      <c r="I801" s="1" t="s">
        <v>17</v>
      </c>
    </row>
    <row r="802" spans="1:9" ht="75" customHeight="1" x14ac:dyDescent="0.25">
      <c r="A802" s="1" t="s">
        <v>8594</v>
      </c>
      <c r="B802" s="1" t="s">
        <v>8422</v>
      </c>
      <c r="C802" s="1" t="s">
        <v>320</v>
      </c>
      <c r="D802" s="1" t="s">
        <v>28</v>
      </c>
      <c r="E802" s="1" t="s">
        <v>8595</v>
      </c>
      <c r="F802" s="1" t="s">
        <v>8596</v>
      </c>
      <c r="G802" s="1" t="s">
        <v>15</v>
      </c>
      <c r="H802" s="1" t="s">
        <v>24</v>
      </c>
      <c r="I802" s="1" t="s">
        <v>17</v>
      </c>
    </row>
    <row r="803" spans="1:9" ht="75" customHeight="1" x14ac:dyDescent="0.25">
      <c r="A803" s="1" t="s">
        <v>8597</v>
      </c>
      <c r="B803" s="1" t="s">
        <v>7058</v>
      </c>
      <c r="C803" s="1" t="s">
        <v>320</v>
      </c>
      <c r="D803" s="1" t="s">
        <v>28</v>
      </c>
      <c r="E803" s="1" t="s">
        <v>8598</v>
      </c>
      <c r="F803" s="1" t="s">
        <v>8599</v>
      </c>
      <c r="G803" s="1" t="s">
        <v>15</v>
      </c>
      <c r="H803" s="1" t="s">
        <v>20</v>
      </c>
      <c r="I803" s="1" t="s">
        <v>21</v>
      </c>
    </row>
    <row r="804" spans="1:9" ht="75" customHeight="1" x14ac:dyDescent="0.25">
      <c r="A804" s="1" t="s">
        <v>8600</v>
      </c>
      <c r="B804" s="1" t="s">
        <v>7058</v>
      </c>
      <c r="C804" s="1" t="s">
        <v>320</v>
      </c>
      <c r="D804" s="1" t="s">
        <v>28</v>
      </c>
      <c r="E804" s="1" t="s">
        <v>8601</v>
      </c>
      <c r="F804" s="1" t="s">
        <v>8602</v>
      </c>
      <c r="G804" s="1" t="s">
        <v>15</v>
      </c>
      <c r="H804" s="1" t="s">
        <v>20</v>
      </c>
      <c r="I804" s="1" t="s">
        <v>21</v>
      </c>
    </row>
    <row r="805" spans="1:9" ht="75" customHeight="1" x14ac:dyDescent="0.25">
      <c r="A805" s="1" t="s">
        <v>8603</v>
      </c>
      <c r="B805" s="1" t="s">
        <v>7058</v>
      </c>
      <c r="C805" s="1" t="s">
        <v>320</v>
      </c>
      <c r="D805" s="1" t="s">
        <v>28</v>
      </c>
      <c r="E805" s="1" t="s">
        <v>8604</v>
      </c>
      <c r="F805" s="1" t="s">
        <v>8605</v>
      </c>
      <c r="G805" s="1" t="s">
        <v>15</v>
      </c>
      <c r="H805" s="1" t="s">
        <v>20</v>
      </c>
      <c r="I805" s="1" t="s">
        <v>21</v>
      </c>
    </row>
    <row r="806" spans="1:9" ht="75" customHeight="1" x14ac:dyDescent="0.25">
      <c r="A806" s="1" t="s">
        <v>8606</v>
      </c>
      <c r="B806" s="1" t="s">
        <v>7058</v>
      </c>
      <c r="C806" s="1" t="s">
        <v>320</v>
      </c>
      <c r="D806" s="1" t="s">
        <v>28</v>
      </c>
      <c r="E806" s="1" t="s">
        <v>8607</v>
      </c>
      <c r="F806" s="1" t="s">
        <v>8608</v>
      </c>
      <c r="G806" s="1" t="s">
        <v>15</v>
      </c>
      <c r="H806" s="1" t="s">
        <v>20</v>
      </c>
      <c r="I806" s="1" t="s">
        <v>21</v>
      </c>
    </row>
    <row r="807" spans="1:9" ht="75" customHeight="1" x14ac:dyDescent="0.25">
      <c r="A807" s="1" t="s">
        <v>8609</v>
      </c>
      <c r="B807" s="1" t="s">
        <v>4588</v>
      </c>
      <c r="C807" s="1" t="s">
        <v>320</v>
      </c>
      <c r="D807" s="1" t="s">
        <v>28</v>
      </c>
      <c r="E807" s="1" t="s">
        <v>8610</v>
      </c>
      <c r="F807" s="1" t="s">
        <v>8611</v>
      </c>
      <c r="G807" s="1" t="s">
        <v>15</v>
      </c>
      <c r="H807" s="1" t="s">
        <v>24</v>
      </c>
      <c r="I807" s="1" t="s">
        <v>17</v>
      </c>
    </row>
    <row r="808" spans="1:9" ht="75" customHeight="1" x14ac:dyDescent="0.25">
      <c r="A808" s="1" t="s">
        <v>8612</v>
      </c>
      <c r="B808" s="1" t="s">
        <v>4588</v>
      </c>
      <c r="C808" s="1" t="s">
        <v>320</v>
      </c>
      <c r="D808" s="1" t="s">
        <v>28</v>
      </c>
      <c r="E808" s="1" t="s">
        <v>8613</v>
      </c>
      <c r="F808" s="1" t="s">
        <v>8614</v>
      </c>
      <c r="G808" s="1" t="s">
        <v>15</v>
      </c>
      <c r="H808" s="1" t="s">
        <v>24</v>
      </c>
      <c r="I808" s="1" t="s">
        <v>17</v>
      </c>
    </row>
    <row r="809" spans="1:9" ht="75" customHeight="1" x14ac:dyDescent="0.25">
      <c r="A809" s="1" t="s">
        <v>8615</v>
      </c>
      <c r="B809" s="1" t="s">
        <v>7058</v>
      </c>
      <c r="C809" s="1" t="s">
        <v>320</v>
      </c>
      <c r="D809" s="1" t="s">
        <v>28</v>
      </c>
      <c r="E809" s="1" t="s">
        <v>8616</v>
      </c>
      <c r="F809" s="1" t="s">
        <v>8617</v>
      </c>
      <c r="G809" s="1" t="s">
        <v>15</v>
      </c>
      <c r="H809" s="1" t="s">
        <v>20</v>
      </c>
      <c r="I809" s="1" t="s">
        <v>21</v>
      </c>
    </row>
    <row r="810" spans="1:9" ht="75" customHeight="1" x14ac:dyDescent="0.25">
      <c r="A810" s="1" t="s">
        <v>8618</v>
      </c>
      <c r="B810" s="1" t="s">
        <v>7363</v>
      </c>
      <c r="C810" s="1" t="s">
        <v>320</v>
      </c>
      <c r="D810" s="1" t="s">
        <v>28</v>
      </c>
      <c r="E810" s="1" t="s">
        <v>8619</v>
      </c>
      <c r="F810" s="1" t="s">
        <v>8620</v>
      </c>
      <c r="G810" s="1" t="s">
        <v>15</v>
      </c>
      <c r="H810" s="1" t="s">
        <v>20</v>
      </c>
      <c r="I810" s="1" t="s">
        <v>21</v>
      </c>
    </row>
    <row r="811" spans="1:9" ht="75" customHeight="1" x14ac:dyDescent="0.25">
      <c r="A811" s="1" t="s">
        <v>8621</v>
      </c>
      <c r="B811" s="1" t="s">
        <v>7058</v>
      </c>
      <c r="C811" s="1" t="s">
        <v>320</v>
      </c>
      <c r="D811" s="1" t="s">
        <v>28</v>
      </c>
      <c r="E811" s="1" t="s">
        <v>8622</v>
      </c>
      <c r="F811" s="1" t="s">
        <v>8623</v>
      </c>
      <c r="G811" s="1" t="s">
        <v>15</v>
      </c>
      <c r="H811" s="1" t="s">
        <v>20</v>
      </c>
      <c r="I811" s="1" t="s">
        <v>21</v>
      </c>
    </row>
    <row r="812" spans="1:9" ht="75" customHeight="1" x14ac:dyDescent="0.25">
      <c r="A812" s="1" t="s">
        <v>8624</v>
      </c>
      <c r="B812" s="1" t="s">
        <v>7363</v>
      </c>
      <c r="C812" s="1" t="s">
        <v>320</v>
      </c>
      <c r="D812" s="1" t="s">
        <v>60</v>
      </c>
      <c r="E812" s="1" t="s">
        <v>8625</v>
      </c>
      <c r="F812" s="1" t="s">
        <v>8626</v>
      </c>
      <c r="G812" s="1" t="s">
        <v>15</v>
      </c>
      <c r="H812" s="1" t="s">
        <v>20</v>
      </c>
      <c r="I812" s="1" t="s">
        <v>21</v>
      </c>
    </row>
    <row r="813" spans="1:9" ht="75" customHeight="1" x14ac:dyDescent="0.25">
      <c r="A813" s="1" t="s">
        <v>8627</v>
      </c>
      <c r="B813" s="1" t="s">
        <v>7058</v>
      </c>
      <c r="C813" s="1" t="s">
        <v>320</v>
      </c>
      <c r="D813" s="1" t="s">
        <v>28</v>
      </c>
      <c r="E813" s="1" t="s">
        <v>8628</v>
      </c>
      <c r="F813" s="1" t="s">
        <v>8629</v>
      </c>
      <c r="G813" s="1" t="s">
        <v>15</v>
      </c>
      <c r="H813" s="1" t="s">
        <v>20</v>
      </c>
      <c r="I813" s="1" t="s">
        <v>21</v>
      </c>
    </row>
    <row r="814" spans="1:9" ht="75" customHeight="1" x14ac:dyDescent="0.25">
      <c r="A814" s="1" t="s">
        <v>8630</v>
      </c>
      <c r="B814" s="1" t="s">
        <v>7058</v>
      </c>
      <c r="C814" s="1" t="s">
        <v>320</v>
      </c>
      <c r="D814" s="1" t="s">
        <v>28</v>
      </c>
      <c r="E814" s="1" t="s">
        <v>8631</v>
      </c>
      <c r="F814" s="1" t="s">
        <v>8632</v>
      </c>
      <c r="G814" s="1" t="s">
        <v>15</v>
      </c>
      <c r="H814" s="1" t="s">
        <v>20</v>
      </c>
      <c r="I814" s="1" t="s">
        <v>21</v>
      </c>
    </row>
    <row r="815" spans="1:9" ht="75" customHeight="1" x14ac:dyDescent="0.25">
      <c r="A815" s="1" t="s">
        <v>8633</v>
      </c>
      <c r="B815" s="1" t="s">
        <v>4588</v>
      </c>
      <c r="C815" s="1" t="s">
        <v>320</v>
      </c>
      <c r="D815" s="1" t="s">
        <v>28</v>
      </c>
      <c r="E815" s="1" t="s">
        <v>8634</v>
      </c>
      <c r="F815" s="1" t="s">
        <v>8635</v>
      </c>
      <c r="G815" s="1" t="s">
        <v>15</v>
      </c>
      <c r="H815" s="1" t="s">
        <v>24</v>
      </c>
      <c r="I815" s="1" t="s">
        <v>17</v>
      </c>
    </row>
    <row r="816" spans="1:9" ht="75" customHeight="1" x14ac:dyDescent="0.25">
      <c r="A816" s="1" t="s">
        <v>8636</v>
      </c>
      <c r="B816" s="1" t="s">
        <v>7058</v>
      </c>
      <c r="C816" s="1" t="s">
        <v>320</v>
      </c>
      <c r="D816" s="1" t="s">
        <v>28</v>
      </c>
      <c r="E816" s="1" t="s">
        <v>8637</v>
      </c>
      <c r="F816" s="1" t="s">
        <v>8638</v>
      </c>
      <c r="G816" s="1" t="s">
        <v>15</v>
      </c>
      <c r="H816" s="1" t="s">
        <v>20</v>
      </c>
      <c r="I816" s="1" t="s">
        <v>21</v>
      </c>
    </row>
    <row r="817" spans="1:9" ht="75" customHeight="1" x14ac:dyDescent="0.25">
      <c r="A817" s="1" t="s">
        <v>8639</v>
      </c>
      <c r="B817" s="1" t="s">
        <v>7363</v>
      </c>
      <c r="C817" s="1" t="s">
        <v>320</v>
      </c>
      <c r="D817" s="1" t="s">
        <v>28</v>
      </c>
      <c r="E817" s="1" t="s">
        <v>8640</v>
      </c>
      <c r="F817" s="1" t="s">
        <v>8641</v>
      </c>
      <c r="G817" s="1" t="s">
        <v>15</v>
      </c>
      <c r="H817" s="1" t="s">
        <v>20</v>
      </c>
      <c r="I817" s="1" t="s">
        <v>21</v>
      </c>
    </row>
    <row r="818" spans="1:9" ht="75" customHeight="1" x14ac:dyDescent="0.25">
      <c r="A818" s="1" t="s">
        <v>8642</v>
      </c>
      <c r="B818" s="1" t="s">
        <v>7058</v>
      </c>
      <c r="C818" s="1" t="s">
        <v>320</v>
      </c>
      <c r="D818" s="1" t="s">
        <v>28</v>
      </c>
      <c r="E818" s="1" t="s">
        <v>8643</v>
      </c>
      <c r="F818" s="1" t="s">
        <v>8644</v>
      </c>
      <c r="G818" s="1" t="s">
        <v>15</v>
      </c>
      <c r="H818" s="1" t="s">
        <v>20</v>
      </c>
      <c r="I818" s="1" t="s">
        <v>21</v>
      </c>
    </row>
    <row r="819" spans="1:9" ht="75" customHeight="1" x14ac:dyDescent="0.25">
      <c r="A819" s="1" t="s">
        <v>8645</v>
      </c>
      <c r="B819" s="1" t="s">
        <v>7363</v>
      </c>
      <c r="C819" s="1" t="s">
        <v>320</v>
      </c>
      <c r="D819" s="1" t="s">
        <v>60</v>
      </c>
      <c r="E819" s="1" t="s">
        <v>8646</v>
      </c>
      <c r="F819" s="1" t="s">
        <v>8647</v>
      </c>
      <c r="G819" s="1" t="s">
        <v>15</v>
      </c>
      <c r="H819" s="1" t="s">
        <v>20</v>
      </c>
      <c r="I819" s="1" t="s">
        <v>21</v>
      </c>
    </row>
    <row r="820" spans="1:9" ht="75" customHeight="1" x14ac:dyDescent="0.25">
      <c r="A820" s="1" t="s">
        <v>8648</v>
      </c>
      <c r="B820" s="1" t="s">
        <v>7058</v>
      </c>
      <c r="C820" s="1" t="s">
        <v>320</v>
      </c>
      <c r="D820" s="1" t="s">
        <v>28</v>
      </c>
      <c r="E820" s="1" t="s">
        <v>8649</v>
      </c>
      <c r="F820" s="1" t="s">
        <v>8650</v>
      </c>
      <c r="G820" s="1" t="s">
        <v>15</v>
      </c>
      <c r="H820" s="1" t="s">
        <v>20</v>
      </c>
      <c r="I820" s="1" t="s">
        <v>21</v>
      </c>
    </row>
    <row r="821" spans="1:9" ht="75" customHeight="1" x14ac:dyDescent="0.25">
      <c r="A821" s="1" t="s">
        <v>8651</v>
      </c>
      <c r="B821" s="1" t="s">
        <v>7058</v>
      </c>
      <c r="C821" s="1" t="s">
        <v>320</v>
      </c>
      <c r="D821" s="1" t="s">
        <v>28</v>
      </c>
      <c r="E821" s="1" t="s">
        <v>8652</v>
      </c>
      <c r="F821" s="1" t="s">
        <v>8653</v>
      </c>
      <c r="G821" s="1" t="s">
        <v>15</v>
      </c>
      <c r="H821" s="1" t="s">
        <v>20</v>
      </c>
      <c r="I821" s="1" t="s">
        <v>21</v>
      </c>
    </row>
    <row r="822" spans="1:9" ht="75" customHeight="1" x14ac:dyDescent="0.25">
      <c r="A822" s="1" t="s">
        <v>8654</v>
      </c>
      <c r="B822" s="1" t="s">
        <v>4588</v>
      </c>
      <c r="C822" s="1" t="s">
        <v>320</v>
      </c>
      <c r="D822" s="1" t="s">
        <v>28</v>
      </c>
      <c r="E822" s="1" t="s">
        <v>8655</v>
      </c>
      <c r="F822" s="1" t="s">
        <v>8656</v>
      </c>
      <c r="G822" s="1" t="s">
        <v>15</v>
      </c>
      <c r="H822" s="1" t="s">
        <v>24</v>
      </c>
      <c r="I822" s="1" t="s">
        <v>17</v>
      </c>
    </row>
    <row r="823" spans="1:9" ht="75" customHeight="1" x14ac:dyDescent="0.25">
      <c r="A823" s="1" t="s">
        <v>8657</v>
      </c>
      <c r="B823" s="1" t="s">
        <v>7058</v>
      </c>
      <c r="C823" s="1" t="s">
        <v>320</v>
      </c>
      <c r="D823" s="1" t="s">
        <v>28</v>
      </c>
      <c r="E823" s="1" t="s">
        <v>8658</v>
      </c>
      <c r="F823" s="1" t="s">
        <v>8659</v>
      </c>
      <c r="G823" s="1" t="s">
        <v>15</v>
      </c>
      <c r="H823" s="1" t="s">
        <v>20</v>
      </c>
      <c r="I823" s="1" t="s">
        <v>21</v>
      </c>
    </row>
    <row r="824" spans="1:9" ht="75" customHeight="1" x14ac:dyDescent="0.25">
      <c r="A824" s="1" t="s">
        <v>8660</v>
      </c>
      <c r="B824" s="1" t="s">
        <v>7363</v>
      </c>
      <c r="C824" s="1" t="s">
        <v>320</v>
      </c>
      <c r="D824" s="1" t="s">
        <v>28</v>
      </c>
      <c r="E824" s="1" t="s">
        <v>8640</v>
      </c>
      <c r="F824" s="1" t="s">
        <v>8661</v>
      </c>
      <c r="G824" s="1" t="s">
        <v>15</v>
      </c>
      <c r="H824" s="1" t="s">
        <v>20</v>
      </c>
      <c r="I824" s="1" t="s">
        <v>21</v>
      </c>
    </row>
    <row r="825" spans="1:9" ht="75" customHeight="1" x14ac:dyDescent="0.25">
      <c r="A825" s="1" t="s">
        <v>8662</v>
      </c>
      <c r="B825" s="1" t="s">
        <v>7058</v>
      </c>
      <c r="C825" s="1" t="s">
        <v>320</v>
      </c>
      <c r="D825" s="1" t="s">
        <v>28</v>
      </c>
      <c r="E825" s="1" t="s">
        <v>8663</v>
      </c>
      <c r="F825" s="1" t="s">
        <v>8664</v>
      </c>
      <c r="G825" s="1" t="s">
        <v>15</v>
      </c>
      <c r="H825" s="1" t="s">
        <v>20</v>
      </c>
      <c r="I825" s="1" t="s">
        <v>21</v>
      </c>
    </row>
    <row r="826" spans="1:9" ht="75" customHeight="1" x14ac:dyDescent="0.25">
      <c r="A826" s="1" t="s">
        <v>8665</v>
      </c>
      <c r="B826" s="1" t="s">
        <v>7363</v>
      </c>
      <c r="C826" s="1" t="s">
        <v>320</v>
      </c>
      <c r="D826" s="1" t="s">
        <v>60</v>
      </c>
      <c r="E826" s="1" t="s">
        <v>8646</v>
      </c>
      <c r="F826" s="1" t="s">
        <v>8666</v>
      </c>
      <c r="G826" s="1" t="s">
        <v>15</v>
      </c>
      <c r="H826" s="1" t="s">
        <v>20</v>
      </c>
      <c r="I826" s="1" t="s">
        <v>21</v>
      </c>
    </row>
    <row r="827" spans="1:9" ht="75" customHeight="1" x14ac:dyDescent="0.25">
      <c r="A827" s="1" t="s">
        <v>8667</v>
      </c>
      <c r="B827" s="1" t="s">
        <v>7058</v>
      </c>
      <c r="C827" s="1" t="s">
        <v>320</v>
      </c>
      <c r="D827" s="1" t="s">
        <v>28</v>
      </c>
      <c r="E827" s="1" t="s">
        <v>8668</v>
      </c>
      <c r="F827" s="1" t="s">
        <v>8669</v>
      </c>
      <c r="G827" s="1" t="s">
        <v>15</v>
      </c>
      <c r="H827" s="1" t="s">
        <v>20</v>
      </c>
      <c r="I827" s="1" t="s">
        <v>21</v>
      </c>
    </row>
    <row r="828" spans="1:9" ht="75" customHeight="1" x14ac:dyDescent="0.25">
      <c r="A828" s="1" t="s">
        <v>8670</v>
      </c>
      <c r="B828" s="1" t="s">
        <v>7058</v>
      </c>
      <c r="C828" s="1" t="s">
        <v>320</v>
      </c>
      <c r="D828" s="1" t="s">
        <v>28</v>
      </c>
      <c r="E828" s="1" t="s">
        <v>8671</v>
      </c>
      <c r="F828" s="1" t="s">
        <v>8672</v>
      </c>
      <c r="G828" s="1" t="s">
        <v>15</v>
      </c>
      <c r="H828" s="1" t="s">
        <v>20</v>
      </c>
      <c r="I828" s="1" t="s">
        <v>21</v>
      </c>
    </row>
    <row r="829" spans="1:9" ht="75" customHeight="1" x14ac:dyDescent="0.25">
      <c r="A829" s="1" t="s">
        <v>8673</v>
      </c>
      <c r="B829" s="1" t="s">
        <v>4588</v>
      </c>
      <c r="C829" s="1" t="s">
        <v>320</v>
      </c>
      <c r="D829" s="1" t="s">
        <v>28</v>
      </c>
      <c r="E829" s="1" t="s">
        <v>8674</v>
      </c>
      <c r="F829" s="1" t="s">
        <v>8675</v>
      </c>
      <c r="G829" s="1" t="s">
        <v>15</v>
      </c>
      <c r="H829" s="1" t="s">
        <v>24</v>
      </c>
      <c r="I829" s="1" t="s">
        <v>17</v>
      </c>
    </row>
    <row r="830" spans="1:9" ht="75" customHeight="1" x14ac:dyDescent="0.25">
      <c r="A830" s="1" t="s">
        <v>8676</v>
      </c>
      <c r="B830" s="1" t="s">
        <v>7058</v>
      </c>
      <c r="C830" s="1" t="s">
        <v>320</v>
      </c>
      <c r="D830" s="1" t="s">
        <v>28</v>
      </c>
      <c r="E830" s="1" t="s">
        <v>8677</v>
      </c>
      <c r="F830" s="1" t="s">
        <v>8678</v>
      </c>
      <c r="G830" s="1" t="s">
        <v>15</v>
      </c>
      <c r="H830" s="1" t="s">
        <v>20</v>
      </c>
      <c r="I830" s="1" t="s">
        <v>21</v>
      </c>
    </row>
    <row r="831" spans="1:9" ht="75" customHeight="1" x14ac:dyDescent="0.25">
      <c r="A831" s="1" t="s">
        <v>8679</v>
      </c>
      <c r="B831" s="1" t="s">
        <v>7058</v>
      </c>
      <c r="C831" s="1" t="s">
        <v>320</v>
      </c>
      <c r="D831" s="1" t="s">
        <v>28</v>
      </c>
      <c r="E831" s="1" t="s">
        <v>8680</v>
      </c>
      <c r="F831" s="1" t="s">
        <v>8681</v>
      </c>
      <c r="G831" s="1" t="s">
        <v>15</v>
      </c>
      <c r="H831" s="1" t="s">
        <v>20</v>
      </c>
      <c r="I831" s="1" t="s">
        <v>21</v>
      </c>
    </row>
    <row r="832" spans="1:9" ht="75" customHeight="1" x14ac:dyDescent="0.25">
      <c r="A832" s="1" t="s">
        <v>8682</v>
      </c>
      <c r="B832" s="1" t="s">
        <v>7058</v>
      </c>
      <c r="C832" s="1" t="s">
        <v>320</v>
      </c>
      <c r="D832" s="1" t="s">
        <v>28</v>
      </c>
      <c r="E832" s="1" t="s">
        <v>8683</v>
      </c>
      <c r="F832" s="1" t="s">
        <v>8684</v>
      </c>
      <c r="G832" s="1" t="s">
        <v>15</v>
      </c>
      <c r="H832" s="1" t="s">
        <v>20</v>
      </c>
      <c r="I832" s="1" t="s">
        <v>21</v>
      </c>
    </row>
    <row r="833" spans="1:9" ht="75" customHeight="1" x14ac:dyDescent="0.25">
      <c r="A833" s="1" t="s">
        <v>8685</v>
      </c>
      <c r="B833" s="1" t="s">
        <v>7058</v>
      </c>
      <c r="C833" s="1" t="s">
        <v>320</v>
      </c>
      <c r="D833" s="1" t="s">
        <v>28</v>
      </c>
      <c r="E833" s="1" t="s">
        <v>8686</v>
      </c>
      <c r="F833" s="1" t="s">
        <v>8687</v>
      </c>
      <c r="G833" s="1" t="s">
        <v>15</v>
      </c>
      <c r="H833" s="1" t="s">
        <v>20</v>
      </c>
      <c r="I833" s="1" t="s">
        <v>21</v>
      </c>
    </row>
    <row r="834" spans="1:9" ht="75" customHeight="1" x14ac:dyDescent="0.25">
      <c r="A834" s="1" t="s">
        <v>8688</v>
      </c>
      <c r="B834" s="1" t="s">
        <v>7058</v>
      </c>
      <c r="C834" s="1" t="s">
        <v>320</v>
      </c>
      <c r="D834" s="1" t="s">
        <v>28</v>
      </c>
      <c r="E834" s="1" t="s">
        <v>8689</v>
      </c>
      <c r="F834" s="1" t="s">
        <v>8690</v>
      </c>
      <c r="G834" s="1" t="s">
        <v>15</v>
      </c>
      <c r="H834" s="1" t="s">
        <v>20</v>
      </c>
      <c r="I834" s="1" t="s">
        <v>21</v>
      </c>
    </row>
    <row r="835" spans="1:9" ht="75" customHeight="1" x14ac:dyDescent="0.25">
      <c r="A835" s="1" t="s">
        <v>8691</v>
      </c>
      <c r="B835" s="1" t="s">
        <v>7058</v>
      </c>
      <c r="C835" s="1" t="s">
        <v>320</v>
      </c>
      <c r="D835" s="1" t="s">
        <v>28</v>
      </c>
      <c r="E835" s="1" t="s">
        <v>8692</v>
      </c>
      <c r="F835" s="1" t="s">
        <v>8693</v>
      </c>
      <c r="G835" s="1" t="s">
        <v>15</v>
      </c>
      <c r="H835" s="1" t="s">
        <v>20</v>
      </c>
      <c r="I835" s="1" t="s">
        <v>21</v>
      </c>
    </row>
    <row r="836" spans="1:9" ht="75" customHeight="1" x14ac:dyDescent="0.25">
      <c r="A836" s="1" t="s">
        <v>8694</v>
      </c>
      <c r="B836" s="1" t="s">
        <v>7058</v>
      </c>
      <c r="C836" s="1" t="s">
        <v>320</v>
      </c>
      <c r="D836" s="1" t="s">
        <v>28</v>
      </c>
      <c r="E836" s="1" t="s">
        <v>8695</v>
      </c>
      <c r="F836" s="1" t="s">
        <v>8696</v>
      </c>
      <c r="G836" s="1" t="s">
        <v>15</v>
      </c>
      <c r="H836" s="1" t="s">
        <v>20</v>
      </c>
      <c r="I836" s="1" t="s">
        <v>21</v>
      </c>
    </row>
    <row r="837" spans="1:9" ht="75" customHeight="1" x14ac:dyDescent="0.25">
      <c r="A837" s="1" t="s">
        <v>8697</v>
      </c>
      <c r="B837" s="1" t="s">
        <v>7058</v>
      </c>
      <c r="C837" s="1" t="s">
        <v>320</v>
      </c>
      <c r="D837" s="1" t="s">
        <v>28</v>
      </c>
      <c r="E837" s="1" t="s">
        <v>8698</v>
      </c>
      <c r="F837" s="1" t="s">
        <v>8699</v>
      </c>
      <c r="G837" s="1" t="s">
        <v>15</v>
      </c>
      <c r="H837" s="1" t="s">
        <v>20</v>
      </c>
      <c r="I837" s="1" t="s">
        <v>21</v>
      </c>
    </row>
    <row r="838" spans="1:9" ht="75" customHeight="1" x14ac:dyDescent="0.25">
      <c r="A838" s="1" t="s">
        <v>8700</v>
      </c>
      <c r="B838" s="1" t="s">
        <v>7058</v>
      </c>
      <c r="C838" s="1" t="s">
        <v>320</v>
      </c>
      <c r="D838" s="1" t="s">
        <v>28</v>
      </c>
      <c r="E838" s="1" t="s">
        <v>8701</v>
      </c>
      <c r="F838" s="1" t="s">
        <v>8702</v>
      </c>
      <c r="G838" s="1" t="s">
        <v>15</v>
      </c>
      <c r="H838" s="1" t="s">
        <v>20</v>
      </c>
      <c r="I838" s="1" t="s">
        <v>21</v>
      </c>
    </row>
    <row r="839" spans="1:9" ht="75" customHeight="1" x14ac:dyDescent="0.25">
      <c r="A839" s="1" t="s">
        <v>8703</v>
      </c>
      <c r="B839" s="1" t="s">
        <v>7058</v>
      </c>
      <c r="C839" s="1" t="s">
        <v>320</v>
      </c>
      <c r="D839" s="1" t="s">
        <v>28</v>
      </c>
      <c r="E839" s="1" t="s">
        <v>8704</v>
      </c>
      <c r="F839" s="1" t="s">
        <v>8705</v>
      </c>
      <c r="G839" s="1" t="s">
        <v>15</v>
      </c>
      <c r="H839" s="1" t="s">
        <v>20</v>
      </c>
      <c r="I839" s="1" t="s">
        <v>21</v>
      </c>
    </row>
    <row r="840" spans="1:9" ht="75" customHeight="1" x14ac:dyDescent="0.25">
      <c r="A840" s="1" t="s">
        <v>8706</v>
      </c>
      <c r="B840" s="1" t="s">
        <v>7058</v>
      </c>
      <c r="C840" s="1" t="s">
        <v>320</v>
      </c>
      <c r="D840" s="1" t="s">
        <v>28</v>
      </c>
      <c r="E840" s="1" t="s">
        <v>8707</v>
      </c>
      <c r="F840" s="1" t="s">
        <v>8708</v>
      </c>
      <c r="G840" s="1" t="s">
        <v>15</v>
      </c>
      <c r="H840" s="1" t="s">
        <v>20</v>
      </c>
      <c r="I840" s="1" t="s">
        <v>21</v>
      </c>
    </row>
    <row r="841" spans="1:9" ht="75" customHeight="1" x14ac:dyDescent="0.25">
      <c r="A841" s="1" t="s">
        <v>8709</v>
      </c>
      <c r="B841" s="1" t="s">
        <v>7058</v>
      </c>
      <c r="C841" s="1" t="s">
        <v>320</v>
      </c>
      <c r="D841" s="1" t="s">
        <v>28</v>
      </c>
      <c r="E841" s="1" t="s">
        <v>8710</v>
      </c>
      <c r="F841" s="1" t="s">
        <v>8711</v>
      </c>
      <c r="G841" s="1" t="s">
        <v>15</v>
      </c>
      <c r="H841" s="1" t="s">
        <v>20</v>
      </c>
      <c r="I841" s="1" t="s">
        <v>21</v>
      </c>
    </row>
    <row r="842" spans="1:9" ht="75" customHeight="1" x14ac:dyDescent="0.25">
      <c r="A842" s="1" t="s">
        <v>8712</v>
      </c>
      <c r="B842" s="1" t="s">
        <v>7058</v>
      </c>
      <c r="C842" s="1" t="s">
        <v>320</v>
      </c>
      <c r="D842" s="1" t="s">
        <v>28</v>
      </c>
      <c r="E842" s="1" t="s">
        <v>8713</v>
      </c>
      <c r="F842" s="1" t="s">
        <v>8714</v>
      </c>
      <c r="G842" s="1" t="s">
        <v>15</v>
      </c>
      <c r="H842" s="1" t="s">
        <v>20</v>
      </c>
      <c r="I842" s="1" t="s">
        <v>21</v>
      </c>
    </row>
    <row r="843" spans="1:9" ht="75" customHeight="1" x14ac:dyDescent="0.25">
      <c r="A843" s="1" t="s">
        <v>8715</v>
      </c>
      <c r="B843" s="1" t="s">
        <v>7058</v>
      </c>
      <c r="C843" s="1" t="s">
        <v>320</v>
      </c>
      <c r="D843" s="1" t="s">
        <v>28</v>
      </c>
      <c r="E843" s="1" t="s">
        <v>8716</v>
      </c>
      <c r="F843" s="1" t="s">
        <v>8717</v>
      </c>
      <c r="G843" s="1" t="s">
        <v>15</v>
      </c>
      <c r="H843" s="1" t="s">
        <v>20</v>
      </c>
      <c r="I843" s="1" t="s">
        <v>21</v>
      </c>
    </row>
    <row r="844" spans="1:9" ht="75" customHeight="1" x14ac:dyDescent="0.25">
      <c r="A844" s="1" t="s">
        <v>8718</v>
      </c>
      <c r="B844" s="1" t="s">
        <v>7058</v>
      </c>
      <c r="C844" s="1" t="s">
        <v>320</v>
      </c>
      <c r="D844" s="1" t="s">
        <v>28</v>
      </c>
      <c r="E844" s="1" t="s">
        <v>8719</v>
      </c>
      <c r="F844" s="1" t="s">
        <v>8720</v>
      </c>
      <c r="G844" s="1" t="s">
        <v>15</v>
      </c>
      <c r="H844" s="1" t="s">
        <v>20</v>
      </c>
      <c r="I844" s="1" t="s">
        <v>21</v>
      </c>
    </row>
    <row r="845" spans="1:9" ht="75" customHeight="1" x14ac:dyDescent="0.25">
      <c r="A845" s="1" t="s">
        <v>8721</v>
      </c>
      <c r="B845" s="1" t="s">
        <v>7058</v>
      </c>
      <c r="C845" s="1" t="s">
        <v>320</v>
      </c>
      <c r="D845" s="1" t="s">
        <v>28</v>
      </c>
      <c r="E845" s="1" t="s">
        <v>8722</v>
      </c>
      <c r="F845" s="1" t="s">
        <v>8723</v>
      </c>
      <c r="G845" s="1" t="s">
        <v>15</v>
      </c>
      <c r="H845" s="1" t="s">
        <v>20</v>
      </c>
      <c r="I845" s="1" t="s">
        <v>21</v>
      </c>
    </row>
    <row r="846" spans="1:9" ht="75" customHeight="1" x14ac:dyDescent="0.25">
      <c r="A846" s="1" t="s">
        <v>8724</v>
      </c>
      <c r="B846" s="1" t="s">
        <v>4588</v>
      </c>
      <c r="C846" s="1" t="s">
        <v>320</v>
      </c>
      <c r="D846" s="1" t="s">
        <v>28</v>
      </c>
      <c r="E846" s="1" t="s">
        <v>8725</v>
      </c>
      <c r="F846" s="1" t="s">
        <v>8726</v>
      </c>
      <c r="G846" s="1" t="s">
        <v>15</v>
      </c>
      <c r="H846" s="1" t="s">
        <v>24</v>
      </c>
      <c r="I846" s="1" t="s">
        <v>17</v>
      </c>
    </row>
    <row r="847" spans="1:9" ht="75" customHeight="1" x14ac:dyDescent="0.25">
      <c r="A847" s="1" t="s">
        <v>8727</v>
      </c>
      <c r="B847" s="1" t="s">
        <v>4588</v>
      </c>
      <c r="C847" s="1" t="s">
        <v>320</v>
      </c>
      <c r="D847" s="1" t="s">
        <v>28</v>
      </c>
      <c r="E847" s="1" t="s">
        <v>8728</v>
      </c>
      <c r="F847" s="1" t="s">
        <v>8729</v>
      </c>
      <c r="G847" s="1" t="s">
        <v>15</v>
      </c>
      <c r="H847" s="1" t="s">
        <v>24</v>
      </c>
      <c r="I847" s="1" t="s">
        <v>17</v>
      </c>
    </row>
    <row r="848" spans="1:9" ht="75" customHeight="1" x14ac:dyDescent="0.25">
      <c r="A848" s="1" t="s">
        <v>8730</v>
      </c>
      <c r="B848" s="1" t="s">
        <v>4588</v>
      </c>
      <c r="C848" s="1" t="s">
        <v>320</v>
      </c>
      <c r="D848" s="1" t="s">
        <v>28</v>
      </c>
      <c r="E848" s="1" t="s">
        <v>8731</v>
      </c>
      <c r="F848" s="1" t="s">
        <v>8729</v>
      </c>
      <c r="G848" s="1" t="s">
        <v>15</v>
      </c>
      <c r="H848" s="1" t="s">
        <v>24</v>
      </c>
      <c r="I848" s="1" t="s">
        <v>17</v>
      </c>
    </row>
    <row r="849" spans="1:9" ht="75" customHeight="1" x14ac:dyDescent="0.25">
      <c r="A849" s="1" t="s">
        <v>8732</v>
      </c>
      <c r="B849" s="1" t="s">
        <v>4588</v>
      </c>
      <c r="C849" s="1" t="s">
        <v>320</v>
      </c>
      <c r="D849" s="1" t="s">
        <v>28</v>
      </c>
      <c r="E849" s="1" t="s">
        <v>8733</v>
      </c>
      <c r="F849" s="1" t="s">
        <v>8734</v>
      </c>
      <c r="G849" s="1" t="s">
        <v>15</v>
      </c>
      <c r="H849" s="1" t="s">
        <v>24</v>
      </c>
      <c r="I849" s="1" t="s">
        <v>17</v>
      </c>
    </row>
    <row r="850" spans="1:9" ht="75" customHeight="1" x14ac:dyDescent="0.25">
      <c r="A850" s="1" t="s">
        <v>8735</v>
      </c>
      <c r="B850" s="1" t="s">
        <v>7058</v>
      </c>
      <c r="C850" s="1" t="s">
        <v>320</v>
      </c>
      <c r="D850" s="1" t="s">
        <v>28</v>
      </c>
      <c r="E850" s="1" t="s">
        <v>8736</v>
      </c>
      <c r="F850" s="1" t="s">
        <v>8737</v>
      </c>
      <c r="G850" s="1" t="s">
        <v>15</v>
      </c>
      <c r="H850" s="1" t="s">
        <v>20</v>
      </c>
      <c r="I850" s="1" t="s">
        <v>21</v>
      </c>
    </row>
    <row r="851" spans="1:9" ht="75" customHeight="1" x14ac:dyDescent="0.25">
      <c r="A851" s="1" t="s">
        <v>8738</v>
      </c>
      <c r="B851" s="1" t="s">
        <v>7058</v>
      </c>
      <c r="C851" s="1" t="s">
        <v>320</v>
      </c>
      <c r="D851" s="1" t="s">
        <v>28</v>
      </c>
      <c r="E851" s="1" t="s">
        <v>8739</v>
      </c>
      <c r="F851" s="1" t="s">
        <v>8740</v>
      </c>
      <c r="G851" s="1" t="s">
        <v>15</v>
      </c>
      <c r="H851" s="1" t="s">
        <v>20</v>
      </c>
      <c r="I851" s="1" t="s">
        <v>21</v>
      </c>
    </row>
    <row r="852" spans="1:9" ht="75" customHeight="1" x14ac:dyDescent="0.25">
      <c r="A852" s="1" t="s">
        <v>8741</v>
      </c>
      <c r="B852" s="1" t="s">
        <v>7058</v>
      </c>
      <c r="C852" s="1" t="s">
        <v>320</v>
      </c>
      <c r="D852" s="1" t="s">
        <v>28</v>
      </c>
      <c r="E852" s="1" t="s">
        <v>8742</v>
      </c>
      <c r="F852" s="1" t="s">
        <v>8743</v>
      </c>
      <c r="G852" s="1" t="s">
        <v>15</v>
      </c>
      <c r="H852" s="1" t="s">
        <v>20</v>
      </c>
      <c r="I852" s="1" t="s">
        <v>21</v>
      </c>
    </row>
    <row r="853" spans="1:9" ht="75" customHeight="1" x14ac:dyDescent="0.25">
      <c r="A853" s="1" t="s">
        <v>8744</v>
      </c>
      <c r="B853" s="1" t="s">
        <v>7058</v>
      </c>
      <c r="C853" s="1" t="s">
        <v>320</v>
      </c>
      <c r="D853" s="1" t="s">
        <v>28</v>
      </c>
      <c r="E853" s="1" t="s">
        <v>8745</v>
      </c>
      <c r="F853" s="1" t="s">
        <v>8746</v>
      </c>
      <c r="G853" s="1" t="s">
        <v>15</v>
      </c>
      <c r="H853" s="1" t="s">
        <v>20</v>
      </c>
      <c r="I853" s="1" t="s">
        <v>21</v>
      </c>
    </row>
    <row r="854" spans="1:9" ht="75" customHeight="1" x14ac:dyDescent="0.25">
      <c r="A854" s="1" t="s">
        <v>8747</v>
      </c>
      <c r="B854" s="1" t="s">
        <v>7058</v>
      </c>
      <c r="C854" s="1" t="s">
        <v>320</v>
      </c>
      <c r="D854" s="1" t="s">
        <v>28</v>
      </c>
      <c r="E854" s="1" t="s">
        <v>8748</v>
      </c>
      <c r="F854" s="1" t="s">
        <v>8749</v>
      </c>
      <c r="G854" s="1" t="s">
        <v>15</v>
      </c>
      <c r="H854" s="1" t="s">
        <v>20</v>
      </c>
      <c r="I854" s="1" t="s">
        <v>21</v>
      </c>
    </row>
    <row r="855" spans="1:9" ht="75" customHeight="1" x14ac:dyDescent="0.25">
      <c r="A855" s="1" t="s">
        <v>8750</v>
      </c>
      <c r="B855" s="1" t="s">
        <v>7058</v>
      </c>
      <c r="C855" s="1" t="s">
        <v>320</v>
      </c>
      <c r="D855" s="1" t="s">
        <v>28</v>
      </c>
      <c r="E855" s="1" t="s">
        <v>8751</v>
      </c>
      <c r="F855" s="1" t="s">
        <v>8752</v>
      </c>
      <c r="G855" s="1" t="s">
        <v>15</v>
      </c>
      <c r="H855" s="1" t="s">
        <v>20</v>
      </c>
      <c r="I855" s="1" t="s">
        <v>21</v>
      </c>
    </row>
    <row r="856" spans="1:9" ht="75" customHeight="1" x14ac:dyDescent="0.25">
      <c r="A856" s="1" t="s">
        <v>8753</v>
      </c>
      <c r="B856" s="1" t="s">
        <v>7058</v>
      </c>
      <c r="C856" s="1" t="s">
        <v>320</v>
      </c>
      <c r="D856" s="1" t="s">
        <v>28</v>
      </c>
      <c r="E856" s="1" t="s">
        <v>8754</v>
      </c>
      <c r="F856" s="1" t="s">
        <v>8755</v>
      </c>
      <c r="G856" s="1" t="s">
        <v>15</v>
      </c>
      <c r="H856" s="1" t="s">
        <v>20</v>
      </c>
      <c r="I856" s="1" t="s">
        <v>21</v>
      </c>
    </row>
    <row r="857" spans="1:9" ht="75" customHeight="1" x14ac:dyDescent="0.25">
      <c r="A857" s="1" t="s">
        <v>8756</v>
      </c>
      <c r="B857" s="1" t="s">
        <v>7058</v>
      </c>
      <c r="C857" s="1" t="s">
        <v>320</v>
      </c>
      <c r="D857" s="1" t="s">
        <v>28</v>
      </c>
      <c r="E857" s="1" t="s">
        <v>8757</v>
      </c>
      <c r="F857" s="1" t="s">
        <v>8758</v>
      </c>
      <c r="G857" s="1" t="s">
        <v>15</v>
      </c>
      <c r="H857" s="1" t="s">
        <v>20</v>
      </c>
      <c r="I857" s="1" t="s">
        <v>21</v>
      </c>
    </row>
    <row r="858" spans="1:9" ht="75" customHeight="1" x14ac:dyDescent="0.25">
      <c r="A858" s="1" t="s">
        <v>8759</v>
      </c>
      <c r="B858" s="1" t="s">
        <v>7058</v>
      </c>
      <c r="C858" s="1" t="s">
        <v>320</v>
      </c>
      <c r="D858" s="1" t="s">
        <v>28</v>
      </c>
      <c r="E858" s="1" t="s">
        <v>8760</v>
      </c>
      <c r="F858" s="1" t="s">
        <v>8761</v>
      </c>
      <c r="G858" s="1" t="s">
        <v>15</v>
      </c>
      <c r="H858" s="1" t="s">
        <v>20</v>
      </c>
      <c r="I858" s="1" t="s">
        <v>21</v>
      </c>
    </row>
    <row r="859" spans="1:9" ht="75" customHeight="1" x14ac:dyDescent="0.25">
      <c r="A859" s="1" t="s">
        <v>8762</v>
      </c>
      <c r="B859" s="1" t="s">
        <v>7058</v>
      </c>
      <c r="C859" s="1" t="s">
        <v>320</v>
      </c>
      <c r="D859" s="1" t="s">
        <v>28</v>
      </c>
      <c r="E859" s="1" t="s">
        <v>8763</v>
      </c>
      <c r="F859" s="1" t="s">
        <v>8764</v>
      </c>
      <c r="G859" s="1" t="s">
        <v>15</v>
      </c>
      <c r="H859" s="1" t="s">
        <v>20</v>
      </c>
      <c r="I859" s="1" t="s">
        <v>21</v>
      </c>
    </row>
    <row r="860" spans="1:9" ht="75" customHeight="1" x14ac:dyDescent="0.25">
      <c r="A860" s="1" t="s">
        <v>8765</v>
      </c>
      <c r="B860" s="1" t="s">
        <v>7058</v>
      </c>
      <c r="C860" s="1" t="s">
        <v>320</v>
      </c>
      <c r="D860" s="1" t="s">
        <v>28</v>
      </c>
      <c r="E860" s="1" t="s">
        <v>8766</v>
      </c>
      <c r="F860" s="1" t="s">
        <v>8767</v>
      </c>
      <c r="G860" s="1" t="s">
        <v>15</v>
      </c>
      <c r="H860" s="1" t="s">
        <v>20</v>
      </c>
      <c r="I860" s="1" t="s">
        <v>21</v>
      </c>
    </row>
    <row r="861" spans="1:9" ht="75" customHeight="1" x14ac:dyDescent="0.25">
      <c r="A861" s="1" t="s">
        <v>8768</v>
      </c>
      <c r="B861" s="1" t="s">
        <v>7058</v>
      </c>
      <c r="C861" s="1" t="s">
        <v>320</v>
      </c>
      <c r="D861" s="1" t="s">
        <v>28</v>
      </c>
      <c r="E861" s="1" t="s">
        <v>8769</v>
      </c>
      <c r="F861" s="1" t="s">
        <v>8770</v>
      </c>
      <c r="G861" s="1" t="s">
        <v>15</v>
      </c>
      <c r="H861" s="1" t="s">
        <v>20</v>
      </c>
      <c r="I861" s="1" t="s">
        <v>21</v>
      </c>
    </row>
    <row r="862" spans="1:9" ht="75" customHeight="1" x14ac:dyDescent="0.25">
      <c r="A862" s="1" t="s">
        <v>8771</v>
      </c>
      <c r="B862" s="1" t="s">
        <v>4588</v>
      </c>
      <c r="C862" s="1" t="s">
        <v>320</v>
      </c>
      <c r="D862" s="1" t="s">
        <v>28</v>
      </c>
      <c r="E862" s="1" t="s">
        <v>8772</v>
      </c>
      <c r="F862" s="1" t="s">
        <v>8773</v>
      </c>
      <c r="G862" s="1" t="s">
        <v>15</v>
      </c>
      <c r="H862" s="1" t="s">
        <v>24</v>
      </c>
      <c r="I862" s="1" t="s">
        <v>17</v>
      </c>
    </row>
    <row r="863" spans="1:9" ht="75" customHeight="1" x14ac:dyDescent="0.25">
      <c r="A863" s="1" t="s">
        <v>8774</v>
      </c>
      <c r="B863" s="1" t="s">
        <v>4588</v>
      </c>
      <c r="C863" s="1" t="s">
        <v>320</v>
      </c>
      <c r="D863" s="1" t="s">
        <v>28</v>
      </c>
      <c r="E863" s="1" t="s">
        <v>8775</v>
      </c>
      <c r="F863" s="1" t="s">
        <v>8776</v>
      </c>
      <c r="G863" s="1" t="s">
        <v>15</v>
      </c>
      <c r="H863" s="1" t="s">
        <v>24</v>
      </c>
      <c r="I863" s="1" t="s">
        <v>17</v>
      </c>
    </row>
    <row r="864" spans="1:9" ht="75" customHeight="1" x14ac:dyDescent="0.25">
      <c r="A864" s="1" t="s">
        <v>8777</v>
      </c>
      <c r="B864" s="1" t="s">
        <v>7058</v>
      </c>
      <c r="C864" s="1" t="s">
        <v>320</v>
      </c>
      <c r="D864" s="1" t="s">
        <v>28</v>
      </c>
      <c r="E864" s="1" t="s">
        <v>8778</v>
      </c>
      <c r="F864" s="1" t="s">
        <v>8779</v>
      </c>
      <c r="G864" s="1" t="s">
        <v>15</v>
      </c>
      <c r="H864" s="1" t="s">
        <v>20</v>
      </c>
      <c r="I864" s="1" t="s">
        <v>21</v>
      </c>
    </row>
    <row r="865" spans="1:9" ht="75" customHeight="1" x14ac:dyDescent="0.25">
      <c r="A865" s="1" t="s">
        <v>8780</v>
      </c>
      <c r="B865" s="1" t="s">
        <v>7058</v>
      </c>
      <c r="C865" s="1" t="s">
        <v>320</v>
      </c>
      <c r="D865" s="1" t="s">
        <v>28</v>
      </c>
      <c r="E865" s="1" t="s">
        <v>8781</v>
      </c>
      <c r="F865" s="1" t="s">
        <v>8782</v>
      </c>
      <c r="G865" s="1" t="s">
        <v>15</v>
      </c>
      <c r="H865" s="1" t="s">
        <v>20</v>
      </c>
      <c r="I865" s="1" t="s">
        <v>21</v>
      </c>
    </row>
    <row r="866" spans="1:9" ht="75" customHeight="1" x14ac:dyDescent="0.25">
      <c r="A866" s="1" t="s">
        <v>8783</v>
      </c>
      <c r="B866" s="1" t="s">
        <v>7058</v>
      </c>
      <c r="C866" s="1" t="s">
        <v>320</v>
      </c>
      <c r="D866" s="1" t="s">
        <v>28</v>
      </c>
      <c r="E866" s="1" t="s">
        <v>8784</v>
      </c>
      <c r="F866" s="1" t="s">
        <v>8785</v>
      </c>
      <c r="G866" s="1" t="s">
        <v>15</v>
      </c>
      <c r="H866" s="1" t="s">
        <v>20</v>
      </c>
      <c r="I866" s="1" t="s">
        <v>21</v>
      </c>
    </row>
    <row r="867" spans="1:9" ht="75" customHeight="1" x14ac:dyDescent="0.25">
      <c r="A867" s="1" t="s">
        <v>8786</v>
      </c>
      <c r="B867" s="1" t="s">
        <v>7058</v>
      </c>
      <c r="C867" s="1" t="s">
        <v>320</v>
      </c>
      <c r="D867" s="1" t="s">
        <v>28</v>
      </c>
      <c r="E867" s="1" t="s">
        <v>8787</v>
      </c>
      <c r="F867" s="1" t="s">
        <v>8788</v>
      </c>
      <c r="G867" s="1" t="s">
        <v>15</v>
      </c>
      <c r="H867" s="1" t="s">
        <v>20</v>
      </c>
      <c r="I867" s="1" t="s">
        <v>21</v>
      </c>
    </row>
    <row r="868" spans="1:9" ht="75" customHeight="1" x14ac:dyDescent="0.25">
      <c r="A868" s="1" t="s">
        <v>8789</v>
      </c>
      <c r="B868" s="1" t="s">
        <v>7058</v>
      </c>
      <c r="C868" s="1" t="s">
        <v>320</v>
      </c>
      <c r="D868" s="1" t="s">
        <v>28</v>
      </c>
      <c r="E868" s="1" t="s">
        <v>8790</v>
      </c>
      <c r="F868" s="1" t="s">
        <v>8791</v>
      </c>
      <c r="G868" s="1" t="s">
        <v>15</v>
      </c>
      <c r="H868" s="1" t="s">
        <v>20</v>
      </c>
      <c r="I868" s="1" t="s">
        <v>21</v>
      </c>
    </row>
    <row r="869" spans="1:9" ht="75" customHeight="1" x14ac:dyDescent="0.25">
      <c r="A869" s="1" t="s">
        <v>8792</v>
      </c>
      <c r="B869" s="1" t="s">
        <v>7058</v>
      </c>
      <c r="C869" s="1" t="s">
        <v>320</v>
      </c>
      <c r="D869" s="1" t="s">
        <v>28</v>
      </c>
      <c r="E869" s="1" t="s">
        <v>8793</v>
      </c>
      <c r="F869" s="1" t="s">
        <v>8794</v>
      </c>
      <c r="G869" s="1" t="s">
        <v>15</v>
      </c>
      <c r="H869" s="1" t="s">
        <v>20</v>
      </c>
      <c r="I869" s="1" t="s">
        <v>21</v>
      </c>
    </row>
    <row r="870" spans="1:9" ht="75" customHeight="1" x14ac:dyDescent="0.25">
      <c r="A870" s="1" t="s">
        <v>8795</v>
      </c>
      <c r="B870" s="1" t="s">
        <v>7058</v>
      </c>
      <c r="C870" s="1" t="s">
        <v>320</v>
      </c>
      <c r="D870" s="1" t="s">
        <v>28</v>
      </c>
      <c r="E870" s="1" t="s">
        <v>8796</v>
      </c>
      <c r="F870" s="1" t="s">
        <v>8797</v>
      </c>
      <c r="G870" s="1" t="s">
        <v>15</v>
      </c>
      <c r="H870" s="1" t="s">
        <v>20</v>
      </c>
      <c r="I870" s="1" t="s">
        <v>21</v>
      </c>
    </row>
    <row r="871" spans="1:9" ht="75" customHeight="1" x14ac:dyDescent="0.25">
      <c r="A871" s="1" t="s">
        <v>8798</v>
      </c>
      <c r="B871" s="1" t="s">
        <v>7058</v>
      </c>
      <c r="C871" s="1" t="s">
        <v>320</v>
      </c>
      <c r="D871" s="1" t="s">
        <v>28</v>
      </c>
      <c r="E871" s="1" t="s">
        <v>8799</v>
      </c>
      <c r="F871" s="1" t="s">
        <v>8800</v>
      </c>
      <c r="G871" s="1" t="s">
        <v>15</v>
      </c>
      <c r="H871" s="1" t="s">
        <v>20</v>
      </c>
      <c r="I871" s="1" t="s">
        <v>21</v>
      </c>
    </row>
    <row r="872" spans="1:9" ht="75" customHeight="1" x14ac:dyDescent="0.25">
      <c r="A872" s="1" t="s">
        <v>8801</v>
      </c>
      <c r="B872" s="1" t="s">
        <v>7058</v>
      </c>
      <c r="C872" s="1" t="s">
        <v>320</v>
      </c>
      <c r="D872" s="1" t="s">
        <v>28</v>
      </c>
      <c r="E872" s="1" t="s">
        <v>8802</v>
      </c>
      <c r="F872" s="1" t="s">
        <v>8803</v>
      </c>
      <c r="G872" s="1" t="s">
        <v>15</v>
      </c>
      <c r="H872" s="1" t="s">
        <v>20</v>
      </c>
      <c r="I872" s="1" t="s">
        <v>21</v>
      </c>
    </row>
    <row r="873" spans="1:9" ht="75" customHeight="1" x14ac:dyDescent="0.25">
      <c r="A873" s="1" t="s">
        <v>8804</v>
      </c>
      <c r="B873" s="1" t="s">
        <v>7058</v>
      </c>
      <c r="C873" s="1" t="s">
        <v>320</v>
      </c>
      <c r="D873" s="1" t="s">
        <v>28</v>
      </c>
      <c r="E873" s="1" t="s">
        <v>8805</v>
      </c>
      <c r="F873" s="1" t="s">
        <v>8806</v>
      </c>
      <c r="G873" s="1" t="s">
        <v>15</v>
      </c>
      <c r="H873" s="1" t="s">
        <v>20</v>
      </c>
      <c r="I873" s="1" t="s">
        <v>21</v>
      </c>
    </row>
    <row r="874" spans="1:9" ht="75" customHeight="1" x14ac:dyDescent="0.25">
      <c r="A874" s="1" t="s">
        <v>8807</v>
      </c>
      <c r="B874" s="1" t="s">
        <v>7058</v>
      </c>
      <c r="C874" s="1" t="s">
        <v>320</v>
      </c>
      <c r="D874" s="1" t="s">
        <v>28</v>
      </c>
      <c r="E874" s="1" t="s">
        <v>8808</v>
      </c>
      <c r="F874" s="1" t="s">
        <v>8809</v>
      </c>
      <c r="G874" s="1" t="s">
        <v>15</v>
      </c>
      <c r="H874" s="1" t="s">
        <v>20</v>
      </c>
      <c r="I874" s="1" t="s">
        <v>21</v>
      </c>
    </row>
    <row r="875" spans="1:9" ht="75" customHeight="1" x14ac:dyDescent="0.25">
      <c r="A875" s="1" t="s">
        <v>8810</v>
      </c>
      <c r="B875" s="1" t="s">
        <v>7058</v>
      </c>
      <c r="C875" s="1" t="s">
        <v>320</v>
      </c>
      <c r="D875" s="1" t="s">
        <v>28</v>
      </c>
      <c r="E875" s="1" t="s">
        <v>8811</v>
      </c>
      <c r="F875" s="1" t="s">
        <v>8812</v>
      </c>
      <c r="G875" s="1" t="s">
        <v>15</v>
      </c>
      <c r="H875" s="1" t="s">
        <v>20</v>
      </c>
      <c r="I875" s="1" t="s">
        <v>21</v>
      </c>
    </row>
    <row r="876" spans="1:9" ht="75" customHeight="1" x14ac:dyDescent="0.25">
      <c r="A876" s="1" t="s">
        <v>8813</v>
      </c>
      <c r="B876" s="1" t="s">
        <v>4588</v>
      </c>
      <c r="C876" s="1" t="s">
        <v>320</v>
      </c>
      <c r="D876" s="1" t="s">
        <v>28</v>
      </c>
      <c r="E876" s="1" t="s">
        <v>8814</v>
      </c>
      <c r="F876" s="1" t="s">
        <v>8815</v>
      </c>
      <c r="G876" s="1" t="s">
        <v>15</v>
      </c>
      <c r="H876" s="1" t="s">
        <v>24</v>
      </c>
      <c r="I876" s="1" t="s">
        <v>17</v>
      </c>
    </row>
    <row r="877" spans="1:9" ht="75" customHeight="1" x14ac:dyDescent="0.25">
      <c r="A877" s="1" t="s">
        <v>8816</v>
      </c>
      <c r="B877" s="1" t="s">
        <v>4588</v>
      </c>
      <c r="C877" s="1" t="s">
        <v>320</v>
      </c>
      <c r="D877" s="1" t="s">
        <v>28</v>
      </c>
      <c r="E877" s="1" t="s">
        <v>8817</v>
      </c>
      <c r="F877" s="1" t="s">
        <v>8818</v>
      </c>
      <c r="G877" s="1" t="s">
        <v>15</v>
      </c>
      <c r="H877" s="1" t="s">
        <v>24</v>
      </c>
      <c r="I877" s="1" t="s">
        <v>17</v>
      </c>
    </row>
    <row r="878" spans="1:9" ht="75" customHeight="1" x14ac:dyDescent="0.25">
      <c r="A878" s="1" t="s">
        <v>8819</v>
      </c>
      <c r="B878" s="1" t="s">
        <v>7058</v>
      </c>
      <c r="C878" s="1" t="s">
        <v>320</v>
      </c>
      <c r="D878" s="1" t="s">
        <v>28</v>
      </c>
      <c r="E878" s="1" t="s">
        <v>8820</v>
      </c>
      <c r="F878" s="1" t="s">
        <v>8821</v>
      </c>
      <c r="G878" s="1" t="s">
        <v>15</v>
      </c>
      <c r="H878" s="1" t="s">
        <v>20</v>
      </c>
      <c r="I878" s="1" t="s">
        <v>21</v>
      </c>
    </row>
    <row r="879" spans="1:9" ht="75" customHeight="1" x14ac:dyDescent="0.25">
      <c r="A879" s="1" t="s">
        <v>8822</v>
      </c>
      <c r="B879" s="1" t="s">
        <v>7058</v>
      </c>
      <c r="C879" s="1" t="s">
        <v>320</v>
      </c>
      <c r="D879" s="1" t="s">
        <v>28</v>
      </c>
      <c r="E879" s="1" t="s">
        <v>8823</v>
      </c>
      <c r="F879" s="1" t="s">
        <v>8824</v>
      </c>
      <c r="G879" s="1" t="s">
        <v>15</v>
      </c>
      <c r="H879" s="1" t="s">
        <v>20</v>
      </c>
      <c r="I879" s="1" t="s">
        <v>21</v>
      </c>
    </row>
    <row r="880" spans="1:9" ht="75" customHeight="1" x14ac:dyDescent="0.25">
      <c r="A880" s="1" t="s">
        <v>8825</v>
      </c>
      <c r="B880" s="1" t="s">
        <v>7058</v>
      </c>
      <c r="C880" s="1" t="s">
        <v>320</v>
      </c>
      <c r="D880" s="1" t="s">
        <v>28</v>
      </c>
      <c r="E880" s="1" t="s">
        <v>8826</v>
      </c>
      <c r="F880" s="1" t="s">
        <v>8827</v>
      </c>
      <c r="G880" s="1" t="s">
        <v>15</v>
      </c>
      <c r="H880" s="1" t="s">
        <v>20</v>
      </c>
      <c r="I880" s="1" t="s">
        <v>21</v>
      </c>
    </row>
    <row r="881" spans="1:9" ht="75" customHeight="1" x14ac:dyDescent="0.25">
      <c r="A881" s="1" t="s">
        <v>8828</v>
      </c>
      <c r="B881" s="1" t="s">
        <v>7058</v>
      </c>
      <c r="C881" s="1" t="s">
        <v>320</v>
      </c>
      <c r="D881" s="1" t="s">
        <v>28</v>
      </c>
      <c r="E881" s="1" t="s">
        <v>8829</v>
      </c>
      <c r="F881" s="1" t="s">
        <v>8830</v>
      </c>
      <c r="G881" s="1" t="s">
        <v>15</v>
      </c>
      <c r="H881" s="1" t="s">
        <v>20</v>
      </c>
      <c r="I881" s="1" t="s">
        <v>21</v>
      </c>
    </row>
    <row r="882" spans="1:9" ht="75" customHeight="1" x14ac:dyDescent="0.25">
      <c r="A882" s="1" t="s">
        <v>8831</v>
      </c>
      <c r="B882" s="1" t="s">
        <v>7058</v>
      </c>
      <c r="C882" s="1" t="s">
        <v>320</v>
      </c>
      <c r="D882" s="1" t="s">
        <v>28</v>
      </c>
      <c r="E882" s="1" t="s">
        <v>8832</v>
      </c>
      <c r="F882" s="1" t="s">
        <v>8833</v>
      </c>
      <c r="G882" s="1" t="s">
        <v>15</v>
      </c>
      <c r="H882" s="1" t="s">
        <v>20</v>
      </c>
      <c r="I882" s="1" t="s">
        <v>21</v>
      </c>
    </row>
    <row r="883" spans="1:9" ht="75" customHeight="1" x14ac:dyDescent="0.25">
      <c r="A883" s="1" t="s">
        <v>8834</v>
      </c>
      <c r="B883" s="1" t="s">
        <v>7058</v>
      </c>
      <c r="C883" s="1" t="s">
        <v>320</v>
      </c>
      <c r="D883" s="1" t="s">
        <v>28</v>
      </c>
      <c r="E883" s="1" t="s">
        <v>8835</v>
      </c>
      <c r="F883" s="1" t="s">
        <v>8836</v>
      </c>
      <c r="G883" s="1" t="s">
        <v>15</v>
      </c>
      <c r="H883" s="1" t="s">
        <v>20</v>
      </c>
      <c r="I883" s="1" t="s">
        <v>21</v>
      </c>
    </row>
    <row r="884" spans="1:9" ht="75" customHeight="1" x14ac:dyDescent="0.25">
      <c r="A884" s="1" t="s">
        <v>8837</v>
      </c>
      <c r="B884" s="1" t="s">
        <v>7058</v>
      </c>
      <c r="C884" s="1" t="s">
        <v>320</v>
      </c>
      <c r="D884" s="1" t="s">
        <v>28</v>
      </c>
      <c r="E884" s="1" t="s">
        <v>8838</v>
      </c>
      <c r="F884" s="1" t="s">
        <v>8839</v>
      </c>
      <c r="G884" s="1" t="s">
        <v>15</v>
      </c>
      <c r="H884" s="1" t="s">
        <v>20</v>
      </c>
      <c r="I884" s="1" t="s">
        <v>21</v>
      </c>
    </row>
    <row r="885" spans="1:9" ht="75" customHeight="1" x14ac:dyDescent="0.25">
      <c r="A885" s="1" t="s">
        <v>8840</v>
      </c>
      <c r="B885" s="1" t="s">
        <v>7058</v>
      </c>
      <c r="C885" s="1" t="s">
        <v>320</v>
      </c>
      <c r="D885" s="1" t="s">
        <v>28</v>
      </c>
      <c r="E885" s="1" t="s">
        <v>8841</v>
      </c>
      <c r="F885" s="1" t="s">
        <v>8842</v>
      </c>
      <c r="G885" s="1" t="s">
        <v>15</v>
      </c>
      <c r="H885" s="1" t="s">
        <v>20</v>
      </c>
      <c r="I885" s="1" t="s">
        <v>21</v>
      </c>
    </row>
    <row r="886" spans="1:9" ht="75" customHeight="1" x14ac:dyDescent="0.25">
      <c r="A886" s="1" t="s">
        <v>8843</v>
      </c>
      <c r="B886" s="1" t="s">
        <v>7058</v>
      </c>
      <c r="C886" s="1" t="s">
        <v>320</v>
      </c>
      <c r="D886" s="1" t="s">
        <v>28</v>
      </c>
      <c r="E886" s="1" t="s">
        <v>8844</v>
      </c>
      <c r="F886" s="1" t="s">
        <v>8845</v>
      </c>
      <c r="G886" s="1" t="s">
        <v>15</v>
      </c>
      <c r="H886" s="1" t="s">
        <v>20</v>
      </c>
      <c r="I886" s="1" t="s">
        <v>21</v>
      </c>
    </row>
    <row r="887" spans="1:9" ht="75" customHeight="1" x14ac:dyDescent="0.25">
      <c r="A887" s="1" t="s">
        <v>8846</v>
      </c>
      <c r="B887" s="1" t="s">
        <v>7058</v>
      </c>
      <c r="C887" s="1" t="s">
        <v>320</v>
      </c>
      <c r="D887" s="1" t="s">
        <v>28</v>
      </c>
      <c r="E887" s="1" t="s">
        <v>8847</v>
      </c>
      <c r="F887" s="1" t="s">
        <v>8848</v>
      </c>
      <c r="G887" s="1" t="s">
        <v>15</v>
      </c>
      <c r="H887" s="1" t="s">
        <v>20</v>
      </c>
      <c r="I887" s="1" t="s">
        <v>21</v>
      </c>
    </row>
    <row r="888" spans="1:9" ht="75" customHeight="1" x14ac:dyDescent="0.25">
      <c r="A888" s="1" t="s">
        <v>8849</v>
      </c>
      <c r="B888" s="1" t="s">
        <v>7058</v>
      </c>
      <c r="C888" s="1" t="s">
        <v>320</v>
      </c>
      <c r="D888" s="1" t="s">
        <v>28</v>
      </c>
      <c r="E888" s="1" t="s">
        <v>8850</v>
      </c>
      <c r="F888" s="1" t="s">
        <v>8851</v>
      </c>
      <c r="G888" s="1" t="s">
        <v>15</v>
      </c>
      <c r="H888" s="1" t="s">
        <v>20</v>
      </c>
      <c r="I888" s="1" t="s">
        <v>21</v>
      </c>
    </row>
    <row r="889" spans="1:9" ht="75" customHeight="1" x14ac:dyDescent="0.25">
      <c r="A889" s="1" t="s">
        <v>8852</v>
      </c>
      <c r="B889" s="1" t="s">
        <v>7058</v>
      </c>
      <c r="C889" s="1" t="s">
        <v>320</v>
      </c>
      <c r="D889" s="1" t="s">
        <v>28</v>
      </c>
      <c r="E889" s="1" t="s">
        <v>8853</v>
      </c>
      <c r="F889" s="1" t="s">
        <v>8854</v>
      </c>
      <c r="G889" s="1" t="s">
        <v>15</v>
      </c>
      <c r="H889" s="1" t="s">
        <v>20</v>
      </c>
      <c r="I889" s="1" t="s">
        <v>21</v>
      </c>
    </row>
    <row r="890" spans="1:9" ht="75" customHeight="1" x14ac:dyDescent="0.25">
      <c r="A890" s="1" t="s">
        <v>8855</v>
      </c>
      <c r="B890" s="1" t="s">
        <v>7058</v>
      </c>
      <c r="C890" s="1" t="s">
        <v>320</v>
      </c>
      <c r="D890" s="1" t="s">
        <v>28</v>
      </c>
      <c r="E890" s="1" t="s">
        <v>8856</v>
      </c>
      <c r="F890" s="1" t="s">
        <v>8857</v>
      </c>
      <c r="G890" s="1" t="s">
        <v>15</v>
      </c>
      <c r="H890" s="1" t="s">
        <v>20</v>
      </c>
      <c r="I890" s="1" t="s">
        <v>21</v>
      </c>
    </row>
    <row r="891" spans="1:9" ht="75" customHeight="1" x14ac:dyDescent="0.25">
      <c r="A891" s="1" t="s">
        <v>8858</v>
      </c>
      <c r="B891" s="1" t="s">
        <v>7058</v>
      </c>
      <c r="C891" s="1" t="s">
        <v>320</v>
      </c>
      <c r="D891" s="1" t="s">
        <v>28</v>
      </c>
      <c r="E891" s="1" t="s">
        <v>8859</v>
      </c>
      <c r="F891" s="1" t="s">
        <v>8860</v>
      </c>
      <c r="G891" s="1" t="s">
        <v>15</v>
      </c>
      <c r="H891" s="1" t="s">
        <v>20</v>
      </c>
      <c r="I891" s="1" t="s">
        <v>21</v>
      </c>
    </row>
    <row r="892" spans="1:9" ht="75" customHeight="1" x14ac:dyDescent="0.25">
      <c r="A892" s="1" t="s">
        <v>8861</v>
      </c>
      <c r="B892" s="1" t="s">
        <v>7058</v>
      </c>
      <c r="C892" s="1" t="s">
        <v>320</v>
      </c>
      <c r="D892" s="1" t="s">
        <v>28</v>
      </c>
      <c r="E892" s="1" t="s">
        <v>8862</v>
      </c>
      <c r="F892" s="1" t="s">
        <v>8863</v>
      </c>
      <c r="G892" s="1" t="s">
        <v>15</v>
      </c>
      <c r="H892" s="1" t="s">
        <v>20</v>
      </c>
      <c r="I892" s="1" t="s">
        <v>21</v>
      </c>
    </row>
    <row r="893" spans="1:9" ht="75" customHeight="1" x14ac:dyDescent="0.25">
      <c r="A893" s="1" t="s">
        <v>8864</v>
      </c>
      <c r="B893" s="1" t="s">
        <v>7058</v>
      </c>
      <c r="C893" s="1" t="s">
        <v>320</v>
      </c>
      <c r="D893" s="1" t="s">
        <v>28</v>
      </c>
      <c r="E893" s="1" t="s">
        <v>8865</v>
      </c>
      <c r="F893" s="1" t="s">
        <v>8866</v>
      </c>
      <c r="G893" s="1" t="s">
        <v>15</v>
      </c>
      <c r="H893" s="1" t="s">
        <v>20</v>
      </c>
      <c r="I893" s="1" t="s">
        <v>21</v>
      </c>
    </row>
    <row r="894" spans="1:9" ht="75" customHeight="1" x14ac:dyDescent="0.25">
      <c r="A894" s="1" t="s">
        <v>8867</v>
      </c>
      <c r="B894" s="1" t="s">
        <v>4588</v>
      </c>
      <c r="C894" s="1" t="s">
        <v>320</v>
      </c>
      <c r="D894" s="1" t="s">
        <v>28</v>
      </c>
      <c r="E894" s="1" t="s">
        <v>8868</v>
      </c>
      <c r="F894" s="1" t="s">
        <v>8869</v>
      </c>
      <c r="G894" s="1" t="s">
        <v>15</v>
      </c>
      <c r="H894" s="1" t="s">
        <v>24</v>
      </c>
      <c r="I894" s="1" t="s">
        <v>17</v>
      </c>
    </row>
    <row r="895" spans="1:9" ht="75" customHeight="1" x14ac:dyDescent="0.25">
      <c r="A895" s="1" t="s">
        <v>8870</v>
      </c>
      <c r="B895" s="1" t="s">
        <v>4588</v>
      </c>
      <c r="C895" s="1" t="s">
        <v>320</v>
      </c>
      <c r="D895" s="1" t="s">
        <v>28</v>
      </c>
      <c r="E895" s="1" t="s">
        <v>8871</v>
      </c>
      <c r="F895" s="1" t="s">
        <v>8872</v>
      </c>
      <c r="G895" s="1" t="s">
        <v>15</v>
      </c>
      <c r="H895" s="1" t="s">
        <v>24</v>
      </c>
      <c r="I895" s="1" t="s">
        <v>17</v>
      </c>
    </row>
    <row r="896" spans="1:9" ht="75" customHeight="1" x14ac:dyDescent="0.25">
      <c r="A896" s="1" t="s">
        <v>8873</v>
      </c>
      <c r="B896" s="1" t="s">
        <v>4588</v>
      </c>
      <c r="C896" s="1" t="s">
        <v>320</v>
      </c>
      <c r="D896" s="1" t="s">
        <v>28</v>
      </c>
      <c r="E896" s="1" t="s">
        <v>8874</v>
      </c>
      <c r="F896" s="1" t="s">
        <v>8875</v>
      </c>
      <c r="G896" s="1" t="s">
        <v>15</v>
      </c>
      <c r="H896" s="1" t="s">
        <v>24</v>
      </c>
      <c r="I896" s="1" t="s">
        <v>17</v>
      </c>
    </row>
    <row r="897" spans="1:9" ht="75" customHeight="1" x14ac:dyDescent="0.25">
      <c r="A897" s="1" t="s">
        <v>8876</v>
      </c>
      <c r="B897" s="1" t="s">
        <v>4588</v>
      </c>
      <c r="C897" s="1" t="s">
        <v>320</v>
      </c>
      <c r="D897" s="1" t="s">
        <v>28</v>
      </c>
      <c r="E897" s="1" t="s">
        <v>8877</v>
      </c>
      <c r="F897" s="1" t="s">
        <v>8878</v>
      </c>
      <c r="G897" s="1" t="s">
        <v>15</v>
      </c>
      <c r="H897" s="1" t="s">
        <v>24</v>
      </c>
      <c r="I897" s="1" t="s">
        <v>17</v>
      </c>
    </row>
    <row r="898" spans="1:9" ht="75" customHeight="1" x14ac:dyDescent="0.25">
      <c r="A898" s="1" t="s">
        <v>8879</v>
      </c>
      <c r="B898" s="1" t="s">
        <v>8880</v>
      </c>
      <c r="C898" s="1" t="s">
        <v>320</v>
      </c>
      <c r="D898" s="1" t="s">
        <v>28</v>
      </c>
      <c r="E898" s="1" t="s">
        <v>8881</v>
      </c>
      <c r="F898" s="1" t="s">
        <v>8882</v>
      </c>
      <c r="G898" s="1" t="s">
        <v>15</v>
      </c>
      <c r="H898" s="1" t="s">
        <v>20</v>
      </c>
      <c r="I898" s="1" t="s">
        <v>21</v>
      </c>
    </row>
    <row r="899" spans="1:9" ht="75" customHeight="1" x14ac:dyDescent="0.25">
      <c r="A899" s="1" t="s">
        <v>8883</v>
      </c>
      <c r="B899" s="1" t="s">
        <v>8884</v>
      </c>
      <c r="C899" s="1" t="s">
        <v>320</v>
      </c>
      <c r="D899" s="1" t="s">
        <v>28</v>
      </c>
      <c r="E899" s="1" t="s">
        <v>8885</v>
      </c>
      <c r="F899" s="1" t="s">
        <v>8886</v>
      </c>
      <c r="G899" s="1" t="s">
        <v>15</v>
      </c>
      <c r="H899" s="1" t="s">
        <v>20</v>
      </c>
      <c r="I899" s="1" t="s">
        <v>21</v>
      </c>
    </row>
    <row r="900" spans="1:9" ht="75" customHeight="1" x14ac:dyDescent="0.25">
      <c r="A900" s="1" t="s">
        <v>8887</v>
      </c>
      <c r="B900" s="1" t="s">
        <v>8884</v>
      </c>
      <c r="C900" s="1" t="s">
        <v>320</v>
      </c>
      <c r="D900" s="1" t="s">
        <v>28</v>
      </c>
      <c r="E900" s="1" t="s">
        <v>8888</v>
      </c>
      <c r="F900" s="1" t="s">
        <v>8889</v>
      </c>
      <c r="G900" s="1" t="s">
        <v>15</v>
      </c>
      <c r="H900" s="1" t="s">
        <v>20</v>
      </c>
      <c r="I900" s="1" t="s">
        <v>21</v>
      </c>
    </row>
    <row r="901" spans="1:9" ht="75" customHeight="1" x14ac:dyDescent="0.25">
      <c r="A901" s="1" t="s">
        <v>8890</v>
      </c>
      <c r="B901" s="1" t="s">
        <v>8884</v>
      </c>
      <c r="C901" s="1" t="s">
        <v>320</v>
      </c>
      <c r="D901" s="1" t="s">
        <v>28</v>
      </c>
      <c r="E901" s="1" t="s">
        <v>8891</v>
      </c>
      <c r="F901" s="1" t="s">
        <v>8892</v>
      </c>
      <c r="G901" s="1" t="s">
        <v>15</v>
      </c>
      <c r="H901" s="1" t="s">
        <v>20</v>
      </c>
      <c r="I901" s="1" t="s">
        <v>21</v>
      </c>
    </row>
    <row r="902" spans="1:9" ht="75" customHeight="1" x14ac:dyDescent="0.25">
      <c r="A902" s="1" t="s">
        <v>8893</v>
      </c>
      <c r="B902" s="1" t="s">
        <v>8884</v>
      </c>
      <c r="C902" s="1" t="s">
        <v>320</v>
      </c>
      <c r="D902" s="1" t="s">
        <v>28</v>
      </c>
      <c r="E902" s="1" t="s">
        <v>8894</v>
      </c>
      <c r="F902" s="1" t="s">
        <v>8895</v>
      </c>
      <c r="G902" s="1" t="s">
        <v>15</v>
      </c>
      <c r="H902" s="1" t="s">
        <v>20</v>
      </c>
      <c r="I902" s="1" t="s">
        <v>21</v>
      </c>
    </row>
    <row r="903" spans="1:9" ht="75" customHeight="1" x14ac:dyDescent="0.25">
      <c r="A903" s="1" t="s">
        <v>8896</v>
      </c>
      <c r="B903" s="1" t="s">
        <v>7058</v>
      </c>
      <c r="C903" s="1" t="s">
        <v>320</v>
      </c>
      <c r="D903" s="1" t="s">
        <v>28</v>
      </c>
      <c r="E903" s="1" t="s">
        <v>8897</v>
      </c>
      <c r="F903" s="1" t="s">
        <v>8898</v>
      </c>
      <c r="G903" s="1" t="s">
        <v>15</v>
      </c>
      <c r="H903" s="1" t="s">
        <v>20</v>
      </c>
      <c r="I903" s="1" t="s">
        <v>21</v>
      </c>
    </row>
    <row r="904" spans="1:9" ht="75" customHeight="1" x14ac:dyDescent="0.25">
      <c r="A904" s="1" t="s">
        <v>8899</v>
      </c>
      <c r="B904" s="1" t="s">
        <v>7058</v>
      </c>
      <c r="C904" s="1" t="s">
        <v>320</v>
      </c>
      <c r="D904" s="1" t="s">
        <v>28</v>
      </c>
      <c r="E904" s="1" t="s">
        <v>8900</v>
      </c>
      <c r="F904" s="1" t="s">
        <v>8901</v>
      </c>
      <c r="G904" s="1" t="s">
        <v>15</v>
      </c>
      <c r="H904" s="1" t="s">
        <v>20</v>
      </c>
      <c r="I904" s="1" t="s">
        <v>21</v>
      </c>
    </row>
    <row r="905" spans="1:9" ht="75" customHeight="1" x14ac:dyDescent="0.25">
      <c r="A905" s="1" t="s">
        <v>8902</v>
      </c>
      <c r="B905" s="1" t="s">
        <v>7058</v>
      </c>
      <c r="C905" s="1" t="s">
        <v>320</v>
      </c>
      <c r="D905" s="1" t="s">
        <v>28</v>
      </c>
      <c r="E905" s="1" t="s">
        <v>8903</v>
      </c>
      <c r="F905" s="1" t="s">
        <v>8904</v>
      </c>
      <c r="G905" s="1" t="s">
        <v>15</v>
      </c>
      <c r="H905" s="1" t="s">
        <v>20</v>
      </c>
      <c r="I905" s="1" t="s">
        <v>21</v>
      </c>
    </row>
    <row r="906" spans="1:9" ht="75" customHeight="1" x14ac:dyDescent="0.25">
      <c r="A906" s="1" t="s">
        <v>8905</v>
      </c>
      <c r="B906" s="1" t="s">
        <v>7058</v>
      </c>
      <c r="C906" s="1" t="s">
        <v>320</v>
      </c>
      <c r="D906" s="1" t="s">
        <v>28</v>
      </c>
      <c r="E906" s="1" t="s">
        <v>8906</v>
      </c>
      <c r="F906" s="1" t="s">
        <v>8907</v>
      </c>
      <c r="G906" s="1" t="s">
        <v>15</v>
      </c>
      <c r="H906" s="1" t="s">
        <v>20</v>
      </c>
      <c r="I906" s="1" t="s">
        <v>21</v>
      </c>
    </row>
    <row r="907" spans="1:9" ht="75" customHeight="1" x14ac:dyDescent="0.25">
      <c r="A907" s="1" t="s">
        <v>8908</v>
      </c>
      <c r="B907" s="1" t="s">
        <v>7058</v>
      </c>
      <c r="C907" s="1" t="s">
        <v>320</v>
      </c>
      <c r="D907" s="1" t="s">
        <v>28</v>
      </c>
      <c r="E907" s="1" t="s">
        <v>8909</v>
      </c>
      <c r="F907" s="1" t="s">
        <v>8910</v>
      </c>
      <c r="G907" s="1" t="s">
        <v>15</v>
      </c>
      <c r="H907" s="1" t="s">
        <v>20</v>
      </c>
      <c r="I907" s="1" t="s">
        <v>21</v>
      </c>
    </row>
    <row r="908" spans="1:9" ht="75" customHeight="1" x14ac:dyDescent="0.25">
      <c r="A908" s="1" t="s">
        <v>8911</v>
      </c>
      <c r="B908" s="1" t="s">
        <v>7058</v>
      </c>
      <c r="C908" s="1" t="s">
        <v>320</v>
      </c>
      <c r="D908" s="1" t="s">
        <v>28</v>
      </c>
      <c r="E908" s="1" t="s">
        <v>8912</v>
      </c>
      <c r="F908" s="1" t="s">
        <v>8913</v>
      </c>
      <c r="G908" s="1" t="s">
        <v>15</v>
      </c>
      <c r="H908" s="1" t="s">
        <v>20</v>
      </c>
      <c r="I908" s="1" t="s">
        <v>21</v>
      </c>
    </row>
    <row r="909" spans="1:9" ht="75" customHeight="1" x14ac:dyDescent="0.25">
      <c r="A909" s="1" t="s">
        <v>8914</v>
      </c>
      <c r="B909" s="1" t="s">
        <v>7058</v>
      </c>
      <c r="C909" s="1" t="s">
        <v>320</v>
      </c>
      <c r="D909" s="1" t="s">
        <v>28</v>
      </c>
      <c r="E909" s="1" t="s">
        <v>8915</v>
      </c>
      <c r="F909" s="1" t="s">
        <v>8916</v>
      </c>
      <c r="G909" s="1" t="s">
        <v>15</v>
      </c>
      <c r="H909" s="1" t="s">
        <v>20</v>
      </c>
      <c r="I909" s="1" t="s">
        <v>21</v>
      </c>
    </row>
    <row r="910" spans="1:9" ht="75" customHeight="1" x14ac:dyDescent="0.25">
      <c r="A910" s="1" t="s">
        <v>8917</v>
      </c>
      <c r="B910" s="1" t="s">
        <v>7058</v>
      </c>
      <c r="C910" s="1" t="s">
        <v>320</v>
      </c>
      <c r="D910" s="1" t="s">
        <v>28</v>
      </c>
      <c r="E910" s="1" t="s">
        <v>8918</v>
      </c>
      <c r="F910" s="1" t="s">
        <v>8919</v>
      </c>
      <c r="G910" s="1" t="s">
        <v>15</v>
      </c>
      <c r="H910" s="1" t="s">
        <v>20</v>
      </c>
      <c r="I910" s="1" t="s">
        <v>21</v>
      </c>
    </row>
    <row r="911" spans="1:9" ht="75" customHeight="1" x14ac:dyDescent="0.25">
      <c r="A911" s="1" t="s">
        <v>8920</v>
      </c>
      <c r="B911" s="1" t="s">
        <v>4088</v>
      </c>
      <c r="C911" s="1" t="s">
        <v>59</v>
      </c>
      <c r="D911" s="1" t="s">
        <v>28</v>
      </c>
      <c r="E911" s="1" t="s">
        <v>8921</v>
      </c>
      <c r="F911" s="1" t="s">
        <v>8922</v>
      </c>
      <c r="G911" s="1" t="s">
        <v>15</v>
      </c>
      <c r="H911" s="1" t="s">
        <v>20</v>
      </c>
      <c r="I911" s="1" t="s">
        <v>21</v>
      </c>
    </row>
    <row r="912" spans="1:9" ht="75" customHeight="1" x14ac:dyDescent="0.25">
      <c r="A912" s="1" t="s">
        <v>8920</v>
      </c>
      <c r="B912" s="1" t="s">
        <v>5206</v>
      </c>
      <c r="C912" s="1" t="s">
        <v>59</v>
      </c>
      <c r="D912" s="1" t="s">
        <v>28</v>
      </c>
      <c r="E912" s="1" t="s">
        <v>8923</v>
      </c>
      <c r="F912" s="1" t="s">
        <v>8924</v>
      </c>
      <c r="G912" s="1" t="s">
        <v>15</v>
      </c>
      <c r="H912" s="1" t="s">
        <v>24</v>
      </c>
      <c r="I912" s="1" t="s">
        <v>17</v>
      </c>
    </row>
    <row r="913" spans="1:9" ht="75" customHeight="1" x14ac:dyDescent="0.25">
      <c r="A913" s="1" t="s">
        <v>8925</v>
      </c>
      <c r="B913" s="1" t="s">
        <v>4088</v>
      </c>
      <c r="C913" s="1" t="s">
        <v>59</v>
      </c>
      <c r="D913" s="1" t="s">
        <v>28</v>
      </c>
      <c r="E913" s="1" t="s">
        <v>8926</v>
      </c>
      <c r="F913" s="1" t="s">
        <v>8927</v>
      </c>
      <c r="G913" s="1" t="s">
        <v>15</v>
      </c>
      <c r="H913" s="1" t="s">
        <v>20</v>
      </c>
      <c r="I913" s="1" t="s">
        <v>21</v>
      </c>
    </row>
    <row r="914" spans="1:9" ht="75" customHeight="1" x14ac:dyDescent="0.25">
      <c r="A914" s="1" t="s">
        <v>8925</v>
      </c>
      <c r="B914" s="1" t="s">
        <v>5206</v>
      </c>
      <c r="C914" s="1" t="s">
        <v>59</v>
      </c>
      <c r="D914" s="1" t="s">
        <v>28</v>
      </c>
      <c r="E914" s="1" t="s">
        <v>8928</v>
      </c>
      <c r="F914" s="1" t="s">
        <v>8929</v>
      </c>
      <c r="G914" s="1" t="s">
        <v>15</v>
      </c>
      <c r="H914" s="1" t="s">
        <v>24</v>
      </c>
      <c r="I914" s="1" t="s">
        <v>17</v>
      </c>
    </row>
    <row r="915" spans="1:9" ht="75" customHeight="1" x14ac:dyDescent="0.25">
      <c r="A915" s="1" t="s">
        <v>8930</v>
      </c>
      <c r="B915" s="1" t="s">
        <v>4088</v>
      </c>
      <c r="C915" s="1" t="s">
        <v>59</v>
      </c>
      <c r="D915" s="1" t="s">
        <v>28</v>
      </c>
      <c r="E915" s="1" t="s">
        <v>8931</v>
      </c>
      <c r="F915" s="1" t="s">
        <v>8932</v>
      </c>
      <c r="G915" s="1" t="s">
        <v>15</v>
      </c>
      <c r="H915" s="1" t="s">
        <v>20</v>
      </c>
      <c r="I915" s="1" t="s">
        <v>21</v>
      </c>
    </row>
    <row r="916" spans="1:9" ht="75" customHeight="1" x14ac:dyDescent="0.25">
      <c r="A916" s="1" t="s">
        <v>8930</v>
      </c>
      <c r="B916" s="1" t="s">
        <v>5206</v>
      </c>
      <c r="C916" s="1" t="s">
        <v>59</v>
      </c>
      <c r="D916" s="1" t="s">
        <v>28</v>
      </c>
      <c r="E916" s="1" t="s">
        <v>8933</v>
      </c>
      <c r="F916" s="1" t="s">
        <v>8934</v>
      </c>
      <c r="G916" s="1" t="s">
        <v>15</v>
      </c>
      <c r="H916" s="1" t="s">
        <v>24</v>
      </c>
      <c r="I916" s="1" t="s">
        <v>17</v>
      </c>
    </row>
    <row r="917" spans="1:9" ht="75" customHeight="1" x14ac:dyDescent="0.25">
      <c r="A917" s="1" t="s">
        <v>8935</v>
      </c>
      <c r="B917" s="1" t="s">
        <v>4088</v>
      </c>
      <c r="C917" s="1" t="s">
        <v>59</v>
      </c>
      <c r="D917" s="1" t="s">
        <v>28</v>
      </c>
      <c r="E917" s="1" t="s">
        <v>8936</v>
      </c>
      <c r="F917" s="1" t="s">
        <v>8937</v>
      </c>
      <c r="G917" s="1" t="s">
        <v>15</v>
      </c>
      <c r="H917" s="1" t="s">
        <v>20</v>
      </c>
      <c r="I917" s="1" t="s">
        <v>21</v>
      </c>
    </row>
    <row r="918" spans="1:9" ht="75" customHeight="1" x14ac:dyDescent="0.25">
      <c r="A918" s="1" t="s">
        <v>8935</v>
      </c>
      <c r="B918" s="1" t="s">
        <v>5206</v>
      </c>
      <c r="C918" s="1" t="s">
        <v>59</v>
      </c>
      <c r="D918" s="1" t="s">
        <v>28</v>
      </c>
      <c r="E918" s="1" t="s">
        <v>8938</v>
      </c>
      <c r="F918" s="1" t="s">
        <v>8939</v>
      </c>
      <c r="G918" s="1" t="s">
        <v>15</v>
      </c>
      <c r="H918" s="1" t="s">
        <v>24</v>
      </c>
      <c r="I918" s="1" t="s">
        <v>17</v>
      </c>
    </row>
    <row r="919" spans="1:9" ht="75" customHeight="1" x14ac:dyDescent="0.25">
      <c r="A919" s="1" t="s">
        <v>8940</v>
      </c>
      <c r="B919" s="1" t="s">
        <v>5206</v>
      </c>
      <c r="C919" s="1" t="s">
        <v>59</v>
      </c>
      <c r="D919" s="1" t="s">
        <v>28</v>
      </c>
      <c r="E919" s="1" t="s">
        <v>8941</v>
      </c>
      <c r="F919" s="1" t="s">
        <v>8942</v>
      </c>
      <c r="G919" s="1" t="s">
        <v>15</v>
      </c>
      <c r="H919" s="1" t="s">
        <v>24</v>
      </c>
      <c r="I919" s="1" t="s">
        <v>17</v>
      </c>
    </row>
    <row r="920" spans="1:9" ht="75" customHeight="1" x14ac:dyDescent="0.25">
      <c r="A920" s="1" t="s">
        <v>8943</v>
      </c>
      <c r="B920" s="1" t="s">
        <v>8944</v>
      </c>
      <c r="C920" s="1" t="s">
        <v>59</v>
      </c>
      <c r="D920" s="1" t="s">
        <v>28</v>
      </c>
      <c r="E920" s="1" t="s">
        <v>8945</v>
      </c>
      <c r="F920" s="1" t="s">
        <v>8946</v>
      </c>
      <c r="G920" s="1" t="s">
        <v>15</v>
      </c>
      <c r="H920" s="1" t="s">
        <v>20</v>
      </c>
      <c r="I920" s="1" t="s">
        <v>21</v>
      </c>
    </row>
    <row r="921" spans="1:9" ht="75" customHeight="1" x14ac:dyDescent="0.25">
      <c r="A921" s="1" t="s">
        <v>8943</v>
      </c>
      <c r="B921" s="1" t="s">
        <v>8947</v>
      </c>
      <c r="C921" s="1" t="s">
        <v>59</v>
      </c>
      <c r="D921" s="1" t="s">
        <v>28</v>
      </c>
      <c r="E921" s="1" t="s">
        <v>8948</v>
      </c>
      <c r="F921" s="1" t="s">
        <v>8949</v>
      </c>
      <c r="G921" s="1" t="s">
        <v>15</v>
      </c>
      <c r="H921" s="1" t="s">
        <v>24</v>
      </c>
      <c r="I921" s="1" t="s">
        <v>17</v>
      </c>
    </row>
    <row r="922" spans="1:9" ht="75" customHeight="1" x14ac:dyDescent="0.25">
      <c r="A922" s="1" t="s">
        <v>8950</v>
      </c>
      <c r="B922" s="1" t="s">
        <v>8944</v>
      </c>
      <c r="C922" s="1" t="s">
        <v>59</v>
      </c>
      <c r="D922" s="1" t="s">
        <v>28</v>
      </c>
      <c r="E922" s="1" t="s">
        <v>8951</v>
      </c>
      <c r="F922" s="1" t="s">
        <v>8952</v>
      </c>
      <c r="G922" s="1" t="s">
        <v>15</v>
      </c>
      <c r="H922" s="1" t="s">
        <v>20</v>
      </c>
      <c r="I922" s="1" t="s">
        <v>21</v>
      </c>
    </row>
    <row r="923" spans="1:9" ht="75" customHeight="1" x14ac:dyDescent="0.25">
      <c r="A923" s="1" t="s">
        <v>8950</v>
      </c>
      <c r="B923" s="1" t="s">
        <v>8947</v>
      </c>
      <c r="C923" s="1" t="s">
        <v>59</v>
      </c>
      <c r="D923" s="1" t="s">
        <v>28</v>
      </c>
      <c r="E923" s="1" t="s">
        <v>8953</v>
      </c>
      <c r="F923" s="1" t="s">
        <v>8954</v>
      </c>
      <c r="G923" s="1" t="s">
        <v>15</v>
      </c>
      <c r="H923" s="1" t="s">
        <v>24</v>
      </c>
      <c r="I923" s="1" t="s">
        <v>17</v>
      </c>
    </row>
    <row r="924" spans="1:9" ht="75" customHeight="1" x14ac:dyDescent="0.25">
      <c r="A924" s="1" t="s">
        <v>8955</v>
      </c>
      <c r="B924" s="1" t="s">
        <v>7058</v>
      </c>
      <c r="C924" s="1" t="s">
        <v>320</v>
      </c>
      <c r="D924" s="1" t="s">
        <v>60</v>
      </c>
      <c r="E924" s="1" t="s">
        <v>8956</v>
      </c>
      <c r="F924" s="1" t="s">
        <v>8957</v>
      </c>
      <c r="G924" s="1" t="s">
        <v>15</v>
      </c>
      <c r="H924" s="1" t="s">
        <v>20</v>
      </c>
      <c r="I924" s="1" t="s">
        <v>21</v>
      </c>
    </row>
    <row r="925" spans="1:9" ht="75" customHeight="1" x14ac:dyDescent="0.25">
      <c r="A925" s="1" t="s">
        <v>8958</v>
      </c>
      <c r="B925" s="1" t="s">
        <v>7058</v>
      </c>
      <c r="C925" s="1" t="s">
        <v>320</v>
      </c>
      <c r="D925" s="1" t="s">
        <v>60</v>
      </c>
      <c r="E925" s="1" t="s">
        <v>8959</v>
      </c>
      <c r="F925" s="1" t="s">
        <v>8960</v>
      </c>
      <c r="G925" s="1" t="s">
        <v>15</v>
      </c>
      <c r="H925" s="1" t="s">
        <v>20</v>
      </c>
      <c r="I925" s="1" t="s">
        <v>21</v>
      </c>
    </row>
    <row r="926" spans="1:9" ht="75" customHeight="1" x14ac:dyDescent="0.25">
      <c r="A926" s="1" t="s">
        <v>8961</v>
      </c>
      <c r="B926" s="1" t="s">
        <v>7058</v>
      </c>
      <c r="C926" s="1" t="s">
        <v>320</v>
      </c>
      <c r="D926" s="1" t="s">
        <v>60</v>
      </c>
      <c r="E926" s="1" t="s">
        <v>8962</v>
      </c>
      <c r="F926" s="1" t="s">
        <v>8963</v>
      </c>
      <c r="G926" s="1" t="s">
        <v>15</v>
      </c>
      <c r="H926" s="1" t="s">
        <v>20</v>
      </c>
      <c r="I926" s="1" t="s">
        <v>21</v>
      </c>
    </row>
    <row r="927" spans="1:9" ht="75" customHeight="1" x14ac:dyDescent="0.25">
      <c r="A927" s="1" t="s">
        <v>8964</v>
      </c>
      <c r="B927" s="1" t="s">
        <v>7058</v>
      </c>
      <c r="C927" s="1" t="s">
        <v>320</v>
      </c>
      <c r="D927" s="1" t="s">
        <v>60</v>
      </c>
      <c r="E927" s="1" t="s">
        <v>8965</v>
      </c>
      <c r="F927" s="1" t="s">
        <v>8966</v>
      </c>
      <c r="G927" s="1" t="s">
        <v>15</v>
      </c>
      <c r="H927" s="1" t="s">
        <v>20</v>
      </c>
      <c r="I927" s="1" t="s">
        <v>21</v>
      </c>
    </row>
    <row r="928" spans="1:9" ht="75" customHeight="1" x14ac:dyDescent="0.25">
      <c r="A928" s="1" t="s">
        <v>8967</v>
      </c>
      <c r="B928" s="1" t="s">
        <v>7058</v>
      </c>
      <c r="C928" s="1" t="s">
        <v>320</v>
      </c>
      <c r="D928" s="1" t="s">
        <v>60</v>
      </c>
      <c r="E928" s="1" t="s">
        <v>8968</v>
      </c>
      <c r="F928" s="1" t="s">
        <v>8969</v>
      </c>
      <c r="G928" s="1" t="s">
        <v>15</v>
      </c>
      <c r="H928" s="1" t="s">
        <v>20</v>
      </c>
      <c r="I928" s="1" t="s">
        <v>21</v>
      </c>
    </row>
    <row r="929" spans="1:9" ht="75" customHeight="1" x14ac:dyDescent="0.25">
      <c r="A929" s="1" t="s">
        <v>8970</v>
      </c>
      <c r="B929" s="1" t="s">
        <v>7058</v>
      </c>
      <c r="C929" s="1" t="s">
        <v>320</v>
      </c>
      <c r="D929" s="1" t="s">
        <v>60</v>
      </c>
      <c r="E929" s="1" t="s">
        <v>8971</v>
      </c>
      <c r="F929" s="1" t="s">
        <v>8972</v>
      </c>
      <c r="G929" s="1" t="s">
        <v>15</v>
      </c>
      <c r="H929" s="1" t="s">
        <v>20</v>
      </c>
      <c r="I929" s="1" t="s">
        <v>21</v>
      </c>
    </row>
    <row r="930" spans="1:9" ht="75" customHeight="1" x14ac:dyDescent="0.25">
      <c r="A930" s="1" t="s">
        <v>8973</v>
      </c>
      <c r="B930" s="1" t="s">
        <v>7058</v>
      </c>
      <c r="C930" s="1" t="s">
        <v>320</v>
      </c>
      <c r="D930" s="1" t="s">
        <v>60</v>
      </c>
      <c r="E930" s="1" t="s">
        <v>8974</v>
      </c>
      <c r="F930" s="1" t="s">
        <v>8975</v>
      </c>
      <c r="G930" s="1" t="s">
        <v>15</v>
      </c>
      <c r="H930" s="1" t="s">
        <v>20</v>
      </c>
      <c r="I930" s="1" t="s">
        <v>21</v>
      </c>
    </row>
    <row r="931" spans="1:9" ht="75" customHeight="1" x14ac:dyDescent="0.25">
      <c r="A931" s="1" t="s">
        <v>8976</v>
      </c>
      <c r="B931" s="1" t="s">
        <v>4088</v>
      </c>
      <c r="C931" s="1" t="s">
        <v>320</v>
      </c>
      <c r="D931" s="1" t="s">
        <v>60</v>
      </c>
      <c r="E931" s="1" t="s">
        <v>8977</v>
      </c>
      <c r="F931" s="1" t="s">
        <v>8978</v>
      </c>
      <c r="G931" s="1" t="s">
        <v>488</v>
      </c>
      <c r="H931" s="1" t="s">
        <v>3488</v>
      </c>
      <c r="I931" s="1" t="s">
        <v>17</v>
      </c>
    </row>
    <row r="932" spans="1:9" ht="75" customHeight="1" x14ac:dyDescent="0.25">
      <c r="A932" s="1" t="s">
        <v>8979</v>
      </c>
      <c r="B932" s="1" t="s">
        <v>4088</v>
      </c>
      <c r="C932" s="1" t="s">
        <v>320</v>
      </c>
      <c r="D932" s="1" t="s">
        <v>60</v>
      </c>
      <c r="E932" s="1" t="s">
        <v>8980</v>
      </c>
      <c r="F932" s="1" t="s">
        <v>8981</v>
      </c>
      <c r="G932" s="1" t="s">
        <v>15</v>
      </c>
      <c r="H932" s="1" t="s">
        <v>3488</v>
      </c>
      <c r="I932" s="1" t="s">
        <v>17</v>
      </c>
    </row>
    <row r="933" spans="1:9" ht="75" customHeight="1" x14ac:dyDescent="0.25">
      <c r="A933" s="1" t="s">
        <v>8982</v>
      </c>
      <c r="B933" s="1" t="s">
        <v>4088</v>
      </c>
      <c r="C933" s="1" t="s">
        <v>5216</v>
      </c>
      <c r="D933" s="1" t="s">
        <v>60</v>
      </c>
      <c r="E933" s="1" t="s">
        <v>8983</v>
      </c>
      <c r="F933" s="1" t="s">
        <v>8984</v>
      </c>
      <c r="G933" s="1" t="s">
        <v>15</v>
      </c>
      <c r="H933" s="1" t="s">
        <v>77</v>
      </c>
      <c r="I933" s="1" t="s">
        <v>17</v>
      </c>
    </row>
    <row r="934" spans="1:9" ht="75" customHeight="1" x14ac:dyDescent="0.25">
      <c r="A934" s="1" t="s">
        <v>8982</v>
      </c>
      <c r="B934" s="1" t="s">
        <v>4088</v>
      </c>
      <c r="C934" s="1" t="s">
        <v>5216</v>
      </c>
      <c r="D934" s="1" t="s">
        <v>60</v>
      </c>
      <c r="E934" s="1" t="s">
        <v>8983</v>
      </c>
      <c r="F934" s="1" t="s">
        <v>8984</v>
      </c>
      <c r="G934" s="1" t="s">
        <v>15</v>
      </c>
      <c r="H934" s="1" t="s">
        <v>20</v>
      </c>
      <c r="I934" s="1" t="s">
        <v>21</v>
      </c>
    </row>
    <row r="935" spans="1:9" ht="75" customHeight="1" x14ac:dyDescent="0.25">
      <c r="A935" s="1" t="s">
        <v>8985</v>
      </c>
      <c r="B935" s="1" t="s">
        <v>4088</v>
      </c>
      <c r="C935" s="1" t="s">
        <v>5223</v>
      </c>
      <c r="D935" s="1" t="s">
        <v>60</v>
      </c>
      <c r="E935" s="1" t="s">
        <v>8986</v>
      </c>
      <c r="F935" s="1" t="s">
        <v>8987</v>
      </c>
      <c r="G935" s="1" t="s">
        <v>15</v>
      </c>
      <c r="H935" s="1" t="s">
        <v>20</v>
      </c>
      <c r="I935" s="1" t="s">
        <v>21</v>
      </c>
    </row>
    <row r="936" spans="1:9" ht="75" customHeight="1" x14ac:dyDescent="0.25">
      <c r="A936" s="1" t="s">
        <v>8985</v>
      </c>
      <c r="B936" s="1" t="s">
        <v>4088</v>
      </c>
      <c r="C936" s="1" t="s">
        <v>5223</v>
      </c>
      <c r="D936" s="1" t="s">
        <v>60</v>
      </c>
      <c r="E936" s="1" t="s">
        <v>8986</v>
      </c>
      <c r="F936" s="1" t="s">
        <v>8987</v>
      </c>
      <c r="G936" s="1" t="s">
        <v>15</v>
      </c>
      <c r="H936" s="1" t="s">
        <v>77</v>
      </c>
      <c r="I936" s="1" t="s">
        <v>17</v>
      </c>
    </row>
    <row r="937" spans="1:9" ht="75" customHeight="1" x14ac:dyDescent="0.25">
      <c r="A937" s="1" t="s">
        <v>8988</v>
      </c>
      <c r="B937" s="1" t="s">
        <v>4088</v>
      </c>
      <c r="C937" s="1" t="s">
        <v>5216</v>
      </c>
      <c r="D937" s="1" t="s">
        <v>60</v>
      </c>
      <c r="E937" s="1" t="s">
        <v>8989</v>
      </c>
      <c r="F937" s="1" t="s">
        <v>8990</v>
      </c>
      <c r="G937" s="1" t="s">
        <v>15</v>
      </c>
      <c r="H937" s="1" t="s">
        <v>77</v>
      </c>
      <c r="I937" s="1" t="s">
        <v>17</v>
      </c>
    </row>
    <row r="938" spans="1:9" ht="75" customHeight="1" x14ac:dyDescent="0.25">
      <c r="A938" s="1" t="s">
        <v>8988</v>
      </c>
      <c r="B938" s="1" t="s">
        <v>4088</v>
      </c>
      <c r="C938" s="1" t="s">
        <v>5216</v>
      </c>
      <c r="D938" s="1" t="s">
        <v>60</v>
      </c>
      <c r="E938" s="1" t="s">
        <v>8989</v>
      </c>
      <c r="F938" s="1" t="s">
        <v>8990</v>
      </c>
      <c r="G938" s="1" t="s">
        <v>15</v>
      </c>
      <c r="H938" s="1" t="s">
        <v>20</v>
      </c>
      <c r="I938" s="1" t="s">
        <v>21</v>
      </c>
    </row>
    <row r="939" spans="1:9" ht="75" customHeight="1" x14ac:dyDescent="0.25">
      <c r="A939" s="1" t="s">
        <v>8991</v>
      </c>
      <c r="B939" s="1" t="s">
        <v>4088</v>
      </c>
      <c r="C939" s="1" t="s">
        <v>5216</v>
      </c>
      <c r="D939" s="1" t="s">
        <v>60</v>
      </c>
      <c r="E939" s="1" t="s">
        <v>8992</v>
      </c>
      <c r="F939" s="1" t="s">
        <v>8993</v>
      </c>
      <c r="G939" s="1" t="s">
        <v>15</v>
      </c>
      <c r="H939" s="1" t="s">
        <v>20</v>
      </c>
      <c r="I939" s="1" t="s">
        <v>21</v>
      </c>
    </row>
    <row r="940" spans="1:9" ht="75" customHeight="1" x14ac:dyDescent="0.25">
      <c r="A940" s="1" t="s">
        <v>8991</v>
      </c>
      <c r="B940" s="1" t="s">
        <v>4088</v>
      </c>
      <c r="C940" s="1" t="s">
        <v>5216</v>
      </c>
      <c r="D940" s="1" t="s">
        <v>60</v>
      </c>
      <c r="E940" s="1" t="s">
        <v>8992</v>
      </c>
      <c r="F940" s="1" t="s">
        <v>8993</v>
      </c>
      <c r="G940" s="1" t="s">
        <v>15</v>
      </c>
      <c r="H940" s="1" t="s">
        <v>77</v>
      </c>
      <c r="I940" s="1" t="s">
        <v>17</v>
      </c>
    </row>
    <row r="941" spans="1:9" ht="75" customHeight="1" x14ac:dyDescent="0.25">
      <c r="A941" s="1" t="s">
        <v>8994</v>
      </c>
      <c r="B941" s="1" t="s">
        <v>4088</v>
      </c>
      <c r="C941" s="1" t="s">
        <v>5223</v>
      </c>
      <c r="D941" s="1" t="s">
        <v>60</v>
      </c>
      <c r="E941" s="1" t="s">
        <v>8995</v>
      </c>
      <c r="F941" s="1" t="s">
        <v>8996</v>
      </c>
      <c r="G941" s="1" t="s">
        <v>15</v>
      </c>
      <c r="H941" s="1" t="s">
        <v>77</v>
      </c>
      <c r="I941" s="1" t="s">
        <v>17</v>
      </c>
    </row>
    <row r="942" spans="1:9" ht="75" customHeight="1" x14ac:dyDescent="0.25">
      <c r="A942" s="1" t="s">
        <v>8994</v>
      </c>
      <c r="B942" s="1" t="s">
        <v>4088</v>
      </c>
      <c r="C942" s="1" t="s">
        <v>5223</v>
      </c>
      <c r="D942" s="1" t="s">
        <v>60</v>
      </c>
      <c r="E942" s="1" t="s">
        <v>8995</v>
      </c>
      <c r="F942" s="1" t="s">
        <v>8996</v>
      </c>
      <c r="G942" s="1" t="s">
        <v>15</v>
      </c>
      <c r="H942" s="1" t="s">
        <v>20</v>
      </c>
      <c r="I942" s="1" t="s">
        <v>21</v>
      </c>
    </row>
    <row r="943" spans="1:9" ht="75" customHeight="1" x14ac:dyDescent="0.25">
      <c r="A943" s="1" t="s">
        <v>8997</v>
      </c>
      <c r="B943" s="1" t="s">
        <v>4088</v>
      </c>
      <c r="C943" s="1" t="s">
        <v>5223</v>
      </c>
      <c r="D943" s="1" t="s">
        <v>60</v>
      </c>
      <c r="E943" s="1" t="s">
        <v>8998</v>
      </c>
      <c r="F943" s="1" t="s">
        <v>8999</v>
      </c>
      <c r="G943" s="1" t="s">
        <v>15</v>
      </c>
      <c r="H943" s="1" t="s">
        <v>20</v>
      </c>
      <c r="I943" s="1" t="s">
        <v>21</v>
      </c>
    </row>
    <row r="944" spans="1:9" ht="75" customHeight="1" x14ac:dyDescent="0.25">
      <c r="A944" s="1" t="s">
        <v>8997</v>
      </c>
      <c r="B944" s="1" t="s">
        <v>4088</v>
      </c>
      <c r="C944" s="1" t="s">
        <v>5223</v>
      </c>
      <c r="D944" s="1" t="s">
        <v>60</v>
      </c>
      <c r="E944" s="1" t="s">
        <v>8998</v>
      </c>
      <c r="F944" s="1" t="s">
        <v>8999</v>
      </c>
      <c r="G944" s="1" t="s">
        <v>15</v>
      </c>
      <c r="H944" s="1" t="s">
        <v>77</v>
      </c>
      <c r="I944" s="1" t="s">
        <v>17</v>
      </c>
    </row>
    <row r="945" spans="1:9" ht="75" customHeight="1" x14ac:dyDescent="0.25">
      <c r="A945" s="1" t="s">
        <v>9000</v>
      </c>
      <c r="B945" s="1" t="s">
        <v>4088</v>
      </c>
      <c r="C945" s="1" t="s">
        <v>5216</v>
      </c>
      <c r="D945" s="1" t="s">
        <v>60</v>
      </c>
      <c r="E945" s="1" t="s">
        <v>9001</v>
      </c>
      <c r="F945" s="1" t="s">
        <v>9002</v>
      </c>
      <c r="G945" s="1" t="s">
        <v>15</v>
      </c>
      <c r="H945" s="1" t="s">
        <v>77</v>
      </c>
      <c r="I945" s="1" t="s">
        <v>17</v>
      </c>
    </row>
    <row r="946" spans="1:9" ht="75" customHeight="1" x14ac:dyDescent="0.25">
      <c r="A946" s="1" t="s">
        <v>9000</v>
      </c>
      <c r="B946" s="1" t="s">
        <v>4088</v>
      </c>
      <c r="C946" s="1" t="s">
        <v>5216</v>
      </c>
      <c r="D946" s="1" t="s">
        <v>60</v>
      </c>
      <c r="E946" s="1" t="s">
        <v>9001</v>
      </c>
      <c r="F946" s="1" t="s">
        <v>9002</v>
      </c>
      <c r="G946" s="1" t="s">
        <v>15</v>
      </c>
      <c r="H946" s="1" t="s">
        <v>20</v>
      </c>
      <c r="I946" s="1" t="s">
        <v>21</v>
      </c>
    </row>
    <row r="947" spans="1:9" ht="75" customHeight="1" x14ac:dyDescent="0.25">
      <c r="A947" s="1" t="s">
        <v>9003</v>
      </c>
      <c r="B947" s="1" t="s">
        <v>4088</v>
      </c>
      <c r="C947" s="1" t="s">
        <v>5223</v>
      </c>
      <c r="D947" s="1" t="s">
        <v>60</v>
      </c>
      <c r="E947" s="1" t="s">
        <v>9004</v>
      </c>
      <c r="F947" s="1" t="s">
        <v>9005</v>
      </c>
      <c r="G947" s="1" t="s">
        <v>15</v>
      </c>
      <c r="H947" s="1" t="s">
        <v>77</v>
      </c>
      <c r="I947" s="1" t="s">
        <v>17</v>
      </c>
    </row>
    <row r="948" spans="1:9" ht="75" customHeight="1" x14ac:dyDescent="0.25">
      <c r="A948" s="1" t="s">
        <v>9003</v>
      </c>
      <c r="B948" s="1" t="s">
        <v>4088</v>
      </c>
      <c r="C948" s="1" t="s">
        <v>5223</v>
      </c>
      <c r="D948" s="1" t="s">
        <v>60</v>
      </c>
      <c r="E948" s="1" t="s">
        <v>9004</v>
      </c>
      <c r="F948" s="1" t="s">
        <v>9005</v>
      </c>
      <c r="G948" s="1" t="s">
        <v>15</v>
      </c>
      <c r="H948" s="1" t="s">
        <v>20</v>
      </c>
      <c r="I948" s="1" t="s">
        <v>21</v>
      </c>
    </row>
    <row r="949" spans="1:9" ht="75" customHeight="1" x14ac:dyDescent="0.25">
      <c r="A949" s="1" t="s">
        <v>9006</v>
      </c>
      <c r="B949" s="1" t="s">
        <v>4088</v>
      </c>
      <c r="C949" s="1" t="s">
        <v>5216</v>
      </c>
      <c r="D949" s="1" t="s">
        <v>60</v>
      </c>
      <c r="E949" s="1" t="s">
        <v>9007</v>
      </c>
      <c r="F949" s="1" t="s">
        <v>9008</v>
      </c>
      <c r="G949" s="1" t="s">
        <v>15</v>
      </c>
      <c r="H949" s="1" t="s">
        <v>77</v>
      </c>
      <c r="I949" s="1" t="s">
        <v>17</v>
      </c>
    </row>
    <row r="950" spans="1:9" ht="75" customHeight="1" x14ac:dyDescent="0.25">
      <c r="A950" s="1" t="s">
        <v>9006</v>
      </c>
      <c r="B950" s="1" t="s">
        <v>4088</v>
      </c>
      <c r="C950" s="1" t="s">
        <v>5216</v>
      </c>
      <c r="D950" s="1" t="s">
        <v>60</v>
      </c>
      <c r="E950" s="1" t="s">
        <v>9007</v>
      </c>
      <c r="F950" s="1" t="s">
        <v>9008</v>
      </c>
      <c r="G950" s="1" t="s">
        <v>15</v>
      </c>
      <c r="H950" s="1" t="s">
        <v>20</v>
      </c>
      <c r="I950" s="1" t="s">
        <v>21</v>
      </c>
    </row>
    <row r="951" spans="1:9" ht="75" customHeight="1" x14ac:dyDescent="0.25">
      <c r="A951" s="1" t="s">
        <v>9009</v>
      </c>
      <c r="B951" s="1" t="s">
        <v>4088</v>
      </c>
      <c r="C951" s="1" t="s">
        <v>5378</v>
      </c>
      <c r="D951" s="1" t="s">
        <v>60</v>
      </c>
      <c r="E951" s="1" t="s">
        <v>9010</v>
      </c>
      <c r="F951" s="1" t="s">
        <v>9011</v>
      </c>
      <c r="G951" s="1" t="s">
        <v>15</v>
      </c>
      <c r="H951" s="1" t="s">
        <v>20</v>
      </c>
      <c r="I951" s="1" t="s">
        <v>21</v>
      </c>
    </row>
    <row r="952" spans="1:9" ht="75" customHeight="1" x14ac:dyDescent="0.25">
      <c r="A952" s="1" t="s">
        <v>9009</v>
      </c>
      <c r="B952" s="1" t="s">
        <v>4088</v>
      </c>
      <c r="C952" s="1" t="s">
        <v>5378</v>
      </c>
      <c r="D952" s="1" t="s">
        <v>60</v>
      </c>
      <c r="E952" s="1" t="s">
        <v>9010</v>
      </c>
      <c r="F952" s="1" t="s">
        <v>9011</v>
      </c>
      <c r="G952" s="1" t="s">
        <v>15</v>
      </c>
      <c r="H952" s="1" t="s">
        <v>77</v>
      </c>
      <c r="I952" s="1" t="s">
        <v>17</v>
      </c>
    </row>
    <row r="953" spans="1:9" ht="75" customHeight="1" x14ac:dyDescent="0.25">
      <c r="A953" s="1" t="s">
        <v>9012</v>
      </c>
      <c r="B953" s="1" t="s">
        <v>4088</v>
      </c>
      <c r="C953" s="1" t="s">
        <v>5378</v>
      </c>
      <c r="D953" s="1" t="s">
        <v>60</v>
      </c>
      <c r="E953" s="1" t="s">
        <v>9013</v>
      </c>
      <c r="F953" s="1" t="s">
        <v>9014</v>
      </c>
      <c r="G953" s="1" t="s">
        <v>15</v>
      </c>
      <c r="H953" s="1" t="s">
        <v>77</v>
      </c>
      <c r="I953" s="1" t="s">
        <v>17</v>
      </c>
    </row>
    <row r="954" spans="1:9" ht="75" customHeight="1" x14ac:dyDescent="0.25">
      <c r="A954" s="1" t="s">
        <v>9012</v>
      </c>
      <c r="B954" s="1" t="s">
        <v>4088</v>
      </c>
      <c r="C954" s="1" t="s">
        <v>5378</v>
      </c>
      <c r="D954" s="1" t="s">
        <v>60</v>
      </c>
      <c r="E954" s="1" t="s">
        <v>9013</v>
      </c>
      <c r="F954" s="1" t="s">
        <v>9014</v>
      </c>
      <c r="G954" s="1" t="s">
        <v>15</v>
      </c>
      <c r="H954" s="1" t="s">
        <v>20</v>
      </c>
      <c r="I954" s="1" t="s">
        <v>21</v>
      </c>
    </row>
    <row r="955" spans="1:9" ht="75" customHeight="1" x14ac:dyDescent="0.25">
      <c r="A955" s="1" t="s">
        <v>9015</v>
      </c>
      <c r="B955" s="1" t="s">
        <v>4088</v>
      </c>
      <c r="C955" s="1" t="s">
        <v>5223</v>
      </c>
      <c r="D955" s="1" t="s">
        <v>60</v>
      </c>
      <c r="E955" s="1" t="s">
        <v>9016</v>
      </c>
      <c r="F955" s="1" t="s">
        <v>9017</v>
      </c>
      <c r="G955" s="1" t="s">
        <v>15</v>
      </c>
      <c r="H955" s="1" t="s">
        <v>77</v>
      </c>
      <c r="I955" s="1" t="s">
        <v>17</v>
      </c>
    </row>
    <row r="956" spans="1:9" ht="75" customHeight="1" x14ac:dyDescent="0.25">
      <c r="A956" s="1" t="s">
        <v>9015</v>
      </c>
      <c r="B956" s="1" t="s">
        <v>4088</v>
      </c>
      <c r="C956" s="1" t="s">
        <v>5223</v>
      </c>
      <c r="D956" s="1" t="s">
        <v>60</v>
      </c>
      <c r="E956" s="1" t="s">
        <v>9016</v>
      </c>
      <c r="F956" s="1" t="s">
        <v>9017</v>
      </c>
      <c r="G956" s="1" t="s">
        <v>15</v>
      </c>
      <c r="H956" s="1" t="s">
        <v>20</v>
      </c>
      <c r="I956" s="1" t="s">
        <v>21</v>
      </c>
    </row>
    <row r="957" spans="1:9" ht="75" customHeight="1" x14ac:dyDescent="0.25">
      <c r="A957" s="1" t="s">
        <v>9018</v>
      </c>
      <c r="B957" s="1" t="s">
        <v>4088</v>
      </c>
      <c r="C957" s="1" t="s">
        <v>2978</v>
      </c>
      <c r="D957" s="1" t="s">
        <v>28</v>
      </c>
      <c r="E957" s="1" t="s">
        <v>9019</v>
      </c>
      <c r="F957" s="1" t="s">
        <v>9020</v>
      </c>
      <c r="G957" s="1" t="s">
        <v>15</v>
      </c>
      <c r="H957" s="1" t="s">
        <v>2199</v>
      </c>
      <c r="I957" s="1" t="s">
        <v>17</v>
      </c>
    </row>
    <row r="958" spans="1:9" ht="75" customHeight="1" x14ac:dyDescent="0.25">
      <c r="A958" s="1" t="s">
        <v>9018</v>
      </c>
      <c r="B958" s="1" t="s">
        <v>4088</v>
      </c>
      <c r="C958" s="1" t="s">
        <v>2978</v>
      </c>
      <c r="D958" s="1" t="s">
        <v>28</v>
      </c>
      <c r="E958" s="1" t="s">
        <v>9021</v>
      </c>
      <c r="F958" s="1" t="s">
        <v>9022</v>
      </c>
      <c r="G958" s="1" t="s">
        <v>15</v>
      </c>
      <c r="H958" s="1" t="s">
        <v>20</v>
      </c>
      <c r="I958" s="1" t="s">
        <v>21</v>
      </c>
    </row>
    <row r="959" spans="1:9" ht="75" customHeight="1" x14ac:dyDescent="0.25">
      <c r="A959" s="1" t="s">
        <v>9023</v>
      </c>
      <c r="B959" s="1" t="s">
        <v>4088</v>
      </c>
      <c r="C959" s="1" t="s">
        <v>2978</v>
      </c>
      <c r="D959" s="1" t="s">
        <v>28</v>
      </c>
      <c r="E959" s="1" t="s">
        <v>9024</v>
      </c>
      <c r="F959" s="1" t="s">
        <v>9025</v>
      </c>
      <c r="G959" s="1" t="s">
        <v>15</v>
      </c>
      <c r="H959" s="1" t="s">
        <v>2199</v>
      </c>
      <c r="I959" s="1" t="s">
        <v>17</v>
      </c>
    </row>
    <row r="960" spans="1:9" ht="75" customHeight="1" x14ac:dyDescent="0.25">
      <c r="A960" s="1" t="s">
        <v>9023</v>
      </c>
      <c r="B960" s="1" t="s">
        <v>4088</v>
      </c>
      <c r="C960" s="1" t="s">
        <v>2978</v>
      </c>
      <c r="D960" s="1" t="s">
        <v>28</v>
      </c>
      <c r="E960" s="1" t="s">
        <v>9026</v>
      </c>
      <c r="F960" s="1" t="s">
        <v>9027</v>
      </c>
      <c r="G960" s="1" t="s">
        <v>15</v>
      </c>
      <c r="H960" s="1" t="s">
        <v>20</v>
      </c>
      <c r="I960" s="1" t="s">
        <v>21</v>
      </c>
    </row>
    <row r="961" spans="1:9" ht="75" customHeight="1" x14ac:dyDescent="0.25">
      <c r="A961" s="1" t="s">
        <v>9028</v>
      </c>
      <c r="B961" s="1" t="s">
        <v>4088</v>
      </c>
      <c r="C961" s="1" t="s">
        <v>2978</v>
      </c>
      <c r="D961" s="1" t="s">
        <v>28</v>
      </c>
      <c r="E961" s="1" t="s">
        <v>9029</v>
      </c>
      <c r="F961" s="1" t="s">
        <v>9030</v>
      </c>
      <c r="G961" s="1" t="s">
        <v>15</v>
      </c>
      <c r="H961" s="1" t="s">
        <v>2199</v>
      </c>
      <c r="I961" s="1" t="s">
        <v>17</v>
      </c>
    </row>
    <row r="962" spans="1:9" ht="75" customHeight="1" x14ac:dyDescent="0.25">
      <c r="A962" s="1" t="s">
        <v>9028</v>
      </c>
      <c r="B962" s="1" t="s">
        <v>4088</v>
      </c>
      <c r="C962" s="1" t="s">
        <v>2978</v>
      </c>
      <c r="D962" s="1" t="s">
        <v>28</v>
      </c>
      <c r="E962" s="1" t="s">
        <v>9031</v>
      </c>
      <c r="F962" s="1" t="s">
        <v>9032</v>
      </c>
      <c r="G962" s="1" t="s">
        <v>15</v>
      </c>
      <c r="H962" s="1" t="s">
        <v>20</v>
      </c>
      <c r="I962" s="1" t="s">
        <v>21</v>
      </c>
    </row>
    <row r="963" spans="1:9" ht="75" customHeight="1" x14ac:dyDescent="0.25">
      <c r="A963" s="1" t="s">
        <v>9033</v>
      </c>
      <c r="B963" s="1" t="s">
        <v>4088</v>
      </c>
      <c r="C963" s="1" t="s">
        <v>2978</v>
      </c>
      <c r="D963" s="1" t="s">
        <v>28</v>
      </c>
      <c r="E963" s="1" t="s">
        <v>9034</v>
      </c>
      <c r="F963" s="1" t="s">
        <v>9035</v>
      </c>
      <c r="G963" s="1" t="s">
        <v>15</v>
      </c>
      <c r="H963" s="1" t="s">
        <v>2199</v>
      </c>
      <c r="I963" s="1" t="s">
        <v>17</v>
      </c>
    </row>
    <row r="964" spans="1:9" ht="75" customHeight="1" x14ac:dyDescent="0.25">
      <c r="A964" s="1" t="s">
        <v>9033</v>
      </c>
      <c r="B964" s="1" t="s">
        <v>4088</v>
      </c>
      <c r="C964" s="1" t="s">
        <v>2978</v>
      </c>
      <c r="D964" s="1" t="s">
        <v>28</v>
      </c>
      <c r="E964" s="1" t="s">
        <v>9036</v>
      </c>
      <c r="F964" s="1" t="s">
        <v>9037</v>
      </c>
      <c r="G964" s="1" t="s">
        <v>15</v>
      </c>
      <c r="H964" s="1" t="s">
        <v>20</v>
      </c>
      <c r="I964" s="1" t="s">
        <v>21</v>
      </c>
    </row>
    <row r="965" spans="1:9" ht="75" customHeight="1" x14ac:dyDescent="0.25">
      <c r="A965" s="1" t="s">
        <v>9038</v>
      </c>
      <c r="B965" s="1" t="s">
        <v>4088</v>
      </c>
      <c r="C965" s="1" t="s">
        <v>2978</v>
      </c>
      <c r="D965" s="1" t="s">
        <v>28</v>
      </c>
      <c r="E965" s="1" t="s">
        <v>9039</v>
      </c>
      <c r="F965" s="1" t="s">
        <v>9040</v>
      </c>
      <c r="G965" s="1" t="s">
        <v>15</v>
      </c>
      <c r="H965" s="1" t="s">
        <v>2199</v>
      </c>
      <c r="I965" s="1" t="s">
        <v>17</v>
      </c>
    </row>
    <row r="966" spans="1:9" ht="75" customHeight="1" x14ac:dyDescent="0.25">
      <c r="A966" s="1" t="s">
        <v>9038</v>
      </c>
      <c r="B966" s="1" t="s">
        <v>4088</v>
      </c>
      <c r="C966" s="1" t="s">
        <v>2978</v>
      </c>
      <c r="D966" s="1" t="s">
        <v>28</v>
      </c>
      <c r="E966" s="1" t="s">
        <v>9041</v>
      </c>
      <c r="F966" s="1" t="s">
        <v>9042</v>
      </c>
      <c r="G966" s="1" t="s">
        <v>15</v>
      </c>
      <c r="H966" s="1" t="s">
        <v>20</v>
      </c>
      <c r="I966" s="1" t="s">
        <v>21</v>
      </c>
    </row>
    <row r="967" spans="1:9" ht="75" customHeight="1" x14ac:dyDescent="0.25">
      <c r="A967" s="1" t="s">
        <v>9043</v>
      </c>
      <c r="B967" s="1" t="s">
        <v>4088</v>
      </c>
      <c r="C967" s="1" t="s">
        <v>2978</v>
      </c>
      <c r="D967" s="1" t="s">
        <v>28</v>
      </c>
      <c r="E967" s="1" t="s">
        <v>9044</v>
      </c>
      <c r="F967" s="1" t="s">
        <v>9045</v>
      </c>
      <c r="G967" s="1" t="s">
        <v>15</v>
      </c>
      <c r="H967" s="1" t="s">
        <v>2199</v>
      </c>
      <c r="I967" s="1" t="s">
        <v>17</v>
      </c>
    </row>
    <row r="968" spans="1:9" ht="75" customHeight="1" x14ac:dyDescent="0.25">
      <c r="A968" s="1" t="s">
        <v>9043</v>
      </c>
      <c r="B968" s="1" t="s">
        <v>4088</v>
      </c>
      <c r="C968" s="1" t="s">
        <v>2978</v>
      </c>
      <c r="D968" s="1" t="s">
        <v>28</v>
      </c>
      <c r="E968" s="1" t="s">
        <v>9046</v>
      </c>
      <c r="F968" s="1" t="s">
        <v>9047</v>
      </c>
      <c r="G968" s="1" t="s">
        <v>15</v>
      </c>
      <c r="H968" s="1" t="s">
        <v>20</v>
      </c>
      <c r="I968" s="1" t="s">
        <v>21</v>
      </c>
    </row>
    <row r="969" spans="1:9" ht="75" customHeight="1" x14ac:dyDescent="0.25">
      <c r="A969" s="1" t="s">
        <v>9048</v>
      </c>
      <c r="B969" s="1" t="s">
        <v>4088</v>
      </c>
      <c r="C969" s="1" t="s">
        <v>2978</v>
      </c>
      <c r="D969" s="1" t="s">
        <v>28</v>
      </c>
      <c r="E969" s="1" t="s">
        <v>9049</v>
      </c>
      <c r="F969" s="1" t="s">
        <v>9050</v>
      </c>
      <c r="G969" s="1" t="s">
        <v>15</v>
      </c>
      <c r="H969" s="1" t="s">
        <v>2199</v>
      </c>
      <c r="I969" s="1" t="s">
        <v>17</v>
      </c>
    </row>
    <row r="970" spans="1:9" ht="75" customHeight="1" x14ac:dyDescent="0.25">
      <c r="A970" s="1" t="s">
        <v>9048</v>
      </c>
      <c r="B970" s="1" t="s">
        <v>4088</v>
      </c>
      <c r="C970" s="1" t="s">
        <v>2978</v>
      </c>
      <c r="D970" s="1" t="s">
        <v>28</v>
      </c>
      <c r="E970" s="1" t="s">
        <v>9051</v>
      </c>
      <c r="F970" s="1" t="s">
        <v>9052</v>
      </c>
      <c r="G970" s="1" t="s">
        <v>15</v>
      </c>
      <c r="H970" s="1" t="s">
        <v>20</v>
      </c>
      <c r="I970" s="1" t="s">
        <v>21</v>
      </c>
    </row>
    <row r="971" spans="1:9" ht="75" customHeight="1" x14ac:dyDescent="0.25">
      <c r="A971" s="1" t="s">
        <v>9053</v>
      </c>
      <c r="B971" s="1" t="s">
        <v>4088</v>
      </c>
      <c r="C971" s="1" t="s">
        <v>2978</v>
      </c>
      <c r="D971" s="1" t="s">
        <v>28</v>
      </c>
      <c r="E971" s="1" t="s">
        <v>9054</v>
      </c>
      <c r="F971" s="1" t="s">
        <v>9055</v>
      </c>
      <c r="G971" s="1" t="s">
        <v>15</v>
      </c>
      <c r="H971" s="1" t="s">
        <v>2199</v>
      </c>
      <c r="I971" s="1" t="s">
        <v>17</v>
      </c>
    </row>
    <row r="972" spans="1:9" ht="75" customHeight="1" x14ac:dyDescent="0.25">
      <c r="A972" s="1" t="s">
        <v>9053</v>
      </c>
      <c r="B972" s="1" t="s">
        <v>4088</v>
      </c>
      <c r="C972" s="1" t="s">
        <v>2978</v>
      </c>
      <c r="D972" s="1" t="s">
        <v>28</v>
      </c>
      <c r="E972" s="1" t="s">
        <v>9056</v>
      </c>
      <c r="F972" s="1" t="s">
        <v>9057</v>
      </c>
      <c r="G972" s="1" t="s">
        <v>15</v>
      </c>
      <c r="H972" s="1" t="s">
        <v>20</v>
      </c>
      <c r="I972" s="1" t="s">
        <v>21</v>
      </c>
    </row>
    <row r="973" spans="1:9" ht="75" customHeight="1" x14ac:dyDescent="0.25">
      <c r="A973" s="1" t="s">
        <v>9058</v>
      </c>
      <c r="B973" s="1" t="s">
        <v>4088</v>
      </c>
      <c r="C973" s="1" t="s">
        <v>2978</v>
      </c>
      <c r="D973" s="1" t="s">
        <v>28</v>
      </c>
      <c r="E973" s="1" t="s">
        <v>9059</v>
      </c>
      <c r="F973" s="1" t="s">
        <v>9060</v>
      </c>
      <c r="G973" s="1" t="s">
        <v>15</v>
      </c>
      <c r="H973" s="1" t="s">
        <v>2199</v>
      </c>
      <c r="I973" s="1" t="s">
        <v>17</v>
      </c>
    </row>
    <row r="974" spans="1:9" ht="75" customHeight="1" x14ac:dyDescent="0.25">
      <c r="A974" s="1" t="s">
        <v>9058</v>
      </c>
      <c r="B974" s="1" t="s">
        <v>4088</v>
      </c>
      <c r="C974" s="1" t="s">
        <v>2978</v>
      </c>
      <c r="D974" s="1" t="s">
        <v>28</v>
      </c>
      <c r="E974" s="1" t="s">
        <v>9061</v>
      </c>
      <c r="F974" s="1" t="s">
        <v>9062</v>
      </c>
      <c r="G974" s="1" t="s">
        <v>15</v>
      </c>
      <c r="H974" s="1" t="s">
        <v>20</v>
      </c>
      <c r="I974" s="1" t="s">
        <v>21</v>
      </c>
    </row>
    <row r="975" spans="1:9" ht="75" customHeight="1" x14ac:dyDescent="0.25">
      <c r="A975" s="1" t="s">
        <v>9063</v>
      </c>
      <c r="B975" s="1" t="s">
        <v>4088</v>
      </c>
      <c r="C975" s="1" t="s">
        <v>2978</v>
      </c>
      <c r="D975" s="1" t="s">
        <v>28</v>
      </c>
      <c r="E975" s="1" t="s">
        <v>9064</v>
      </c>
      <c r="F975" s="1" t="s">
        <v>9065</v>
      </c>
      <c r="G975" s="1" t="s">
        <v>488</v>
      </c>
      <c r="H975" s="1" t="s">
        <v>2199</v>
      </c>
      <c r="I975" s="1" t="s">
        <v>17</v>
      </c>
    </row>
    <row r="976" spans="1:9" ht="75" customHeight="1" x14ac:dyDescent="0.25">
      <c r="A976" s="1" t="s">
        <v>9063</v>
      </c>
      <c r="B976" s="1" t="s">
        <v>4088</v>
      </c>
      <c r="C976" s="1" t="s">
        <v>2978</v>
      </c>
      <c r="D976" s="1" t="s">
        <v>28</v>
      </c>
      <c r="E976" s="1" t="s">
        <v>9066</v>
      </c>
      <c r="F976" s="1" t="s">
        <v>9067</v>
      </c>
      <c r="G976" s="1" t="s">
        <v>488</v>
      </c>
      <c r="H976" s="1" t="s">
        <v>20</v>
      </c>
      <c r="I976" s="1" t="s">
        <v>21</v>
      </c>
    </row>
    <row r="977" spans="1:9" ht="75" customHeight="1" x14ac:dyDescent="0.25">
      <c r="A977" s="1" t="s">
        <v>9068</v>
      </c>
      <c r="B977" s="1" t="s">
        <v>4088</v>
      </c>
      <c r="C977" s="1" t="s">
        <v>2978</v>
      </c>
      <c r="D977" s="1" t="s">
        <v>28</v>
      </c>
      <c r="E977" s="1" t="s">
        <v>9069</v>
      </c>
      <c r="F977" s="1" t="s">
        <v>9070</v>
      </c>
      <c r="G977" s="1" t="s">
        <v>488</v>
      </c>
      <c r="H977" s="1" t="s">
        <v>2199</v>
      </c>
      <c r="I977" s="1" t="s">
        <v>17</v>
      </c>
    </row>
    <row r="978" spans="1:9" ht="75" customHeight="1" x14ac:dyDescent="0.25">
      <c r="A978" s="1" t="s">
        <v>9068</v>
      </c>
      <c r="B978" s="1" t="s">
        <v>4088</v>
      </c>
      <c r="C978" s="1" t="s">
        <v>2978</v>
      </c>
      <c r="D978" s="1" t="s">
        <v>28</v>
      </c>
      <c r="E978" s="1" t="s">
        <v>9071</v>
      </c>
      <c r="F978" s="1" t="s">
        <v>9072</v>
      </c>
      <c r="G978" s="1" t="s">
        <v>15</v>
      </c>
      <c r="H978" s="1" t="s">
        <v>20</v>
      </c>
      <c r="I978" s="1" t="s">
        <v>21</v>
      </c>
    </row>
    <row r="979" spans="1:9" ht="75" customHeight="1" x14ac:dyDescent="0.25">
      <c r="A979" s="1" t="s">
        <v>9073</v>
      </c>
      <c r="B979" s="1" t="s">
        <v>4088</v>
      </c>
      <c r="C979" s="1" t="s">
        <v>2978</v>
      </c>
      <c r="D979" s="1" t="s">
        <v>28</v>
      </c>
      <c r="E979" s="1" t="s">
        <v>9074</v>
      </c>
      <c r="F979" s="1" t="s">
        <v>9075</v>
      </c>
      <c r="G979" s="1" t="s">
        <v>488</v>
      </c>
      <c r="H979" s="1" t="s">
        <v>20</v>
      </c>
      <c r="I979" s="1" t="s">
        <v>21</v>
      </c>
    </row>
    <row r="980" spans="1:9" ht="75" customHeight="1" x14ac:dyDescent="0.25">
      <c r="A980" s="1" t="s">
        <v>9073</v>
      </c>
      <c r="B980" s="1" t="s">
        <v>4088</v>
      </c>
      <c r="C980" s="1" t="s">
        <v>2978</v>
      </c>
      <c r="D980" s="1" t="s">
        <v>28</v>
      </c>
      <c r="E980" s="1" t="s">
        <v>9076</v>
      </c>
      <c r="F980" s="1" t="s">
        <v>9077</v>
      </c>
      <c r="G980" s="1" t="s">
        <v>488</v>
      </c>
      <c r="H980" s="1" t="s">
        <v>2199</v>
      </c>
      <c r="I980" s="1" t="s">
        <v>17</v>
      </c>
    </row>
    <row r="981" spans="1:9" ht="75" customHeight="1" x14ac:dyDescent="0.25">
      <c r="A981" s="1" t="s">
        <v>9078</v>
      </c>
      <c r="B981" s="1" t="s">
        <v>4088</v>
      </c>
      <c r="C981" s="1" t="s">
        <v>2978</v>
      </c>
      <c r="D981" s="1" t="s">
        <v>28</v>
      </c>
      <c r="E981" s="1" t="s">
        <v>9079</v>
      </c>
      <c r="F981" s="1" t="s">
        <v>9080</v>
      </c>
      <c r="G981" s="1" t="s">
        <v>488</v>
      </c>
      <c r="H981" s="1" t="s">
        <v>2199</v>
      </c>
      <c r="I981" s="1" t="s">
        <v>17</v>
      </c>
    </row>
    <row r="982" spans="1:9" ht="75" customHeight="1" x14ac:dyDescent="0.25">
      <c r="A982" s="1" t="s">
        <v>9078</v>
      </c>
      <c r="B982" s="1" t="s">
        <v>4088</v>
      </c>
      <c r="C982" s="1" t="s">
        <v>2978</v>
      </c>
      <c r="D982" s="1" t="s">
        <v>28</v>
      </c>
      <c r="E982" s="1" t="s">
        <v>9081</v>
      </c>
      <c r="F982" s="1" t="s">
        <v>9082</v>
      </c>
      <c r="G982" s="1" t="s">
        <v>488</v>
      </c>
      <c r="H982" s="1" t="s">
        <v>20</v>
      </c>
      <c r="I982" s="1" t="s">
        <v>21</v>
      </c>
    </row>
    <row r="983" spans="1:9" ht="75" customHeight="1" x14ac:dyDescent="0.25">
      <c r="A983" s="1" t="s">
        <v>9083</v>
      </c>
      <c r="B983" s="1" t="s">
        <v>4088</v>
      </c>
      <c r="C983" s="1" t="s">
        <v>9084</v>
      </c>
      <c r="D983" s="1" t="s">
        <v>28</v>
      </c>
      <c r="E983" s="1" t="s">
        <v>9085</v>
      </c>
      <c r="F983" s="1" t="s">
        <v>9086</v>
      </c>
      <c r="G983" s="1" t="s">
        <v>15</v>
      </c>
      <c r="H983" s="1" t="s">
        <v>20</v>
      </c>
      <c r="I983" s="1" t="s">
        <v>21</v>
      </c>
    </row>
    <row r="984" spans="1:9" ht="75" customHeight="1" x14ac:dyDescent="0.25">
      <c r="A984" s="1" t="s">
        <v>9087</v>
      </c>
      <c r="B984" s="1" t="s">
        <v>4088</v>
      </c>
      <c r="C984" s="1" t="s">
        <v>9084</v>
      </c>
      <c r="D984" s="1" t="s">
        <v>28</v>
      </c>
      <c r="E984" s="1" t="s">
        <v>9088</v>
      </c>
      <c r="F984" s="1" t="s">
        <v>9089</v>
      </c>
      <c r="G984" s="1" t="s">
        <v>15</v>
      </c>
      <c r="H984" s="1" t="s">
        <v>20</v>
      </c>
      <c r="I984" s="1" t="s">
        <v>21</v>
      </c>
    </row>
    <row r="985" spans="1:9" ht="75" customHeight="1" x14ac:dyDescent="0.25">
      <c r="A985" s="1" t="s">
        <v>9090</v>
      </c>
      <c r="B985" s="1" t="s">
        <v>9091</v>
      </c>
      <c r="C985" s="1" t="s">
        <v>9084</v>
      </c>
      <c r="D985" s="1" t="s">
        <v>28</v>
      </c>
      <c r="E985" s="1" t="s">
        <v>9092</v>
      </c>
      <c r="F985" s="1" t="s">
        <v>9093</v>
      </c>
      <c r="G985" s="1" t="s">
        <v>15</v>
      </c>
      <c r="H985" s="1" t="s">
        <v>20</v>
      </c>
      <c r="I985" s="1" t="s">
        <v>21</v>
      </c>
    </row>
    <row r="986" spans="1:9" ht="75" customHeight="1" x14ac:dyDescent="0.25">
      <c r="A986" s="1" t="s">
        <v>9094</v>
      </c>
      <c r="B986" s="1" t="s">
        <v>9091</v>
      </c>
      <c r="C986" s="1" t="s">
        <v>9084</v>
      </c>
      <c r="D986" s="1" t="s">
        <v>28</v>
      </c>
      <c r="E986" s="1" t="s">
        <v>9095</v>
      </c>
      <c r="F986" s="1" t="s">
        <v>9096</v>
      </c>
      <c r="G986" s="1" t="s">
        <v>15</v>
      </c>
      <c r="H986" s="1" t="s">
        <v>20</v>
      </c>
      <c r="I986" s="1" t="s">
        <v>21</v>
      </c>
    </row>
    <row r="987" spans="1:9" ht="75" customHeight="1" x14ac:dyDescent="0.25">
      <c r="A987" s="1" t="s">
        <v>9097</v>
      </c>
      <c r="B987" s="1" t="s">
        <v>9091</v>
      </c>
      <c r="C987" s="1" t="s">
        <v>9084</v>
      </c>
      <c r="D987" s="1" t="s">
        <v>28</v>
      </c>
      <c r="E987" s="1" t="s">
        <v>9098</v>
      </c>
      <c r="F987" s="1" t="s">
        <v>9099</v>
      </c>
      <c r="G987" s="1" t="s">
        <v>15</v>
      </c>
      <c r="H987" s="1" t="s">
        <v>20</v>
      </c>
      <c r="I987" s="1" t="s">
        <v>21</v>
      </c>
    </row>
    <row r="988" spans="1:9" ht="75" customHeight="1" x14ac:dyDescent="0.25">
      <c r="A988" s="1" t="s">
        <v>9100</v>
      </c>
      <c r="B988" s="1" t="s">
        <v>9091</v>
      </c>
      <c r="C988" s="1" t="s">
        <v>9084</v>
      </c>
      <c r="D988" s="1" t="s">
        <v>28</v>
      </c>
      <c r="E988" s="1" t="s">
        <v>9101</v>
      </c>
      <c r="F988" s="1" t="s">
        <v>9102</v>
      </c>
      <c r="G988" s="1" t="s">
        <v>15</v>
      </c>
      <c r="H988" s="1" t="s">
        <v>20</v>
      </c>
      <c r="I988" s="1" t="s">
        <v>21</v>
      </c>
    </row>
    <row r="989" spans="1:9" ht="75" customHeight="1" x14ac:dyDescent="0.25">
      <c r="A989" s="1" t="s">
        <v>9103</v>
      </c>
      <c r="B989" s="1" t="s">
        <v>9091</v>
      </c>
      <c r="C989" s="1" t="s">
        <v>9084</v>
      </c>
      <c r="D989" s="1" t="s">
        <v>28</v>
      </c>
      <c r="E989" s="1" t="s">
        <v>9104</v>
      </c>
      <c r="F989" s="1" t="s">
        <v>9105</v>
      </c>
      <c r="G989" s="1" t="s">
        <v>15</v>
      </c>
      <c r="H989" s="1" t="s">
        <v>20</v>
      </c>
      <c r="I989" s="1" t="s">
        <v>21</v>
      </c>
    </row>
    <row r="990" spans="1:9" ht="75" customHeight="1" x14ac:dyDescent="0.25">
      <c r="A990" s="1" t="s">
        <v>9106</v>
      </c>
      <c r="B990" s="1" t="s">
        <v>4088</v>
      </c>
      <c r="C990" s="1" t="s">
        <v>4088</v>
      </c>
      <c r="D990" s="1" t="s">
        <v>28</v>
      </c>
      <c r="E990" s="1" t="s">
        <v>9107</v>
      </c>
      <c r="F990" s="1" t="s">
        <v>9108</v>
      </c>
      <c r="G990" s="1" t="s">
        <v>15</v>
      </c>
      <c r="H990" s="1" t="s">
        <v>20</v>
      </c>
      <c r="I990" s="1" t="s">
        <v>21</v>
      </c>
    </row>
    <row r="991" spans="1:9" ht="75" customHeight="1" x14ac:dyDescent="0.25">
      <c r="A991" s="1" t="s">
        <v>9109</v>
      </c>
      <c r="B991" s="1" t="s">
        <v>4088</v>
      </c>
      <c r="C991" s="1" t="s">
        <v>4088</v>
      </c>
      <c r="D991" s="1" t="s">
        <v>28</v>
      </c>
      <c r="E991" s="1" t="s">
        <v>9110</v>
      </c>
      <c r="F991" s="1" t="s">
        <v>9111</v>
      </c>
      <c r="G991" s="1" t="s">
        <v>15</v>
      </c>
      <c r="H991" s="1" t="s">
        <v>20</v>
      </c>
      <c r="I991" s="1" t="s">
        <v>21</v>
      </c>
    </row>
    <row r="992" spans="1:9" ht="75" customHeight="1" x14ac:dyDescent="0.25">
      <c r="A992" s="1" t="s">
        <v>9112</v>
      </c>
      <c r="B992" s="1" t="s">
        <v>4088</v>
      </c>
      <c r="C992" s="1" t="s">
        <v>4088</v>
      </c>
      <c r="D992" s="1" t="s">
        <v>28</v>
      </c>
      <c r="E992" s="1" t="s">
        <v>9113</v>
      </c>
      <c r="F992" s="1" t="s">
        <v>9114</v>
      </c>
      <c r="G992" s="1" t="s">
        <v>15</v>
      </c>
      <c r="H992" s="1" t="s">
        <v>20</v>
      </c>
      <c r="I992" s="1" t="s">
        <v>21</v>
      </c>
    </row>
    <row r="993" spans="1:9" ht="75" customHeight="1" x14ac:dyDescent="0.25">
      <c r="A993" s="1" t="s">
        <v>9115</v>
      </c>
      <c r="B993" s="1" t="s">
        <v>4088</v>
      </c>
      <c r="C993" s="1" t="s">
        <v>4088</v>
      </c>
      <c r="D993" s="1" t="s">
        <v>28</v>
      </c>
      <c r="E993" s="1" t="s">
        <v>9116</v>
      </c>
      <c r="F993" s="1" t="s">
        <v>9117</v>
      </c>
      <c r="G993" s="1" t="s">
        <v>15</v>
      </c>
      <c r="H993" s="1" t="s">
        <v>20</v>
      </c>
      <c r="I993" s="1" t="s">
        <v>21</v>
      </c>
    </row>
    <row r="994" spans="1:9" ht="75" customHeight="1" x14ac:dyDescent="0.25">
      <c r="A994" s="1" t="s">
        <v>9118</v>
      </c>
      <c r="B994" s="1" t="s">
        <v>4088</v>
      </c>
      <c r="C994" s="1" t="s">
        <v>4088</v>
      </c>
      <c r="D994" s="1" t="s">
        <v>28</v>
      </c>
      <c r="E994" s="1" t="s">
        <v>9119</v>
      </c>
      <c r="F994" s="1" t="s">
        <v>9120</v>
      </c>
      <c r="G994" s="1" t="s">
        <v>15</v>
      </c>
      <c r="H994" s="1" t="s">
        <v>20</v>
      </c>
      <c r="I994" s="1" t="s">
        <v>21</v>
      </c>
    </row>
    <row r="995" spans="1:9" ht="75" customHeight="1" x14ac:dyDescent="0.25">
      <c r="A995" s="1" t="s">
        <v>9121</v>
      </c>
      <c r="B995" s="1" t="s">
        <v>4088</v>
      </c>
      <c r="C995" s="1" t="s">
        <v>4088</v>
      </c>
      <c r="D995" s="1" t="s">
        <v>28</v>
      </c>
      <c r="E995" s="1" t="s">
        <v>9122</v>
      </c>
      <c r="F995" s="1" t="s">
        <v>9123</v>
      </c>
      <c r="G995" s="1" t="s">
        <v>15</v>
      </c>
      <c r="H995" s="1" t="s">
        <v>20</v>
      </c>
      <c r="I995" s="1" t="s">
        <v>21</v>
      </c>
    </row>
    <row r="996" spans="1:9" ht="75" customHeight="1" x14ac:dyDescent="0.25">
      <c r="A996" s="1" t="s">
        <v>9124</v>
      </c>
      <c r="B996" s="1" t="s">
        <v>4088</v>
      </c>
      <c r="C996" s="1" t="s">
        <v>4088</v>
      </c>
      <c r="D996" s="1" t="s">
        <v>28</v>
      </c>
      <c r="E996" s="1" t="s">
        <v>9125</v>
      </c>
      <c r="F996" s="1" t="s">
        <v>9126</v>
      </c>
      <c r="G996" s="1" t="s">
        <v>15</v>
      </c>
      <c r="H996" s="1" t="s">
        <v>20</v>
      </c>
      <c r="I996" s="1" t="s">
        <v>21</v>
      </c>
    </row>
    <row r="997" spans="1:9" ht="75" customHeight="1" x14ac:dyDescent="0.25">
      <c r="A997" s="1" t="s">
        <v>9127</v>
      </c>
      <c r="B997" s="1" t="s">
        <v>4088</v>
      </c>
      <c r="C997" s="1" t="s">
        <v>4088</v>
      </c>
      <c r="D997" s="1" t="s">
        <v>28</v>
      </c>
      <c r="E997" s="1" t="s">
        <v>9128</v>
      </c>
      <c r="F997" s="1" t="s">
        <v>9129</v>
      </c>
      <c r="G997" s="1" t="s">
        <v>488</v>
      </c>
      <c r="H997" s="1" t="s">
        <v>20</v>
      </c>
      <c r="I997" s="1" t="s">
        <v>21</v>
      </c>
    </row>
    <row r="998" spans="1:9" ht="75" customHeight="1" x14ac:dyDescent="0.25">
      <c r="A998" s="1" t="s">
        <v>9130</v>
      </c>
      <c r="B998" s="1" t="s">
        <v>4088</v>
      </c>
      <c r="C998" s="1" t="s">
        <v>4088</v>
      </c>
      <c r="D998" s="1" t="s">
        <v>28</v>
      </c>
      <c r="E998" s="1" t="s">
        <v>9131</v>
      </c>
      <c r="F998" s="1" t="s">
        <v>9132</v>
      </c>
      <c r="G998" s="1" t="s">
        <v>15</v>
      </c>
      <c r="H998" s="1" t="s">
        <v>20</v>
      </c>
      <c r="I998" s="1" t="s">
        <v>21</v>
      </c>
    </row>
    <row r="999" spans="1:9" ht="75" customHeight="1" x14ac:dyDescent="0.25">
      <c r="A999" s="1" t="s">
        <v>9133</v>
      </c>
      <c r="B999" s="1" t="s">
        <v>4088</v>
      </c>
      <c r="C999" s="1" t="s">
        <v>4088</v>
      </c>
      <c r="D999" s="1" t="s">
        <v>28</v>
      </c>
      <c r="E999" s="1" t="s">
        <v>9134</v>
      </c>
      <c r="F999" s="1" t="s">
        <v>9135</v>
      </c>
      <c r="G999" s="1" t="s">
        <v>15</v>
      </c>
      <c r="H999" s="1" t="s">
        <v>20</v>
      </c>
      <c r="I999" s="1" t="s">
        <v>21</v>
      </c>
    </row>
    <row r="1000" spans="1:9" ht="75" customHeight="1" x14ac:dyDescent="0.25">
      <c r="A1000" s="1" t="s">
        <v>9136</v>
      </c>
      <c r="B1000" s="1" t="s">
        <v>4088</v>
      </c>
      <c r="C1000" s="1" t="s">
        <v>6027</v>
      </c>
      <c r="D1000" s="1" t="s">
        <v>28</v>
      </c>
      <c r="E1000" s="1" t="s">
        <v>9137</v>
      </c>
      <c r="F1000" s="1" t="s">
        <v>9138</v>
      </c>
      <c r="G1000" s="1" t="s">
        <v>15</v>
      </c>
      <c r="H1000" s="1" t="s">
        <v>502</v>
      </c>
      <c r="I1000" s="1" t="s">
        <v>17</v>
      </c>
    </row>
    <row r="1001" spans="1:9" ht="75" customHeight="1" x14ac:dyDescent="0.25">
      <c r="A1001" s="1" t="s">
        <v>9139</v>
      </c>
      <c r="B1001" s="1" t="s">
        <v>4088</v>
      </c>
      <c r="C1001" s="1" t="s">
        <v>6027</v>
      </c>
      <c r="D1001" s="1" t="s">
        <v>28</v>
      </c>
      <c r="E1001" s="1" t="s">
        <v>9140</v>
      </c>
      <c r="F1001" s="1" t="s">
        <v>9141</v>
      </c>
      <c r="G1001" s="1" t="s">
        <v>15</v>
      </c>
      <c r="H1001" s="1" t="s">
        <v>502</v>
      </c>
      <c r="I1001" s="1" t="s">
        <v>17</v>
      </c>
    </row>
    <row r="1002" spans="1:9" ht="75" customHeight="1" x14ac:dyDescent="0.25">
      <c r="A1002" s="1" t="s">
        <v>9142</v>
      </c>
      <c r="B1002" s="1" t="s">
        <v>4088</v>
      </c>
      <c r="C1002" s="1" t="s">
        <v>6027</v>
      </c>
      <c r="D1002" s="1" t="s">
        <v>28</v>
      </c>
      <c r="E1002" s="1" t="s">
        <v>9143</v>
      </c>
      <c r="F1002" s="1" t="s">
        <v>9144</v>
      </c>
      <c r="G1002" s="1" t="s">
        <v>15</v>
      </c>
      <c r="H1002" s="1" t="s">
        <v>502</v>
      </c>
      <c r="I1002" s="1" t="s">
        <v>17</v>
      </c>
    </row>
    <row r="1003" spans="1:9" ht="75" customHeight="1" x14ac:dyDescent="0.25">
      <c r="A1003" s="1" t="s">
        <v>9145</v>
      </c>
      <c r="B1003" s="1" t="s">
        <v>4088</v>
      </c>
      <c r="C1003" s="1" t="s">
        <v>6027</v>
      </c>
      <c r="D1003" s="1" t="s">
        <v>28</v>
      </c>
      <c r="E1003" s="1" t="s">
        <v>9146</v>
      </c>
      <c r="F1003" s="1" t="s">
        <v>9147</v>
      </c>
      <c r="G1003" s="1" t="s">
        <v>15</v>
      </c>
      <c r="H1003" s="1" t="s">
        <v>502</v>
      </c>
      <c r="I1003" s="1" t="s">
        <v>17</v>
      </c>
    </row>
    <row r="1004" spans="1:9" ht="75" customHeight="1" x14ac:dyDescent="0.25">
      <c r="A1004" s="1" t="s">
        <v>9148</v>
      </c>
      <c r="B1004" s="1" t="s">
        <v>4088</v>
      </c>
      <c r="C1004" s="1" t="s">
        <v>6027</v>
      </c>
      <c r="D1004" s="1" t="s">
        <v>28</v>
      </c>
      <c r="E1004" s="1" t="s">
        <v>9149</v>
      </c>
      <c r="F1004" s="1" t="s">
        <v>9150</v>
      </c>
      <c r="G1004" s="1" t="s">
        <v>15</v>
      </c>
      <c r="H1004" s="1" t="s">
        <v>502</v>
      </c>
      <c r="I1004" s="1" t="s">
        <v>17</v>
      </c>
    </row>
    <row r="1005" spans="1:9" ht="75" customHeight="1" x14ac:dyDescent="0.25">
      <c r="A1005" s="1" t="s">
        <v>9151</v>
      </c>
      <c r="B1005" s="1" t="s">
        <v>4088</v>
      </c>
      <c r="C1005" s="1" t="s">
        <v>6027</v>
      </c>
      <c r="D1005" s="1" t="s">
        <v>28</v>
      </c>
      <c r="E1005" s="1" t="s">
        <v>9152</v>
      </c>
      <c r="F1005" s="1" t="s">
        <v>9153</v>
      </c>
      <c r="G1005" s="1" t="s">
        <v>15</v>
      </c>
      <c r="H1005" s="1" t="s">
        <v>502</v>
      </c>
      <c r="I1005" s="1" t="s">
        <v>17</v>
      </c>
    </row>
    <row r="1006" spans="1:9" ht="75" customHeight="1" x14ac:dyDescent="0.25">
      <c r="A1006" s="1" t="s">
        <v>9154</v>
      </c>
      <c r="B1006" s="1" t="s">
        <v>4088</v>
      </c>
      <c r="C1006" s="1" t="s">
        <v>6027</v>
      </c>
      <c r="D1006" s="1" t="s">
        <v>28</v>
      </c>
      <c r="E1006" s="1" t="s">
        <v>9155</v>
      </c>
      <c r="F1006" s="1" t="s">
        <v>9156</v>
      </c>
      <c r="G1006" s="1" t="s">
        <v>15</v>
      </c>
      <c r="H1006" s="1" t="s">
        <v>502</v>
      </c>
      <c r="I1006" s="1" t="s">
        <v>17</v>
      </c>
    </row>
    <row r="1007" spans="1:9" ht="75" customHeight="1" x14ac:dyDescent="0.25">
      <c r="A1007" s="1" t="s">
        <v>9157</v>
      </c>
      <c r="B1007" s="1" t="s">
        <v>4088</v>
      </c>
      <c r="C1007" s="1" t="s">
        <v>6027</v>
      </c>
      <c r="D1007" s="1" t="s">
        <v>28</v>
      </c>
      <c r="E1007" s="1" t="s">
        <v>9158</v>
      </c>
      <c r="F1007" s="1" t="s">
        <v>9159</v>
      </c>
      <c r="G1007" s="1" t="s">
        <v>15</v>
      </c>
      <c r="H1007" s="1" t="s">
        <v>502</v>
      </c>
      <c r="I1007" s="1" t="s">
        <v>17</v>
      </c>
    </row>
    <row r="1008" spans="1:9" ht="75" customHeight="1" x14ac:dyDescent="0.25">
      <c r="A1008" s="1" t="s">
        <v>9160</v>
      </c>
      <c r="B1008" s="1" t="s">
        <v>4088</v>
      </c>
      <c r="C1008" s="1" t="s">
        <v>6027</v>
      </c>
      <c r="D1008" s="1" t="s">
        <v>28</v>
      </c>
      <c r="E1008" s="1" t="s">
        <v>9161</v>
      </c>
      <c r="F1008" s="1" t="s">
        <v>9162</v>
      </c>
      <c r="G1008" s="1" t="s">
        <v>15</v>
      </c>
      <c r="H1008" s="1" t="s">
        <v>502</v>
      </c>
      <c r="I1008" s="1" t="s">
        <v>17</v>
      </c>
    </row>
    <row r="1009" spans="1:9" ht="75" customHeight="1" x14ac:dyDescent="0.25">
      <c r="A1009" s="1" t="s">
        <v>9163</v>
      </c>
      <c r="B1009" s="1" t="s">
        <v>4088</v>
      </c>
      <c r="C1009" s="1" t="s">
        <v>6027</v>
      </c>
      <c r="D1009" s="1" t="s">
        <v>28</v>
      </c>
      <c r="E1009" s="1" t="s">
        <v>9164</v>
      </c>
      <c r="F1009" s="1" t="s">
        <v>9165</v>
      </c>
      <c r="G1009" s="1" t="s">
        <v>15</v>
      </c>
      <c r="H1009" s="1" t="s">
        <v>502</v>
      </c>
      <c r="I1009" s="1" t="s">
        <v>17</v>
      </c>
    </row>
    <row r="1010" spans="1:9" ht="75" customHeight="1" x14ac:dyDescent="0.25">
      <c r="A1010" s="1" t="s">
        <v>9166</v>
      </c>
      <c r="B1010" s="1" t="s">
        <v>4088</v>
      </c>
      <c r="C1010" s="1" t="s">
        <v>6027</v>
      </c>
      <c r="D1010" s="1" t="s">
        <v>28</v>
      </c>
      <c r="E1010" s="1" t="s">
        <v>9167</v>
      </c>
      <c r="F1010" s="1" t="s">
        <v>9168</v>
      </c>
      <c r="G1010" s="1" t="s">
        <v>15</v>
      </c>
      <c r="H1010" s="1" t="s">
        <v>502</v>
      </c>
      <c r="I1010" s="1" t="s">
        <v>17</v>
      </c>
    </row>
    <row r="1011" spans="1:9" ht="75" customHeight="1" x14ac:dyDescent="0.25">
      <c r="A1011" s="1" t="s">
        <v>9169</v>
      </c>
      <c r="B1011" s="1" t="s">
        <v>4088</v>
      </c>
      <c r="C1011" s="1" t="s">
        <v>6027</v>
      </c>
      <c r="D1011" s="1" t="s">
        <v>28</v>
      </c>
      <c r="E1011" s="1" t="s">
        <v>9170</v>
      </c>
      <c r="F1011" s="1" t="s">
        <v>9171</v>
      </c>
      <c r="G1011" s="1" t="s">
        <v>15</v>
      </c>
      <c r="H1011" s="1" t="s">
        <v>502</v>
      </c>
      <c r="I1011" s="1" t="s">
        <v>17</v>
      </c>
    </row>
    <row r="1012" spans="1:9" ht="75" customHeight="1" x14ac:dyDescent="0.25">
      <c r="A1012" s="1" t="s">
        <v>9172</v>
      </c>
      <c r="B1012" s="1" t="s">
        <v>4088</v>
      </c>
      <c r="C1012" s="1" t="s">
        <v>6027</v>
      </c>
      <c r="D1012" s="1" t="s">
        <v>28</v>
      </c>
      <c r="E1012" s="1" t="s">
        <v>9173</v>
      </c>
      <c r="F1012" s="1" t="s">
        <v>9174</v>
      </c>
      <c r="G1012" s="1" t="s">
        <v>15</v>
      </c>
      <c r="H1012" s="1" t="s">
        <v>502</v>
      </c>
      <c r="I1012" s="1" t="s">
        <v>17</v>
      </c>
    </row>
    <row r="1013" spans="1:9" ht="75" customHeight="1" x14ac:dyDescent="0.25">
      <c r="A1013" s="1" t="s">
        <v>9175</v>
      </c>
      <c r="B1013" s="1" t="s">
        <v>4088</v>
      </c>
      <c r="C1013" s="1" t="s">
        <v>4088</v>
      </c>
      <c r="D1013" s="1" t="s">
        <v>28</v>
      </c>
      <c r="E1013" s="1" t="s">
        <v>9176</v>
      </c>
      <c r="F1013" s="1" t="s">
        <v>9177</v>
      </c>
      <c r="G1013" s="1" t="s">
        <v>15</v>
      </c>
      <c r="H1013" s="1" t="s">
        <v>20</v>
      </c>
      <c r="I1013" s="1" t="s">
        <v>21</v>
      </c>
    </row>
    <row r="1014" spans="1:9" ht="75" customHeight="1" x14ac:dyDescent="0.25">
      <c r="A1014" s="1" t="s">
        <v>9178</v>
      </c>
      <c r="B1014" s="1" t="s">
        <v>4088</v>
      </c>
      <c r="C1014" s="1" t="s">
        <v>11</v>
      </c>
      <c r="D1014" s="1" t="s">
        <v>28</v>
      </c>
      <c r="E1014" s="1" t="s">
        <v>9179</v>
      </c>
      <c r="F1014" s="1" t="s">
        <v>9180</v>
      </c>
      <c r="G1014" s="1" t="s">
        <v>9181</v>
      </c>
      <c r="H1014" s="1" t="s">
        <v>20</v>
      </c>
      <c r="I1014" s="1" t="s">
        <v>21</v>
      </c>
    </row>
    <row r="1015" spans="1:9" ht="75" customHeight="1" x14ac:dyDescent="0.25">
      <c r="A1015" s="1" t="s">
        <v>9182</v>
      </c>
      <c r="B1015" s="1" t="s">
        <v>4088</v>
      </c>
      <c r="C1015" s="1" t="s">
        <v>11</v>
      </c>
      <c r="D1015" s="1" t="s">
        <v>28</v>
      </c>
      <c r="E1015" s="1" t="s">
        <v>9183</v>
      </c>
      <c r="F1015" s="1" t="s">
        <v>9184</v>
      </c>
      <c r="G1015" s="1" t="s">
        <v>15</v>
      </c>
      <c r="H1015" s="1" t="s">
        <v>20</v>
      </c>
      <c r="I1015" s="1" t="s">
        <v>21</v>
      </c>
    </row>
    <row r="1016" spans="1:9" ht="75" customHeight="1" x14ac:dyDescent="0.25">
      <c r="A1016" s="1" t="s">
        <v>9185</v>
      </c>
      <c r="B1016" s="1" t="s">
        <v>4088</v>
      </c>
      <c r="C1016" s="1" t="s">
        <v>11</v>
      </c>
      <c r="D1016" s="1" t="s">
        <v>28</v>
      </c>
      <c r="E1016" s="1" t="s">
        <v>9186</v>
      </c>
      <c r="F1016" s="1" t="s">
        <v>9187</v>
      </c>
      <c r="G1016" s="1" t="s">
        <v>9181</v>
      </c>
      <c r="H1016" s="1" t="s">
        <v>20</v>
      </c>
      <c r="I1016" s="1" t="s">
        <v>21</v>
      </c>
    </row>
    <row r="1017" spans="1:9" ht="75" customHeight="1" x14ac:dyDescent="0.25">
      <c r="A1017" s="1" t="s">
        <v>9188</v>
      </c>
      <c r="B1017" s="1" t="s">
        <v>4088</v>
      </c>
      <c r="C1017" s="1" t="s">
        <v>11</v>
      </c>
      <c r="D1017" s="1" t="s">
        <v>28</v>
      </c>
      <c r="E1017" s="1" t="s">
        <v>9189</v>
      </c>
      <c r="F1017" s="1" t="s">
        <v>9190</v>
      </c>
      <c r="G1017" s="1" t="s">
        <v>15</v>
      </c>
      <c r="H1017" s="1" t="s">
        <v>20</v>
      </c>
      <c r="I1017" s="1" t="s">
        <v>21</v>
      </c>
    </row>
    <row r="1018" spans="1:9" ht="75" customHeight="1" x14ac:dyDescent="0.25">
      <c r="A1018" s="1" t="s">
        <v>9191</v>
      </c>
      <c r="B1018" s="1" t="s">
        <v>4088</v>
      </c>
      <c r="C1018" s="1" t="s">
        <v>11</v>
      </c>
      <c r="D1018" s="1" t="s">
        <v>28</v>
      </c>
      <c r="E1018" s="1" t="s">
        <v>9192</v>
      </c>
      <c r="F1018" s="1" t="s">
        <v>9193</v>
      </c>
      <c r="G1018" s="1" t="s">
        <v>15</v>
      </c>
      <c r="H1018" s="1" t="s">
        <v>20</v>
      </c>
      <c r="I1018" s="1" t="s">
        <v>21</v>
      </c>
    </row>
    <row r="1019" spans="1:9" ht="75" customHeight="1" x14ac:dyDescent="0.25">
      <c r="A1019" s="1" t="s">
        <v>9194</v>
      </c>
      <c r="B1019" s="1" t="s">
        <v>4088</v>
      </c>
      <c r="C1019" s="1" t="s">
        <v>11</v>
      </c>
      <c r="D1019" s="1" t="s">
        <v>28</v>
      </c>
      <c r="E1019" s="1" t="s">
        <v>9195</v>
      </c>
      <c r="F1019" s="1" t="s">
        <v>9196</v>
      </c>
      <c r="G1019" s="1" t="s">
        <v>15</v>
      </c>
      <c r="H1019" s="1" t="s">
        <v>20</v>
      </c>
      <c r="I1019" s="1" t="s">
        <v>21</v>
      </c>
    </row>
    <row r="1020" spans="1:9" ht="75" customHeight="1" x14ac:dyDescent="0.25">
      <c r="A1020" s="1" t="s">
        <v>9197</v>
      </c>
      <c r="B1020" s="1" t="s">
        <v>4088</v>
      </c>
      <c r="C1020" s="1" t="s">
        <v>11</v>
      </c>
      <c r="D1020" s="1" t="s">
        <v>28</v>
      </c>
      <c r="E1020" s="1" t="s">
        <v>9198</v>
      </c>
      <c r="F1020" s="1" t="s">
        <v>9199</v>
      </c>
      <c r="G1020" s="1" t="s">
        <v>15</v>
      </c>
      <c r="H1020" s="1" t="s">
        <v>20</v>
      </c>
      <c r="I1020" s="1" t="s">
        <v>21</v>
      </c>
    </row>
    <row r="1021" spans="1:9" ht="75" customHeight="1" x14ac:dyDescent="0.25">
      <c r="A1021" s="1" t="s">
        <v>9200</v>
      </c>
      <c r="B1021" s="1" t="s">
        <v>4088</v>
      </c>
      <c r="C1021" s="1" t="s">
        <v>11</v>
      </c>
      <c r="D1021" s="1" t="s">
        <v>28</v>
      </c>
      <c r="E1021" s="1" t="s">
        <v>9201</v>
      </c>
      <c r="F1021" s="1" t="s">
        <v>9202</v>
      </c>
      <c r="G1021" s="1" t="s">
        <v>15</v>
      </c>
      <c r="H1021" s="1" t="s">
        <v>20</v>
      </c>
      <c r="I1021" s="1" t="s">
        <v>21</v>
      </c>
    </row>
    <row r="1022" spans="1:9" ht="75" customHeight="1" x14ac:dyDescent="0.25">
      <c r="A1022" s="1" t="s">
        <v>9203</v>
      </c>
      <c r="B1022" s="1" t="s">
        <v>2547</v>
      </c>
      <c r="C1022" s="1" t="s">
        <v>11</v>
      </c>
      <c r="D1022" s="1" t="s">
        <v>28</v>
      </c>
      <c r="E1022" s="1" t="s">
        <v>9204</v>
      </c>
      <c r="F1022" s="1" t="s">
        <v>9205</v>
      </c>
      <c r="G1022" s="1" t="s">
        <v>15</v>
      </c>
      <c r="H1022" s="1" t="s">
        <v>20</v>
      </c>
      <c r="I1022" s="1" t="s">
        <v>21</v>
      </c>
    </row>
    <row r="1023" spans="1:9" ht="75" customHeight="1" x14ac:dyDescent="0.25">
      <c r="A1023" s="1" t="s">
        <v>9206</v>
      </c>
      <c r="B1023" s="1" t="s">
        <v>2547</v>
      </c>
      <c r="C1023" s="1" t="s">
        <v>11</v>
      </c>
      <c r="D1023" s="1" t="s">
        <v>28</v>
      </c>
      <c r="E1023" s="1" t="s">
        <v>9207</v>
      </c>
      <c r="F1023" s="1" t="s">
        <v>9208</v>
      </c>
      <c r="G1023" s="1" t="s">
        <v>15</v>
      </c>
      <c r="H1023" s="1" t="s">
        <v>20</v>
      </c>
      <c r="I1023" s="1" t="s">
        <v>21</v>
      </c>
    </row>
    <row r="1024" spans="1:9" ht="75" customHeight="1" x14ac:dyDescent="0.25">
      <c r="A1024" s="1" t="s">
        <v>9209</v>
      </c>
      <c r="B1024" s="1" t="s">
        <v>4088</v>
      </c>
      <c r="C1024" s="1" t="s">
        <v>11</v>
      </c>
      <c r="D1024" s="1" t="s">
        <v>28</v>
      </c>
      <c r="E1024" s="1" t="s">
        <v>9210</v>
      </c>
      <c r="F1024" s="1" t="s">
        <v>9211</v>
      </c>
      <c r="G1024" s="1" t="s">
        <v>9181</v>
      </c>
      <c r="H1024" s="1" t="s">
        <v>20</v>
      </c>
      <c r="I1024" s="1" t="s">
        <v>21</v>
      </c>
    </row>
    <row r="1025" spans="1:9" ht="75" customHeight="1" x14ac:dyDescent="0.25">
      <c r="A1025" s="1" t="s">
        <v>9212</v>
      </c>
      <c r="B1025" s="1" t="s">
        <v>2547</v>
      </c>
      <c r="C1025" s="1" t="s">
        <v>11</v>
      </c>
      <c r="D1025" s="1" t="s">
        <v>28</v>
      </c>
      <c r="E1025" s="1" t="s">
        <v>9213</v>
      </c>
      <c r="F1025" s="1" t="s">
        <v>9214</v>
      </c>
      <c r="G1025" s="1" t="s">
        <v>15</v>
      </c>
      <c r="H1025" s="1" t="s">
        <v>20</v>
      </c>
      <c r="I1025" s="1" t="s">
        <v>21</v>
      </c>
    </row>
    <row r="1026" spans="1:9" ht="75" customHeight="1" x14ac:dyDescent="0.25">
      <c r="A1026" s="1" t="s">
        <v>9215</v>
      </c>
      <c r="B1026" s="1" t="s">
        <v>4088</v>
      </c>
      <c r="C1026" s="1" t="s">
        <v>11</v>
      </c>
      <c r="D1026" s="1" t="s">
        <v>28</v>
      </c>
      <c r="E1026" s="1" t="s">
        <v>9216</v>
      </c>
      <c r="F1026" s="1" t="s">
        <v>9217</v>
      </c>
      <c r="G1026" s="1" t="s">
        <v>9218</v>
      </c>
      <c r="H1026" s="1" t="s">
        <v>20</v>
      </c>
      <c r="I1026" s="1" t="s">
        <v>21</v>
      </c>
    </row>
    <row r="1027" spans="1:9" ht="75" customHeight="1" x14ac:dyDescent="0.25">
      <c r="A1027" s="1" t="s">
        <v>9219</v>
      </c>
      <c r="B1027" s="1" t="s">
        <v>2547</v>
      </c>
      <c r="C1027" s="1" t="s">
        <v>11</v>
      </c>
      <c r="D1027" s="1" t="s">
        <v>28</v>
      </c>
      <c r="E1027" s="1" t="s">
        <v>9220</v>
      </c>
      <c r="F1027" s="1" t="s">
        <v>9221</v>
      </c>
      <c r="G1027" s="1" t="s">
        <v>15</v>
      </c>
      <c r="H1027" s="1" t="s">
        <v>20</v>
      </c>
      <c r="I1027" s="1" t="s">
        <v>21</v>
      </c>
    </row>
    <row r="1028" spans="1:9" ht="75" customHeight="1" x14ac:dyDescent="0.25">
      <c r="A1028" s="1" t="s">
        <v>9222</v>
      </c>
      <c r="B1028" s="1" t="s">
        <v>4088</v>
      </c>
      <c r="C1028" s="1" t="s">
        <v>11</v>
      </c>
      <c r="D1028" s="1" t="s">
        <v>28</v>
      </c>
      <c r="E1028" s="1" t="s">
        <v>9223</v>
      </c>
      <c r="F1028" s="1" t="s">
        <v>9224</v>
      </c>
      <c r="G1028" s="1" t="s">
        <v>9218</v>
      </c>
      <c r="H1028" s="1" t="s">
        <v>20</v>
      </c>
      <c r="I1028" s="1" t="s">
        <v>21</v>
      </c>
    </row>
    <row r="1029" spans="1:9" ht="75" customHeight="1" x14ac:dyDescent="0.25">
      <c r="A1029" s="1" t="s">
        <v>9225</v>
      </c>
      <c r="B1029" s="1" t="s">
        <v>4088</v>
      </c>
      <c r="C1029" s="1" t="s">
        <v>11</v>
      </c>
      <c r="D1029" s="1" t="s">
        <v>28</v>
      </c>
      <c r="E1029" s="1" t="s">
        <v>9226</v>
      </c>
      <c r="F1029" s="1" t="s">
        <v>9227</v>
      </c>
      <c r="G1029" s="1" t="s">
        <v>9228</v>
      </c>
      <c r="H1029" s="1" t="s">
        <v>20</v>
      </c>
      <c r="I1029" s="1" t="s">
        <v>21</v>
      </c>
    </row>
    <row r="1030" spans="1:9" ht="75" customHeight="1" x14ac:dyDescent="0.25">
      <c r="A1030" s="1" t="s">
        <v>9229</v>
      </c>
      <c r="B1030" s="1" t="s">
        <v>2547</v>
      </c>
      <c r="C1030" s="1" t="s">
        <v>11</v>
      </c>
      <c r="D1030" s="1" t="s">
        <v>28</v>
      </c>
      <c r="E1030" s="1" t="s">
        <v>9230</v>
      </c>
      <c r="F1030" s="1" t="s">
        <v>9231</v>
      </c>
      <c r="G1030" s="1" t="s">
        <v>15</v>
      </c>
      <c r="H1030" s="1" t="s">
        <v>20</v>
      </c>
      <c r="I1030" s="1" t="s">
        <v>21</v>
      </c>
    </row>
    <row r="1031" spans="1:9" ht="75" customHeight="1" x14ac:dyDescent="0.25">
      <c r="A1031" s="1" t="s">
        <v>9232</v>
      </c>
      <c r="B1031" s="1" t="s">
        <v>4088</v>
      </c>
      <c r="C1031" s="1" t="s">
        <v>11</v>
      </c>
      <c r="D1031" s="1" t="s">
        <v>28</v>
      </c>
      <c r="E1031" s="1" t="s">
        <v>9233</v>
      </c>
      <c r="F1031" s="1" t="s">
        <v>9234</v>
      </c>
      <c r="G1031" s="1" t="s">
        <v>9228</v>
      </c>
      <c r="H1031" s="1" t="s">
        <v>20</v>
      </c>
      <c r="I1031" s="1" t="s">
        <v>21</v>
      </c>
    </row>
    <row r="1032" spans="1:9" ht="75" customHeight="1" x14ac:dyDescent="0.25">
      <c r="A1032" s="1" t="s">
        <v>9235</v>
      </c>
      <c r="B1032" s="1" t="s">
        <v>2547</v>
      </c>
      <c r="C1032" s="1" t="s">
        <v>11</v>
      </c>
      <c r="D1032" s="1" t="s">
        <v>28</v>
      </c>
      <c r="E1032" s="1" t="s">
        <v>9236</v>
      </c>
      <c r="F1032" s="1" t="s">
        <v>9237</v>
      </c>
      <c r="G1032" s="1" t="s">
        <v>15</v>
      </c>
      <c r="H1032" s="1" t="s">
        <v>20</v>
      </c>
      <c r="I1032" s="1" t="s">
        <v>21</v>
      </c>
    </row>
    <row r="1033" spans="1:9" ht="75" customHeight="1" x14ac:dyDescent="0.25">
      <c r="A1033" s="1" t="s">
        <v>9238</v>
      </c>
      <c r="B1033" s="1" t="s">
        <v>4088</v>
      </c>
      <c r="C1033" s="1" t="s">
        <v>11</v>
      </c>
      <c r="D1033" s="1" t="s">
        <v>28</v>
      </c>
      <c r="E1033" s="1" t="s">
        <v>9239</v>
      </c>
      <c r="F1033" s="1" t="s">
        <v>9240</v>
      </c>
      <c r="G1033" s="1" t="s">
        <v>9228</v>
      </c>
      <c r="H1033" s="1" t="s">
        <v>20</v>
      </c>
      <c r="I1033" s="1" t="s">
        <v>21</v>
      </c>
    </row>
    <row r="1034" spans="1:9" ht="75" customHeight="1" x14ac:dyDescent="0.25">
      <c r="A1034" s="1" t="s">
        <v>9241</v>
      </c>
      <c r="B1034" s="1" t="s">
        <v>4088</v>
      </c>
      <c r="C1034" s="1" t="s">
        <v>11</v>
      </c>
      <c r="D1034" s="1" t="s">
        <v>28</v>
      </c>
      <c r="E1034" s="1" t="s">
        <v>9242</v>
      </c>
      <c r="F1034" s="1" t="s">
        <v>9243</v>
      </c>
      <c r="G1034" s="1" t="s">
        <v>488</v>
      </c>
      <c r="H1034" s="1" t="s">
        <v>20</v>
      </c>
      <c r="I1034" s="1" t="s">
        <v>21</v>
      </c>
    </row>
    <row r="1035" spans="1:9" ht="75" customHeight="1" x14ac:dyDescent="0.25">
      <c r="A1035" s="1" t="s">
        <v>9244</v>
      </c>
      <c r="B1035" s="1" t="s">
        <v>4088</v>
      </c>
      <c r="C1035" s="1" t="s">
        <v>11</v>
      </c>
      <c r="D1035" s="1" t="s">
        <v>28</v>
      </c>
      <c r="E1035" s="1" t="s">
        <v>9245</v>
      </c>
      <c r="F1035" s="1" t="s">
        <v>9246</v>
      </c>
      <c r="G1035" s="1" t="s">
        <v>488</v>
      </c>
      <c r="H1035" s="1" t="s">
        <v>20</v>
      </c>
      <c r="I1035" s="1" t="s">
        <v>21</v>
      </c>
    </row>
    <row r="1036" spans="1:9" ht="75" customHeight="1" x14ac:dyDescent="0.25">
      <c r="A1036" s="1" t="s">
        <v>9247</v>
      </c>
      <c r="B1036" s="1" t="s">
        <v>4088</v>
      </c>
      <c r="C1036" s="1" t="s">
        <v>11</v>
      </c>
      <c r="D1036" s="1" t="s">
        <v>28</v>
      </c>
      <c r="E1036" s="1" t="s">
        <v>9248</v>
      </c>
      <c r="F1036" s="1" t="s">
        <v>9249</v>
      </c>
      <c r="G1036" s="1" t="s">
        <v>488</v>
      </c>
      <c r="H1036" s="1" t="s">
        <v>20</v>
      </c>
      <c r="I1036" s="1" t="s">
        <v>21</v>
      </c>
    </row>
    <row r="1037" spans="1:9" ht="75" customHeight="1" x14ac:dyDescent="0.25">
      <c r="A1037" s="1" t="s">
        <v>9250</v>
      </c>
      <c r="B1037" s="1" t="s">
        <v>4088</v>
      </c>
      <c r="C1037" s="1" t="s">
        <v>11</v>
      </c>
      <c r="D1037" s="1" t="s">
        <v>28</v>
      </c>
      <c r="E1037" s="1" t="s">
        <v>9251</v>
      </c>
      <c r="F1037" s="1" t="s">
        <v>9252</v>
      </c>
      <c r="G1037" s="1" t="s">
        <v>488</v>
      </c>
      <c r="H1037" s="1" t="s">
        <v>20</v>
      </c>
      <c r="I1037" s="1" t="s">
        <v>21</v>
      </c>
    </row>
    <row r="1038" spans="1:9" ht="75" customHeight="1" x14ac:dyDescent="0.25">
      <c r="A1038" s="1" t="s">
        <v>9253</v>
      </c>
      <c r="B1038" s="1" t="s">
        <v>4088</v>
      </c>
      <c r="C1038" s="1" t="s">
        <v>11</v>
      </c>
      <c r="D1038" s="1" t="s">
        <v>28</v>
      </c>
      <c r="E1038" s="1" t="s">
        <v>9254</v>
      </c>
      <c r="F1038" s="1" t="s">
        <v>9255</v>
      </c>
      <c r="G1038" s="1" t="s">
        <v>15</v>
      </c>
      <c r="H1038" s="1" t="s">
        <v>20</v>
      </c>
      <c r="I1038" s="1" t="s">
        <v>21</v>
      </c>
    </row>
    <row r="1039" spans="1:9" ht="75" customHeight="1" x14ac:dyDescent="0.25">
      <c r="A1039" s="1" t="s">
        <v>9256</v>
      </c>
      <c r="B1039" s="1" t="s">
        <v>4088</v>
      </c>
      <c r="C1039" s="1" t="s">
        <v>11</v>
      </c>
      <c r="D1039" s="1" t="s">
        <v>28</v>
      </c>
      <c r="E1039" s="1" t="s">
        <v>9257</v>
      </c>
      <c r="F1039" s="1" t="s">
        <v>9258</v>
      </c>
      <c r="G1039" s="1" t="s">
        <v>15</v>
      </c>
      <c r="H1039" s="1" t="s">
        <v>20</v>
      </c>
      <c r="I1039" s="1" t="s">
        <v>21</v>
      </c>
    </row>
    <row r="1040" spans="1:9" ht="75" customHeight="1" x14ac:dyDescent="0.25">
      <c r="A1040" s="1" t="s">
        <v>9259</v>
      </c>
      <c r="B1040" s="1" t="s">
        <v>4088</v>
      </c>
      <c r="C1040" s="1" t="s">
        <v>11</v>
      </c>
      <c r="D1040" s="1" t="s">
        <v>28</v>
      </c>
      <c r="E1040" s="1" t="s">
        <v>9260</v>
      </c>
      <c r="F1040" s="1" t="s">
        <v>9261</v>
      </c>
      <c r="G1040" s="1" t="s">
        <v>9228</v>
      </c>
      <c r="H1040" s="1" t="s">
        <v>20</v>
      </c>
      <c r="I1040" s="1" t="s">
        <v>21</v>
      </c>
    </row>
    <row r="1041" spans="1:9" ht="75" customHeight="1" x14ac:dyDescent="0.25">
      <c r="A1041" s="1" t="s">
        <v>9262</v>
      </c>
      <c r="B1041" s="1" t="s">
        <v>4088</v>
      </c>
      <c r="C1041" s="1" t="s">
        <v>11</v>
      </c>
      <c r="D1041" s="1" t="s">
        <v>28</v>
      </c>
      <c r="E1041" s="1" t="s">
        <v>9263</v>
      </c>
      <c r="F1041" s="1" t="s">
        <v>9264</v>
      </c>
      <c r="G1041" s="1" t="s">
        <v>488</v>
      </c>
      <c r="H1041" s="1" t="s">
        <v>20</v>
      </c>
      <c r="I1041" s="1" t="s">
        <v>21</v>
      </c>
    </row>
    <row r="1042" spans="1:9" ht="75" customHeight="1" x14ac:dyDescent="0.25">
      <c r="A1042" s="1" t="s">
        <v>9265</v>
      </c>
      <c r="B1042" s="1" t="s">
        <v>4088</v>
      </c>
      <c r="C1042" s="1" t="s">
        <v>11</v>
      </c>
      <c r="D1042" s="1" t="s">
        <v>28</v>
      </c>
      <c r="E1042" s="1" t="s">
        <v>9266</v>
      </c>
      <c r="F1042" s="1" t="s">
        <v>9267</v>
      </c>
      <c r="G1042" s="1" t="s">
        <v>488</v>
      </c>
      <c r="H1042" s="1" t="s">
        <v>20</v>
      </c>
      <c r="I1042" s="1" t="s">
        <v>21</v>
      </c>
    </row>
    <row r="1043" spans="1:9" ht="75" customHeight="1" x14ac:dyDescent="0.25">
      <c r="A1043" s="1" t="s">
        <v>9268</v>
      </c>
      <c r="B1043" s="1" t="s">
        <v>4088</v>
      </c>
      <c r="C1043" s="1" t="s">
        <v>11</v>
      </c>
      <c r="D1043" s="1" t="s">
        <v>28</v>
      </c>
      <c r="E1043" s="1" t="s">
        <v>9269</v>
      </c>
      <c r="F1043" s="1" t="s">
        <v>9270</v>
      </c>
      <c r="G1043" s="1" t="s">
        <v>15</v>
      </c>
      <c r="H1043" s="1" t="s">
        <v>20</v>
      </c>
      <c r="I1043" s="1" t="s">
        <v>21</v>
      </c>
    </row>
    <row r="1044" spans="1:9" ht="75" customHeight="1" x14ac:dyDescent="0.25">
      <c r="A1044" s="1" t="s">
        <v>9271</v>
      </c>
      <c r="B1044" s="1" t="s">
        <v>4088</v>
      </c>
      <c r="C1044" s="1" t="s">
        <v>11</v>
      </c>
      <c r="D1044" s="1" t="s">
        <v>28</v>
      </c>
      <c r="E1044" s="1" t="s">
        <v>9272</v>
      </c>
      <c r="F1044" s="1" t="s">
        <v>9273</v>
      </c>
      <c r="G1044" s="1" t="s">
        <v>15</v>
      </c>
      <c r="H1044" s="1" t="s">
        <v>20</v>
      </c>
      <c r="I1044" s="1" t="s">
        <v>21</v>
      </c>
    </row>
    <row r="1045" spans="1:9" ht="75" customHeight="1" x14ac:dyDescent="0.25">
      <c r="A1045" s="1" t="s">
        <v>9274</v>
      </c>
      <c r="B1045" s="1" t="s">
        <v>4088</v>
      </c>
      <c r="C1045" s="1" t="s">
        <v>11</v>
      </c>
      <c r="D1045" s="1" t="s">
        <v>28</v>
      </c>
      <c r="E1045" s="1" t="s">
        <v>9275</v>
      </c>
      <c r="F1045" s="1" t="s">
        <v>9276</v>
      </c>
      <c r="G1045" s="1" t="s">
        <v>15</v>
      </c>
      <c r="H1045" s="1" t="s">
        <v>20</v>
      </c>
      <c r="I1045" s="1" t="s">
        <v>21</v>
      </c>
    </row>
    <row r="1046" spans="1:9" ht="75" customHeight="1" x14ac:dyDescent="0.25">
      <c r="A1046" s="1" t="s">
        <v>9277</v>
      </c>
      <c r="B1046" s="1" t="s">
        <v>4088</v>
      </c>
      <c r="C1046" s="1" t="s">
        <v>11</v>
      </c>
      <c r="D1046" s="1" t="s">
        <v>28</v>
      </c>
      <c r="E1046" s="1" t="s">
        <v>9278</v>
      </c>
      <c r="F1046" s="1" t="s">
        <v>9279</v>
      </c>
      <c r="G1046" s="1" t="s">
        <v>15</v>
      </c>
      <c r="H1046" s="1" t="s">
        <v>20</v>
      </c>
      <c r="I1046" s="1" t="s">
        <v>21</v>
      </c>
    </row>
    <row r="1047" spans="1:9" ht="75" customHeight="1" x14ac:dyDescent="0.25">
      <c r="A1047" s="1" t="s">
        <v>9280</v>
      </c>
      <c r="B1047" s="1" t="s">
        <v>4088</v>
      </c>
      <c r="C1047" s="1" t="s">
        <v>4088</v>
      </c>
      <c r="D1047" s="1" t="s">
        <v>28</v>
      </c>
      <c r="E1047" s="1" t="s">
        <v>9281</v>
      </c>
      <c r="F1047" s="1" t="s">
        <v>9282</v>
      </c>
      <c r="G1047" s="1" t="s">
        <v>15</v>
      </c>
      <c r="H1047" s="1" t="s">
        <v>20</v>
      </c>
      <c r="I1047" s="1" t="s">
        <v>21</v>
      </c>
    </row>
    <row r="1048" spans="1:9" ht="75" customHeight="1" x14ac:dyDescent="0.25">
      <c r="A1048" s="1" t="s">
        <v>9283</v>
      </c>
      <c r="B1048" s="1" t="s">
        <v>4088</v>
      </c>
      <c r="C1048" s="1" t="s">
        <v>4088</v>
      </c>
      <c r="D1048" s="1" t="s">
        <v>28</v>
      </c>
      <c r="E1048" s="1" t="s">
        <v>9284</v>
      </c>
      <c r="F1048" s="1" t="s">
        <v>9285</v>
      </c>
      <c r="G1048" s="1" t="s">
        <v>15</v>
      </c>
      <c r="H1048" s="1" t="s">
        <v>20</v>
      </c>
      <c r="I1048" s="1" t="s">
        <v>21</v>
      </c>
    </row>
    <row r="1049" spans="1:9" ht="75" customHeight="1" x14ac:dyDescent="0.25">
      <c r="A1049" s="1" t="s">
        <v>9286</v>
      </c>
      <c r="B1049" s="1" t="s">
        <v>2961</v>
      </c>
      <c r="C1049" s="1" t="s">
        <v>11</v>
      </c>
      <c r="D1049" s="1" t="s">
        <v>28</v>
      </c>
      <c r="E1049" s="1" t="s">
        <v>9287</v>
      </c>
      <c r="F1049" s="1" t="s">
        <v>9288</v>
      </c>
      <c r="G1049" s="1" t="s">
        <v>15</v>
      </c>
      <c r="H1049" s="1" t="s">
        <v>20</v>
      </c>
      <c r="I1049" s="1" t="s">
        <v>21</v>
      </c>
    </row>
    <row r="1050" spans="1:9" ht="75" customHeight="1" x14ac:dyDescent="0.25">
      <c r="A1050" s="1" t="s">
        <v>9289</v>
      </c>
      <c r="B1050" s="1" t="s">
        <v>2961</v>
      </c>
      <c r="C1050" s="1" t="s">
        <v>11</v>
      </c>
      <c r="D1050" s="1" t="s">
        <v>28</v>
      </c>
      <c r="E1050" s="1" t="s">
        <v>9290</v>
      </c>
      <c r="F1050" s="1" t="s">
        <v>9291</v>
      </c>
      <c r="G1050" s="1" t="s">
        <v>15</v>
      </c>
      <c r="H1050" s="1" t="s">
        <v>20</v>
      </c>
      <c r="I1050" s="1" t="s">
        <v>21</v>
      </c>
    </row>
    <row r="1051" spans="1:9" ht="75" customHeight="1" x14ac:dyDescent="0.25">
      <c r="A1051" s="1" t="s">
        <v>9292</v>
      </c>
      <c r="B1051" s="1" t="s">
        <v>3695</v>
      </c>
      <c r="C1051" s="1" t="s">
        <v>11</v>
      </c>
      <c r="D1051" s="1" t="s">
        <v>28</v>
      </c>
      <c r="E1051" s="1" t="s">
        <v>9293</v>
      </c>
      <c r="F1051" s="1" t="s">
        <v>9294</v>
      </c>
      <c r="G1051" s="1" t="s">
        <v>15</v>
      </c>
      <c r="H1051" s="1" t="s">
        <v>20</v>
      </c>
      <c r="I1051" s="1" t="s">
        <v>21</v>
      </c>
    </row>
    <row r="1052" spans="1:9" ht="75" customHeight="1" x14ac:dyDescent="0.25">
      <c r="A1052" s="1" t="s">
        <v>9295</v>
      </c>
      <c r="B1052" s="1" t="s">
        <v>3695</v>
      </c>
      <c r="C1052" s="1" t="s">
        <v>11</v>
      </c>
      <c r="D1052" s="1" t="s">
        <v>28</v>
      </c>
      <c r="E1052" s="1" t="s">
        <v>9296</v>
      </c>
      <c r="F1052" s="1" t="s">
        <v>9297</v>
      </c>
      <c r="G1052" s="1" t="s">
        <v>15</v>
      </c>
      <c r="H1052" s="1" t="s">
        <v>20</v>
      </c>
      <c r="I1052" s="1" t="s">
        <v>21</v>
      </c>
    </row>
    <row r="1053" spans="1:9" ht="75" customHeight="1" x14ac:dyDescent="0.25">
      <c r="A1053" s="1" t="s">
        <v>9298</v>
      </c>
      <c r="B1053" s="1" t="s">
        <v>4088</v>
      </c>
      <c r="C1053" s="1" t="s">
        <v>6650</v>
      </c>
      <c r="D1053" s="1" t="s">
        <v>28</v>
      </c>
      <c r="E1053" s="1" t="s">
        <v>9299</v>
      </c>
      <c r="F1053" s="1" t="s">
        <v>9300</v>
      </c>
      <c r="G1053" s="1" t="s">
        <v>15</v>
      </c>
      <c r="H1053" s="1" t="s">
        <v>20</v>
      </c>
      <c r="I1053" s="1" t="s">
        <v>21</v>
      </c>
    </row>
    <row r="1054" spans="1:9" ht="75" customHeight="1" x14ac:dyDescent="0.25">
      <c r="A1054" s="1" t="s">
        <v>9301</v>
      </c>
      <c r="B1054" s="1" t="s">
        <v>4088</v>
      </c>
      <c r="C1054" s="1" t="s">
        <v>6650</v>
      </c>
      <c r="D1054" s="1" t="s">
        <v>28</v>
      </c>
      <c r="E1054" s="1" t="s">
        <v>9302</v>
      </c>
      <c r="F1054" s="1" t="s">
        <v>9303</v>
      </c>
      <c r="G1054" s="1" t="s">
        <v>15</v>
      </c>
      <c r="H1054" s="1" t="s">
        <v>20</v>
      </c>
      <c r="I1054" s="1" t="s">
        <v>21</v>
      </c>
    </row>
    <row r="1055" spans="1:9" ht="75" customHeight="1" x14ac:dyDescent="0.25">
      <c r="A1055" s="1" t="s">
        <v>9304</v>
      </c>
      <c r="B1055" s="1" t="s">
        <v>4088</v>
      </c>
      <c r="C1055" s="1" t="s">
        <v>6650</v>
      </c>
      <c r="D1055" s="1" t="s">
        <v>28</v>
      </c>
      <c r="E1055" s="1" t="s">
        <v>9305</v>
      </c>
      <c r="F1055" s="1" t="s">
        <v>9306</v>
      </c>
      <c r="G1055" s="1" t="s">
        <v>15</v>
      </c>
      <c r="H1055" s="1" t="s">
        <v>20</v>
      </c>
      <c r="I1055" s="1" t="s">
        <v>21</v>
      </c>
    </row>
    <row r="1056" spans="1:9" ht="75" customHeight="1" x14ac:dyDescent="0.25">
      <c r="A1056" s="1" t="s">
        <v>9307</v>
      </c>
      <c r="B1056" s="1" t="s">
        <v>4088</v>
      </c>
      <c r="C1056" s="1" t="s">
        <v>6650</v>
      </c>
      <c r="D1056" s="1" t="s">
        <v>28</v>
      </c>
      <c r="E1056" s="1" t="s">
        <v>9308</v>
      </c>
      <c r="F1056" s="1" t="s">
        <v>9309</v>
      </c>
      <c r="G1056" s="1" t="s">
        <v>15</v>
      </c>
      <c r="H1056" s="1" t="s">
        <v>20</v>
      </c>
      <c r="I1056" s="1" t="s">
        <v>21</v>
      </c>
    </row>
    <row r="1057" spans="1:9" ht="75" customHeight="1" x14ac:dyDescent="0.25">
      <c r="A1057" s="1" t="s">
        <v>9310</v>
      </c>
      <c r="B1057" s="1" t="s">
        <v>4088</v>
      </c>
      <c r="C1057" s="1" t="s">
        <v>6650</v>
      </c>
      <c r="D1057" s="1" t="s">
        <v>28</v>
      </c>
      <c r="E1057" s="1" t="s">
        <v>9311</v>
      </c>
      <c r="F1057" s="1" t="s">
        <v>9312</v>
      </c>
      <c r="G1057" s="1" t="s">
        <v>15</v>
      </c>
      <c r="H1057" s="1" t="s">
        <v>20</v>
      </c>
      <c r="I1057" s="1" t="s">
        <v>21</v>
      </c>
    </row>
    <row r="1058" spans="1:9" ht="75" customHeight="1" x14ac:dyDescent="0.25">
      <c r="A1058" s="1" t="s">
        <v>9313</v>
      </c>
      <c r="B1058" s="1" t="s">
        <v>4088</v>
      </c>
      <c r="C1058" s="1" t="s">
        <v>6650</v>
      </c>
      <c r="D1058" s="1" t="s">
        <v>28</v>
      </c>
      <c r="E1058" s="1" t="s">
        <v>9314</v>
      </c>
      <c r="F1058" s="1" t="s">
        <v>9315</v>
      </c>
      <c r="G1058" s="1" t="s">
        <v>15</v>
      </c>
      <c r="H1058" s="1" t="s">
        <v>20</v>
      </c>
      <c r="I1058" s="1" t="s">
        <v>21</v>
      </c>
    </row>
    <row r="1059" spans="1:9" ht="75" customHeight="1" x14ac:dyDescent="0.25">
      <c r="A1059" s="1" t="s">
        <v>9316</v>
      </c>
      <c r="B1059" s="1" t="s">
        <v>2961</v>
      </c>
      <c r="C1059" s="1" t="s">
        <v>11</v>
      </c>
      <c r="D1059" s="1" t="s">
        <v>28</v>
      </c>
      <c r="E1059" s="1" t="s">
        <v>9317</v>
      </c>
      <c r="F1059" s="1" t="s">
        <v>9318</v>
      </c>
      <c r="G1059" s="1" t="s">
        <v>15</v>
      </c>
      <c r="H1059" s="1" t="s">
        <v>20</v>
      </c>
      <c r="I1059" s="1" t="s">
        <v>21</v>
      </c>
    </row>
    <row r="1060" spans="1:9" ht="75" customHeight="1" x14ac:dyDescent="0.25">
      <c r="A1060" s="1" t="s">
        <v>9319</v>
      </c>
      <c r="B1060" s="1" t="s">
        <v>4088</v>
      </c>
      <c r="C1060" s="1" t="s">
        <v>6650</v>
      </c>
      <c r="D1060" s="1" t="s">
        <v>28</v>
      </c>
      <c r="E1060" s="1" t="s">
        <v>9320</v>
      </c>
      <c r="F1060" s="1" t="s">
        <v>9321</v>
      </c>
      <c r="G1060" s="1" t="s">
        <v>15</v>
      </c>
      <c r="H1060" s="1" t="s">
        <v>20</v>
      </c>
      <c r="I1060" s="1" t="s">
        <v>21</v>
      </c>
    </row>
    <row r="1061" spans="1:9" ht="75" customHeight="1" x14ac:dyDescent="0.25">
      <c r="A1061" s="1" t="s">
        <v>9322</v>
      </c>
      <c r="B1061" s="1" t="s">
        <v>4088</v>
      </c>
      <c r="C1061" s="1" t="s">
        <v>6650</v>
      </c>
      <c r="D1061" s="1" t="s">
        <v>28</v>
      </c>
      <c r="E1061" s="1" t="s">
        <v>9323</v>
      </c>
      <c r="F1061" s="1" t="s">
        <v>9324</v>
      </c>
      <c r="G1061" s="1" t="s">
        <v>15</v>
      </c>
      <c r="H1061" s="1" t="s">
        <v>20</v>
      </c>
      <c r="I1061" s="1" t="s">
        <v>21</v>
      </c>
    </row>
    <row r="1062" spans="1:9" ht="75" customHeight="1" x14ac:dyDescent="0.25">
      <c r="A1062" s="1" t="s">
        <v>9325</v>
      </c>
      <c r="B1062" s="1" t="s">
        <v>4088</v>
      </c>
      <c r="C1062" s="1" t="s">
        <v>6650</v>
      </c>
      <c r="D1062" s="1" t="s">
        <v>28</v>
      </c>
      <c r="E1062" s="1" t="s">
        <v>9326</v>
      </c>
      <c r="F1062" s="1" t="s">
        <v>9327</v>
      </c>
      <c r="G1062" s="1" t="s">
        <v>15</v>
      </c>
      <c r="H1062" s="1" t="s">
        <v>20</v>
      </c>
      <c r="I1062" s="1" t="s">
        <v>21</v>
      </c>
    </row>
    <row r="1063" spans="1:9" ht="75" customHeight="1" x14ac:dyDescent="0.25">
      <c r="A1063" s="1" t="s">
        <v>9328</v>
      </c>
      <c r="B1063" s="1" t="s">
        <v>2487</v>
      </c>
      <c r="C1063" s="1" t="s">
        <v>6657</v>
      </c>
      <c r="D1063" s="1" t="s">
        <v>28</v>
      </c>
      <c r="E1063" s="1" t="s">
        <v>9329</v>
      </c>
      <c r="F1063" s="1" t="s">
        <v>9330</v>
      </c>
      <c r="G1063" s="1" t="s">
        <v>15</v>
      </c>
      <c r="H1063" s="1" t="s">
        <v>20</v>
      </c>
      <c r="I1063" s="1" t="s">
        <v>21</v>
      </c>
    </row>
    <row r="1064" spans="1:9" ht="75" customHeight="1" x14ac:dyDescent="0.25">
      <c r="A1064" s="1" t="s">
        <v>9331</v>
      </c>
      <c r="B1064" s="1" t="s">
        <v>2487</v>
      </c>
      <c r="C1064" s="1" t="s">
        <v>6657</v>
      </c>
      <c r="D1064" s="1" t="s">
        <v>28</v>
      </c>
      <c r="E1064" s="1" t="s">
        <v>9332</v>
      </c>
      <c r="F1064" s="1" t="s">
        <v>9333</v>
      </c>
      <c r="G1064" s="1" t="s">
        <v>15</v>
      </c>
      <c r="H1064" s="1" t="s">
        <v>20</v>
      </c>
      <c r="I1064" s="1" t="s">
        <v>21</v>
      </c>
    </row>
    <row r="1065" spans="1:9" ht="75" customHeight="1" x14ac:dyDescent="0.25">
      <c r="A1065" s="1" t="s">
        <v>9334</v>
      </c>
      <c r="B1065" s="1" t="s">
        <v>2961</v>
      </c>
      <c r="C1065" s="1" t="s">
        <v>11</v>
      </c>
      <c r="D1065" s="1" t="s">
        <v>28</v>
      </c>
      <c r="E1065" s="1" t="s">
        <v>9335</v>
      </c>
      <c r="F1065" s="1" t="s">
        <v>9336</v>
      </c>
      <c r="G1065" s="1" t="s">
        <v>15</v>
      </c>
      <c r="H1065" s="1" t="s">
        <v>20</v>
      </c>
      <c r="I1065" s="1" t="s">
        <v>21</v>
      </c>
    </row>
    <row r="1066" spans="1:9" ht="75" customHeight="1" x14ac:dyDescent="0.25">
      <c r="A1066" s="1" t="s">
        <v>9337</v>
      </c>
      <c r="B1066" s="1" t="s">
        <v>4088</v>
      </c>
      <c r="C1066" s="1" t="s">
        <v>11</v>
      </c>
      <c r="D1066" s="1" t="s">
        <v>28</v>
      </c>
      <c r="E1066" s="1" t="s">
        <v>9338</v>
      </c>
      <c r="F1066" s="1" t="s">
        <v>9339</v>
      </c>
      <c r="G1066" s="1" t="s">
        <v>9181</v>
      </c>
      <c r="H1066" s="1" t="s">
        <v>20</v>
      </c>
      <c r="I1066" s="1" t="s">
        <v>21</v>
      </c>
    </row>
    <row r="1067" spans="1:9" ht="75" customHeight="1" x14ac:dyDescent="0.25">
      <c r="A1067" s="1" t="s">
        <v>9340</v>
      </c>
      <c r="B1067" s="1" t="s">
        <v>6674</v>
      </c>
      <c r="C1067" s="1" t="s">
        <v>11</v>
      </c>
      <c r="D1067" s="1" t="s">
        <v>28</v>
      </c>
      <c r="E1067" s="1" t="s">
        <v>9341</v>
      </c>
      <c r="F1067" s="1" t="s">
        <v>9342</v>
      </c>
      <c r="G1067" s="1" t="s">
        <v>6528</v>
      </c>
      <c r="H1067" s="1" t="s">
        <v>20</v>
      </c>
      <c r="I1067" s="1" t="s">
        <v>21</v>
      </c>
    </row>
    <row r="1068" spans="1:9" ht="75" customHeight="1" x14ac:dyDescent="0.25">
      <c r="A1068" s="1" t="s">
        <v>9343</v>
      </c>
      <c r="B1068" s="1" t="s">
        <v>6674</v>
      </c>
      <c r="C1068" s="1" t="s">
        <v>11</v>
      </c>
      <c r="D1068" s="1" t="s">
        <v>28</v>
      </c>
      <c r="E1068" s="1" t="s">
        <v>9344</v>
      </c>
      <c r="F1068" s="1" t="s">
        <v>9345</v>
      </c>
      <c r="G1068" s="1" t="s">
        <v>6528</v>
      </c>
      <c r="H1068" s="1" t="s">
        <v>20</v>
      </c>
      <c r="I1068" s="1" t="s">
        <v>21</v>
      </c>
    </row>
    <row r="1069" spans="1:9" ht="75" customHeight="1" x14ac:dyDescent="0.25">
      <c r="A1069" s="1" t="s">
        <v>9346</v>
      </c>
      <c r="B1069" s="1" t="s">
        <v>4088</v>
      </c>
      <c r="C1069" s="1" t="s">
        <v>11</v>
      </c>
      <c r="D1069" s="1" t="s">
        <v>28</v>
      </c>
      <c r="E1069" s="1" t="s">
        <v>9347</v>
      </c>
      <c r="F1069" s="1" t="s">
        <v>9348</v>
      </c>
      <c r="G1069" s="1" t="s">
        <v>9181</v>
      </c>
      <c r="H1069" s="1" t="s">
        <v>20</v>
      </c>
      <c r="I1069" s="1" t="s">
        <v>21</v>
      </c>
    </row>
    <row r="1070" spans="1:9" ht="75" customHeight="1" x14ac:dyDescent="0.25">
      <c r="A1070" s="1" t="s">
        <v>9349</v>
      </c>
      <c r="B1070" s="1" t="s">
        <v>6674</v>
      </c>
      <c r="C1070" s="1" t="s">
        <v>11</v>
      </c>
      <c r="D1070" s="1" t="s">
        <v>28</v>
      </c>
      <c r="E1070" s="1" t="s">
        <v>9350</v>
      </c>
      <c r="F1070" s="1" t="s">
        <v>9351</v>
      </c>
      <c r="G1070" s="1" t="s">
        <v>6528</v>
      </c>
      <c r="H1070" s="1" t="s">
        <v>20</v>
      </c>
      <c r="I1070" s="1" t="s">
        <v>21</v>
      </c>
    </row>
    <row r="1071" spans="1:9" ht="75" customHeight="1" x14ac:dyDescent="0.25">
      <c r="A1071" s="1" t="s">
        <v>9352</v>
      </c>
      <c r="B1071" s="1" t="s">
        <v>6674</v>
      </c>
      <c r="C1071" s="1" t="s">
        <v>11</v>
      </c>
      <c r="D1071" s="1" t="s">
        <v>28</v>
      </c>
      <c r="E1071" s="1" t="s">
        <v>9353</v>
      </c>
      <c r="F1071" s="1" t="s">
        <v>9354</v>
      </c>
      <c r="G1071" s="1" t="s">
        <v>6528</v>
      </c>
      <c r="H1071" s="1" t="s">
        <v>20</v>
      </c>
      <c r="I1071" s="1" t="s">
        <v>21</v>
      </c>
    </row>
    <row r="1072" spans="1:9" ht="75" customHeight="1" x14ac:dyDescent="0.25">
      <c r="A1072" s="1" t="s">
        <v>9355</v>
      </c>
      <c r="B1072" s="1" t="s">
        <v>4088</v>
      </c>
      <c r="C1072" s="1" t="s">
        <v>4088</v>
      </c>
      <c r="D1072" s="1" t="s">
        <v>28</v>
      </c>
      <c r="E1072" s="1" t="s">
        <v>9356</v>
      </c>
      <c r="F1072" s="1" t="s">
        <v>9357</v>
      </c>
      <c r="G1072" s="1" t="s">
        <v>15</v>
      </c>
      <c r="H1072" s="1" t="s">
        <v>20</v>
      </c>
      <c r="I1072" s="1" t="s">
        <v>21</v>
      </c>
    </row>
    <row r="1073" spans="1:9" ht="75" customHeight="1" x14ac:dyDescent="0.25">
      <c r="A1073" s="1" t="s">
        <v>9358</v>
      </c>
      <c r="B1073" s="1" t="s">
        <v>4088</v>
      </c>
      <c r="C1073" s="1" t="s">
        <v>11</v>
      </c>
      <c r="D1073" s="1" t="s">
        <v>28</v>
      </c>
      <c r="E1073" s="1" t="s">
        <v>9359</v>
      </c>
      <c r="F1073" s="1" t="s">
        <v>9360</v>
      </c>
      <c r="G1073" s="1" t="s">
        <v>9181</v>
      </c>
      <c r="H1073" s="1" t="s">
        <v>20</v>
      </c>
      <c r="I1073" s="1" t="s">
        <v>21</v>
      </c>
    </row>
    <row r="1074" spans="1:9" ht="75" customHeight="1" x14ac:dyDescent="0.25">
      <c r="A1074" s="1" t="s">
        <v>9361</v>
      </c>
      <c r="B1074" s="1" t="s">
        <v>2961</v>
      </c>
      <c r="C1074" s="1" t="s">
        <v>11</v>
      </c>
      <c r="D1074" s="1" t="s">
        <v>28</v>
      </c>
      <c r="E1074" s="1" t="s">
        <v>9362</v>
      </c>
      <c r="F1074" s="1" t="s">
        <v>9363</v>
      </c>
      <c r="G1074" s="1" t="s">
        <v>15</v>
      </c>
      <c r="H1074" s="1" t="s">
        <v>20</v>
      </c>
      <c r="I1074" s="1" t="s">
        <v>21</v>
      </c>
    </row>
    <row r="1075" spans="1:9" ht="75" customHeight="1" x14ac:dyDescent="0.25">
      <c r="A1075" s="1" t="s">
        <v>9364</v>
      </c>
      <c r="B1075" s="1" t="s">
        <v>2961</v>
      </c>
      <c r="C1075" s="1" t="s">
        <v>11</v>
      </c>
      <c r="D1075" s="1" t="s">
        <v>28</v>
      </c>
      <c r="E1075" s="1" t="s">
        <v>9365</v>
      </c>
      <c r="F1075" s="1" t="s">
        <v>9366</v>
      </c>
      <c r="G1075" s="1" t="s">
        <v>15</v>
      </c>
      <c r="H1075" s="1" t="s">
        <v>20</v>
      </c>
      <c r="I1075" s="1" t="s">
        <v>21</v>
      </c>
    </row>
    <row r="1076" spans="1:9" ht="75" customHeight="1" x14ac:dyDescent="0.25">
      <c r="A1076" s="1" t="s">
        <v>9367</v>
      </c>
      <c r="B1076" s="1" t="s">
        <v>4097</v>
      </c>
      <c r="C1076" s="1" t="s">
        <v>11</v>
      </c>
      <c r="D1076" s="1" t="s">
        <v>28</v>
      </c>
      <c r="E1076" s="1" t="s">
        <v>9368</v>
      </c>
      <c r="F1076" s="1" t="s">
        <v>9369</v>
      </c>
      <c r="G1076" s="1" t="s">
        <v>15</v>
      </c>
      <c r="H1076" s="1" t="s">
        <v>20</v>
      </c>
      <c r="I1076" s="1" t="s">
        <v>21</v>
      </c>
    </row>
    <row r="1077" spans="1:9" ht="75" customHeight="1" x14ac:dyDescent="0.25">
      <c r="A1077" s="1" t="s">
        <v>9370</v>
      </c>
      <c r="B1077" s="1" t="s">
        <v>4097</v>
      </c>
      <c r="C1077" s="1" t="s">
        <v>11</v>
      </c>
      <c r="D1077" s="1" t="s">
        <v>28</v>
      </c>
      <c r="E1077" s="1" t="s">
        <v>9371</v>
      </c>
      <c r="F1077" s="1" t="s">
        <v>9372</v>
      </c>
      <c r="G1077" s="1" t="s">
        <v>15</v>
      </c>
      <c r="H1077" s="1" t="s">
        <v>20</v>
      </c>
      <c r="I1077" s="1" t="s">
        <v>21</v>
      </c>
    </row>
    <row r="1078" spans="1:9" ht="75" customHeight="1" x14ac:dyDescent="0.25">
      <c r="A1078" s="1" t="s">
        <v>9373</v>
      </c>
      <c r="B1078" s="1" t="s">
        <v>4097</v>
      </c>
      <c r="C1078" s="1" t="s">
        <v>11</v>
      </c>
      <c r="D1078" s="1" t="s">
        <v>28</v>
      </c>
      <c r="E1078" s="1" t="s">
        <v>9374</v>
      </c>
      <c r="F1078" s="1" t="s">
        <v>9375</v>
      </c>
      <c r="G1078" s="1" t="s">
        <v>15</v>
      </c>
      <c r="H1078" s="1" t="s">
        <v>20</v>
      </c>
      <c r="I1078" s="1" t="s">
        <v>21</v>
      </c>
    </row>
    <row r="1079" spans="1:9" ht="75" customHeight="1" x14ac:dyDescent="0.25">
      <c r="A1079" s="1" t="s">
        <v>9376</v>
      </c>
      <c r="B1079" s="1" t="s">
        <v>4097</v>
      </c>
      <c r="C1079" s="1" t="s">
        <v>11</v>
      </c>
      <c r="D1079" s="1" t="s">
        <v>28</v>
      </c>
      <c r="E1079" s="1" t="s">
        <v>9377</v>
      </c>
      <c r="F1079" s="1" t="s">
        <v>9378</v>
      </c>
      <c r="G1079" s="1" t="s">
        <v>15</v>
      </c>
      <c r="H1079" s="1" t="s">
        <v>20</v>
      </c>
      <c r="I1079" s="1" t="s">
        <v>21</v>
      </c>
    </row>
    <row r="1080" spans="1:9" ht="75" customHeight="1" x14ac:dyDescent="0.25">
      <c r="A1080" s="1" t="s">
        <v>9379</v>
      </c>
      <c r="B1080" s="1" t="s">
        <v>2961</v>
      </c>
      <c r="C1080" s="1" t="s">
        <v>11</v>
      </c>
      <c r="D1080" s="1" t="s">
        <v>28</v>
      </c>
      <c r="E1080" s="1" t="s">
        <v>9380</v>
      </c>
      <c r="F1080" s="1" t="s">
        <v>9381</v>
      </c>
      <c r="G1080" s="1" t="s">
        <v>15</v>
      </c>
      <c r="H1080" s="1" t="s">
        <v>20</v>
      </c>
      <c r="I1080" s="1" t="s">
        <v>21</v>
      </c>
    </row>
    <row r="1081" spans="1:9" ht="75" customHeight="1" x14ac:dyDescent="0.25">
      <c r="A1081" s="1" t="s">
        <v>9382</v>
      </c>
      <c r="B1081" s="1" t="s">
        <v>2961</v>
      </c>
      <c r="C1081" s="1" t="s">
        <v>11</v>
      </c>
      <c r="D1081" s="1" t="s">
        <v>28</v>
      </c>
      <c r="E1081" s="1" t="s">
        <v>9383</v>
      </c>
      <c r="F1081" s="1" t="s">
        <v>9381</v>
      </c>
      <c r="G1081" s="1" t="s">
        <v>15</v>
      </c>
      <c r="H1081" s="1" t="s">
        <v>20</v>
      </c>
      <c r="I1081" s="1" t="s">
        <v>21</v>
      </c>
    </row>
    <row r="1082" spans="1:9" ht="75" customHeight="1" x14ac:dyDescent="0.25">
      <c r="A1082" s="1" t="s">
        <v>9384</v>
      </c>
      <c r="B1082" s="1" t="s">
        <v>4088</v>
      </c>
      <c r="C1082" s="1" t="s">
        <v>11</v>
      </c>
      <c r="D1082" s="1" t="s">
        <v>28</v>
      </c>
      <c r="E1082" s="1" t="s">
        <v>9385</v>
      </c>
      <c r="F1082" s="1" t="s">
        <v>9386</v>
      </c>
      <c r="G1082" s="1" t="s">
        <v>15</v>
      </c>
      <c r="H1082" s="1" t="s">
        <v>20</v>
      </c>
      <c r="I1082" s="1" t="s">
        <v>21</v>
      </c>
    </row>
    <row r="1083" spans="1:9" ht="75" customHeight="1" x14ac:dyDescent="0.25">
      <c r="A1083" s="1" t="s">
        <v>9387</v>
      </c>
      <c r="B1083" s="1" t="s">
        <v>4088</v>
      </c>
      <c r="C1083" s="1" t="s">
        <v>11</v>
      </c>
      <c r="D1083" s="1" t="s">
        <v>28</v>
      </c>
      <c r="E1083" s="1" t="s">
        <v>9388</v>
      </c>
      <c r="F1083" s="1" t="s">
        <v>9386</v>
      </c>
      <c r="G1083" s="1" t="s">
        <v>15</v>
      </c>
      <c r="H1083" s="1" t="s">
        <v>20</v>
      </c>
      <c r="I1083" s="1" t="s">
        <v>21</v>
      </c>
    </row>
    <row r="1084" spans="1:9" ht="75" customHeight="1" x14ac:dyDescent="0.25">
      <c r="A1084" s="1" t="s">
        <v>9389</v>
      </c>
      <c r="B1084" s="1" t="s">
        <v>2961</v>
      </c>
      <c r="C1084" s="1" t="s">
        <v>11</v>
      </c>
      <c r="D1084" s="1" t="s">
        <v>28</v>
      </c>
      <c r="E1084" s="1" t="s">
        <v>9390</v>
      </c>
      <c r="F1084" s="1" t="s">
        <v>9391</v>
      </c>
      <c r="G1084" s="1" t="s">
        <v>15</v>
      </c>
      <c r="H1084" s="1" t="s">
        <v>20</v>
      </c>
      <c r="I1084" s="1" t="s">
        <v>21</v>
      </c>
    </row>
    <row r="1085" spans="1:9" ht="75" customHeight="1" x14ac:dyDescent="0.25">
      <c r="A1085" s="1" t="s">
        <v>9392</v>
      </c>
      <c r="B1085" s="1" t="s">
        <v>2961</v>
      </c>
      <c r="C1085" s="1" t="s">
        <v>11</v>
      </c>
      <c r="D1085" s="1" t="s">
        <v>28</v>
      </c>
      <c r="E1085" s="1" t="s">
        <v>9393</v>
      </c>
      <c r="F1085" s="1" t="s">
        <v>9391</v>
      </c>
      <c r="G1085" s="1" t="s">
        <v>15</v>
      </c>
      <c r="H1085" s="1" t="s">
        <v>20</v>
      </c>
      <c r="I1085" s="1" t="s">
        <v>21</v>
      </c>
    </row>
    <row r="1086" spans="1:9" ht="75" customHeight="1" x14ac:dyDescent="0.25">
      <c r="A1086" s="1" t="s">
        <v>9394</v>
      </c>
      <c r="B1086" s="1" t="s">
        <v>4088</v>
      </c>
      <c r="C1086" s="1" t="s">
        <v>11</v>
      </c>
      <c r="D1086" s="1" t="s">
        <v>28</v>
      </c>
      <c r="E1086" s="1" t="s">
        <v>9395</v>
      </c>
      <c r="F1086" s="1" t="s">
        <v>9396</v>
      </c>
      <c r="G1086" s="1" t="s">
        <v>15</v>
      </c>
      <c r="H1086" s="1" t="s">
        <v>20</v>
      </c>
      <c r="I1086" s="1" t="s">
        <v>21</v>
      </c>
    </row>
    <row r="1087" spans="1:9" ht="75" customHeight="1" x14ac:dyDescent="0.25">
      <c r="A1087" s="1" t="s">
        <v>9397</v>
      </c>
      <c r="B1087" s="1" t="s">
        <v>4088</v>
      </c>
      <c r="C1087" s="1" t="s">
        <v>11</v>
      </c>
      <c r="D1087" s="1" t="s">
        <v>28</v>
      </c>
      <c r="E1087" s="1" t="s">
        <v>9398</v>
      </c>
      <c r="F1087" s="1" t="s">
        <v>9396</v>
      </c>
      <c r="G1087" s="1" t="s">
        <v>15</v>
      </c>
      <c r="H1087" s="1" t="s">
        <v>20</v>
      </c>
      <c r="I1087" s="1" t="s">
        <v>21</v>
      </c>
    </row>
    <row r="1088" spans="1:9" ht="75" customHeight="1" x14ac:dyDescent="0.25">
      <c r="A1088" s="1" t="s">
        <v>9399</v>
      </c>
      <c r="B1088" s="1" t="s">
        <v>2961</v>
      </c>
      <c r="C1088" s="1" t="s">
        <v>11</v>
      </c>
      <c r="D1088" s="1" t="s">
        <v>28</v>
      </c>
      <c r="E1088" s="1" t="s">
        <v>9400</v>
      </c>
      <c r="F1088" s="1" t="s">
        <v>9401</v>
      </c>
      <c r="G1088" s="1" t="s">
        <v>15</v>
      </c>
      <c r="H1088" s="1" t="s">
        <v>20</v>
      </c>
      <c r="I1088" s="1" t="s">
        <v>21</v>
      </c>
    </row>
    <row r="1089" spans="1:9" ht="75" customHeight="1" x14ac:dyDescent="0.25">
      <c r="A1089" s="1" t="s">
        <v>9402</v>
      </c>
      <c r="B1089" s="1" t="s">
        <v>4088</v>
      </c>
      <c r="C1089" s="1" t="s">
        <v>11</v>
      </c>
      <c r="D1089" s="1" t="s">
        <v>28</v>
      </c>
      <c r="E1089" s="1" t="s">
        <v>9403</v>
      </c>
      <c r="F1089" s="1" t="s">
        <v>9404</v>
      </c>
      <c r="G1089" s="1" t="s">
        <v>15</v>
      </c>
      <c r="H1089" s="1" t="s">
        <v>20</v>
      </c>
      <c r="I1089" s="1" t="s">
        <v>21</v>
      </c>
    </row>
    <row r="1090" spans="1:9" ht="75" customHeight="1" x14ac:dyDescent="0.25">
      <c r="A1090" s="1" t="s">
        <v>9405</v>
      </c>
      <c r="B1090" s="1" t="s">
        <v>4088</v>
      </c>
      <c r="C1090" s="1" t="s">
        <v>11</v>
      </c>
      <c r="D1090" s="1" t="s">
        <v>60</v>
      </c>
      <c r="E1090" s="1" t="s">
        <v>9406</v>
      </c>
      <c r="F1090" s="1" t="s">
        <v>9407</v>
      </c>
      <c r="G1090" s="1" t="s">
        <v>15</v>
      </c>
      <c r="H1090" s="1" t="s">
        <v>20</v>
      </c>
      <c r="I1090" s="1" t="s">
        <v>21</v>
      </c>
    </row>
    <row r="1091" spans="1:9" ht="75" customHeight="1" x14ac:dyDescent="0.25">
      <c r="A1091" s="1" t="s">
        <v>9408</v>
      </c>
      <c r="B1091" s="1" t="s">
        <v>4088</v>
      </c>
      <c r="C1091" s="1" t="s">
        <v>11</v>
      </c>
      <c r="D1091" s="1" t="s">
        <v>60</v>
      </c>
      <c r="E1091" s="1" t="s">
        <v>9409</v>
      </c>
      <c r="F1091" s="1" t="s">
        <v>9407</v>
      </c>
      <c r="G1091" s="1" t="s">
        <v>15</v>
      </c>
      <c r="H1091" s="1" t="s">
        <v>20</v>
      </c>
      <c r="I1091" s="1" t="s">
        <v>21</v>
      </c>
    </row>
    <row r="1092" spans="1:9" ht="75" customHeight="1" x14ac:dyDescent="0.25">
      <c r="A1092" s="1" t="s">
        <v>9410</v>
      </c>
      <c r="B1092" s="1" t="s">
        <v>4088</v>
      </c>
      <c r="C1092" s="1" t="s">
        <v>11</v>
      </c>
      <c r="D1092" s="1" t="s">
        <v>60</v>
      </c>
      <c r="E1092" s="1" t="s">
        <v>9411</v>
      </c>
      <c r="F1092" s="1" t="s">
        <v>9412</v>
      </c>
      <c r="G1092" s="1" t="s">
        <v>15</v>
      </c>
      <c r="H1092" s="1" t="s">
        <v>20</v>
      </c>
      <c r="I1092" s="1" t="s">
        <v>21</v>
      </c>
    </row>
    <row r="1093" spans="1:9" ht="75" customHeight="1" x14ac:dyDescent="0.25">
      <c r="A1093" s="1" t="s">
        <v>9413</v>
      </c>
      <c r="B1093" s="1" t="s">
        <v>4088</v>
      </c>
      <c r="C1093" s="1" t="s">
        <v>11</v>
      </c>
      <c r="D1093" s="1" t="s">
        <v>60</v>
      </c>
      <c r="E1093" s="1" t="s">
        <v>9414</v>
      </c>
      <c r="F1093" s="1" t="s">
        <v>9412</v>
      </c>
      <c r="G1093" s="1" t="s">
        <v>15</v>
      </c>
      <c r="H1093" s="1" t="s">
        <v>20</v>
      </c>
      <c r="I1093" s="1" t="s">
        <v>21</v>
      </c>
    </row>
    <row r="1094" spans="1:9" ht="75" customHeight="1" x14ac:dyDescent="0.25">
      <c r="A1094" s="1" t="s">
        <v>9415</v>
      </c>
      <c r="B1094" s="1" t="s">
        <v>2506</v>
      </c>
      <c r="C1094" s="1" t="s">
        <v>11</v>
      </c>
      <c r="D1094" s="1" t="s">
        <v>60</v>
      </c>
      <c r="E1094" s="1" t="s">
        <v>9416</v>
      </c>
      <c r="F1094" s="1" t="s">
        <v>9417</v>
      </c>
      <c r="G1094" s="1" t="s">
        <v>15</v>
      </c>
      <c r="H1094" s="1" t="s">
        <v>20</v>
      </c>
      <c r="I1094" s="1" t="s">
        <v>21</v>
      </c>
    </row>
    <row r="1095" spans="1:9" ht="75" customHeight="1" x14ac:dyDescent="0.25">
      <c r="A1095" s="1" t="s">
        <v>9418</v>
      </c>
      <c r="B1095" s="1" t="s">
        <v>4088</v>
      </c>
      <c r="C1095" s="1" t="s">
        <v>11</v>
      </c>
      <c r="D1095" s="1" t="s">
        <v>60</v>
      </c>
      <c r="E1095" s="1" t="s">
        <v>9419</v>
      </c>
      <c r="F1095" s="1" t="s">
        <v>9420</v>
      </c>
      <c r="G1095" s="1" t="s">
        <v>15</v>
      </c>
      <c r="H1095" s="1" t="s">
        <v>20</v>
      </c>
      <c r="I1095" s="1" t="s">
        <v>21</v>
      </c>
    </row>
    <row r="1096" spans="1:9" ht="75" customHeight="1" x14ac:dyDescent="0.25">
      <c r="A1096" s="1" t="s">
        <v>9421</v>
      </c>
      <c r="B1096" s="1" t="s">
        <v>4088</v>
      </c>
      <c r="C1096" s="1" t="s">
        <v>11</v>
      </c>
      <c r="D1096" s="1" t="s">
        <v>60</v>
      </c>
      <c r="E1096" s="1" t="s">
        <v>9422</v>
      </c>
      <c r="F1096" s="1" t="s">
        <v>9420</v>
      </c>
      <c r="G1096" s="1" t="s">
        <v>15</v>
      </c>
      <c r="H1096" s="1" t="s">
        <v>20</v>
      </c>
      <c r="I1096" s="1" t="s">
        <v>21</v>
      </c>
    </row>
    <row r="1097" spans="1:9" ht="75" customHeight="1" x14ac:dyDescent="0.25">
      <c r="A1097" s="1" t="s">
        <v>9423</v>
      </c>
      <c r="B1097" s="1" t="s">
        <v>4088</v>
      </c>
      <c r="C1097" s="1" t="s">
        <v>11</v>
      </c>
      <c r="D1097" s="1" t="s">
        <v>60</v>
      </c>
      <c r="E1097" s="1" t="s">
        <v>9424</v>
      </c>
      <c r="F1097" s="1" t="s">
        <v>9425</v>
      </c>
      <c r="G1097" s="1" t="s">
        <v>9181</v>
      </c>
      <c r="H1097" s="1" t="s">
        <v>20</v>
      </c>
      <c r="I1097" s="1" t="s">
        <v>21</v>
      </c>
    </row>
    <row r="1098" spans="1:9" ht="75" customHeight="1" x14ac:dyDescent="0.25">
      <c r="A1098" s="1" t="s">
        <v>9426</v>
      </c>
      <c r="B1098" s="1" t="s">
        <v>4088</v>
      </c>
      <c r="C1098" s="1" t="s">
        <v>11</v>
      </c>
      <c r="D1098" s="1" t="s">
        <v>60</v>
      </c>
      <c r="E1098" s="1" t="s">
        <v>9427</v>
      </c>
      <c r="F1098" s="1" t="s">
        <v>9425</v>
      </c>
      <c r="G1098" s="1" t="s">
        <v>9181</v>
      </c>
      <c r="H1098" s="1" t="s">
        <v>20</v>
      </c>
      <c r="I1098" s="1" t="s">
        <v>21</v>
      </c>
    </row>
    <row r="1099" spans="1:9" ht="75" customHeight="1" x14ac:dyDescent="0.25">
      <c r="A1099" s="1" t="s">
        <v>9428</v>
      </c>
      <c r="B1099" s="1" t="s">
        <v>4088</v>
      </c>
      <c r="C1099" s="1" t="s">
        <v>11</v>
      </c>
      <c r="D1099" s="1" t="s">
        <v>28</v>
      </c>
      <c r="E1099" s="1" t="s">
        <v>9429</v>
      </c>
      <c r="F1099" s="1" t="s">
        <v>9430</v>
      </c>
      <c r="G1099" s="1" t="s">
        <v>9181</v>
      </c>
      <c r="H1099" s="1" t="s">
        <v>20</v>
      </c>
      <c r="I1099" s="1" t="s">
        <v>21</v>
      </c>
    </row>
    <row r="1100" spans="1:9" ht="75" customHeight="1" x14ac:dyDescent="0.25">
      <c r="A1100" s="1" t="s">
        <v>9431</v>
      </c>
      <c r="B1100" s="1" t="s">
        <v>9432</v>
      </c>
      <c r="C1100" s="1" t="s">
        <v>11</v>
      </c>
      <c r="D1100" s="1" t="s">
        <v>28</v>
      </c>
      <c r="E1100" s="1" t="s">
        <v>9433</v>
      </c>
      <c r="F1100" s="1" t="s">
        <v>9434</v>
      </c>
      <c r="G1100" s="1" t="s">
        <v>15</v>
      </c>
      <c r="H1100" s="1" t="s">
        <v>20</v>
      </c>
      <c r="I1100" s="1" t="s">
        <v>21</v>
      </c>
    </row>
    <row r="1101" spans="1:9" ht="75" customHeight="1" x14ac:dyDescent="0.25">
      <c r="A1101" s="1" t="s">
        <v>9435</v>
      </c>
      <c r="B1101" s="1" t="s">
        <v>4088</v>
      </c>
      <c r="C1101" s="1" t="s">
        <v>11</v>
      </c>
      <c r="D1101" s="1" t="s">
        <v>28</v>
      </c>
      <c r="E1101" s="1" t="s">
        <v>9436</v>
      </c>
      <c r="F1101" s="1" t="s">
        <v>9437</v>
      </c>
      <c r="G1101" s="1" t="s">
        <v>9218</v>
      </c>
      <c r="H1101" s="1" t="s">
        <v>20</v>
      </c>
      <c r="I1101" s="1" t="s">
        <v>21</v>
      </c>
    </row>
    <row r="1102" spans="1:9" ht="75" customHeight="1" x14ac:dyDescent="0.25">
      <c r="A1102" s="1" t="s">
        <v>9438</v>
      </c>
      <c r="B1102" s="1" t="s">
        <v>9432</v>
      </c>
      <c r="C1102" s="1" t="s">
        <v>11</v>
      </c>
      <c r="D1102" s="1" t="s">
        <v>28</v>
      </c>
      <c r="E1102" s="1" t="s">
        <v>9439</v>
      </c>
      <c r="F1102" s="1" t="s">
        <v>9440</v>
      </c>
      <c r="G1102" s="1" t="s">
        <v>15</v>
      </c>
      <c r="H1102" s="1" t="s">
        <v>20</v>
      </c>
      <c r="I1102" s="1" t="s">
        <v>21</v>
      </c>
    </row>
    <row r="1103" spans="1:9" ht="75" customHeight="1" x14ac:dyDescent="0.25">
      <c r="A1103" s="1" t="s">
        <v>9441</v>
      </c>
      <c r="B1103" s="1" t="s">
        <v>4088</v>
      </c>
      <c r="C1103" s="1" t="s">
        <v>11</v>
      </c>
      <c r="D1103" s="1" t="s">
        <v>28</v>
      </c>
      <c r="E1103" s="1" t="s">
        <v>9442</v>
      </c>
      <c r="F1103" s="1" t="s">
        <v>9443</v>
      </c>
      <c r="G1103" s="1" t="s">
        <v>9218</v>
      </c>
      <c r="H1103" s="1" t="s">
        <v>20</v>
      </c>
      <c r="I1103" s="1" t="s">
        <v>21</v>
      </c>
    </row>
    <row r="1104" spans="1:9" ht="75" customHeight="1" x14ac:dyDescent="0.25">
      <c r="A1104" s="1" t="s">
        <v>9444</v>
      </c>
      <c r="B1104" s="1" t="s">
        <v>2510</v>
      </c>
      <c r="C1104" s="1" t="s">
        <v>11</v>
      </c>
      <c r="D1104" s="1" t="s">
        <v>28</v>
      </c>
      <c r="E1104" s="1" t="s">
        <v>9445</v>
      </c>
      <c r="F1104" s="1" t="s">
        <v>9446</v>
      </c>
      <c r="G1104" s="1" t="s">
        <v>15</v>
      </c>
      <c r="H1104" s="1" t="s">
        <v>20</v>
      </c>
      <c r="I1104" s="1" t="s">
        <v>21</v>
      </c>
    </row>
    <row r="1105" spans="1:9" ht="75" customHeight="1" x14ac:dyDescent="0.25">
      <c r="A1105" s="1" t="s">
        <v>9447</v>
      </c>
      <c r="B1105" s="1" t="s">
        <v>6901</v>
      </c>
      <c r="C1105" s="1" t="s">
        <v>719</v>
      </c>
      <c r="D1105" s="1" t="s">
        <v>28</v>
      </c>
      <c r="E1105" s="1" t="s">
        <v>9448</v>
      </c>
      <c r="F1105" s="1" t="s">
        <v>9449</v>
      </c>
      <c r="G1105" s="1" t="s">
        <v>15</v>
      </c>
      <c r="H1105" s="1" t="s">
        <v>20</v>
      </c>
      <c r="I1105" s="1" t="s">
        <v>21</v>
      </c>
    </row>
    <row r="1106" spans="1:9" ht="75" customHeight="1" x14ac:dyDescent="0.25">
      <c r="A1106" s="1" t="s">
        <v>9450</v>
      </c>
      <c r="B1106" s="1" t="s">
        <v>4088</v>
      </c>
      <c r="C1106" s="1" t="s">
        <v>2349</v>
      </c>
      <c r="D1106" s="1" t="s">
        <v>28</v>
      </c>
      <c r="E1106" s="1" t="s">
        <v>9451</v>
      </c>
      <c r="F1106" s="1" t="s">
        <v>9452</v>
      </c>
      <c r="G1106" s="1" t="s">
        <v>15</v>
      </c>
      <c r="H1106" s="1" t="s">
        <v>2271</v>
      </c>
      <c r="I1106" s="1" t="s">
        <v>17</v>
      </c>
    </row>
    <row r="1107" spans="1:9" ht="75" customHeight="1" x14ac:dyDescent="0.25">
      <c r="A1107" s="1" t="s">
        <v>9450</v>
      </c>
      <c r="B1107" s="1" t="s">
        <v>4088</v>
      </c>
      <c r="C1107" s="1" t="s">
        <v>2349</v>
      </c>
      <c r="D1107" s="1" t="s">
        <v>28</v>
      </c>
      <c r="E1107" s="1" t="s">
        <v>9453</v>
      </c>
      <c r="F1107" s="1" t="s">
        <v>9454</v>
      </c>
      <c r="G1107" s="1" t="s">
        <v>15</v>
      </c>
      <c r="H1107" s="1" t="s">
        <v>20</v>
      </c>
      <c r="I1107" s="1" t="s">
        <v>21</v>
      </c>
    </row>
    <row r="1108" spans="1:9" ht="75" customHeight="1" x14ac:dyDescent="0.25">
      <c r="A1108" s="1" t="s">
        <v>9455</v>
      </c>
      <c r="B1108" s="1" t="s">
        <v>4088</v>
      </c>
      <c r="C1108" s="1" t="s">
        <v>2349</v>
      </c>
      <c r="D1108" s="1" t="s">
        <v>28</v>
      </c>
      <c r="E1108" s="1" t="s">
        <v>9456</v>
      </c>
      <c r="F1108" s="1" t="s">
        <v>9457</v>
      </c>
      <c r="G1108" s="1" t="s">
        <v>15</v>
      </c>
      <c r="H1108" s="1" t="s">
        <v>2271</v>
      </c>
      <c r="I1108" s="1" t="s">
        <v>17</v>
      </c>
    </row>
    <row r="1109" spans="1:9" ht="75" customHeight="1" x14ac:dyDescent="0.25">
      <c r="A1109" s="1" t="s">
        <v>9455</v>
      </c>
      <c r="B1109" s="1" t="s">
        <v>4088</v>
      </c>
      <c r="C1109" s="1" t="s">
        <v>2349</v>
      </c>
      <c r="D1109" s="1" t="s">
        <v>28</v>
      </c>
      <c r="E1109" s="1" t="s">
        <v>9458</v>
      </c>
      <c r="F1109" s="1" t="s">
        <v>9459</v>
      </c>
      <c r="G1109" s="1" t="s">
        <v>15</v>
      </c>
      <c r="H1109" s="1" t="s">
        <v>20</v>
      </c>
      <c r="I1109" s="1" t="s">
        <v>21</v>
      </c>
    </row>
    <row r="1110" spans="1:9" ht="75" customHeight="1" x14ac:dyDescent="0.25">
      <c r="A1110" s="1" t="s">
        <v>9460</v>
      </c>
      <c r="B1110" s="1" t="s">
        <v>4088</v>
      </c>
      <c r="C1110" s="1" t="s">
        <v>506</v>
      </c>
      <c r="D1110" s="1" t="s">
        <v>28</v>
      </c>
      <c r="E1110" s="1" t="s">
        <v>9461</v>
      </c>
      <c r="F1110" s="1" t="s">
        <v>9462</v>
      </c>
      <c r="G1110" s="1" t="s">
        <v>15</v>
      </c>
      <c r="H1110" s="1" t="s">
        <v>24</v>
      </c>
      <c r="I1110" s="1" t="s">
        <v>17</v>
      </c>
    </row>
    <row r="1111" spans="1:9" ht="75" customHeight="1" x14ac:dyDescent="0.25">
      <c r="A1111" s="1" t="s">
        <v>9460</v>
      </c>
      <c r="B1111" s="1" t="s">
        <v>4088</v>
      </c>
      <c r="C1111" s="1" t="s">
        <v>506</v>
      </c>
      <c r="D1111" s="1" t="s">
        <v>28</v>
      </c>
      <c r="E1111" s="1" t="s">
        <v>9463</v>
      </c>
      <c r="F1111" s="1" t="s">
        <v>9462</v>
      </c>
      <c r="G1111" s="1" t="s">
        <v>15</v>
      </c>
      <c r="H1111" s="1" t="s">
        <v>20</v>
      </c>
      <c r="I1111" s="1" t="s">
        <v>21</v>
      </c>
    </row>
    <row r="1112" spans="1:9" ht="75" customHeight="1" x14ac:dyDescent="0.25">
      <c r="A1112" s="1" t="s">
        <v>9464</v>
      </c>
      <c r="B1112" s="1" t="s">
        <v>4088</v>
      </c>
      <c r="C1112" s="1" t="s">
        <v>506</v>
      </c>
      <c r="D1112" s="1" t="s">
        <v>28</v>
      </c>
      <c r="E1112" s="1" t="s">
        <v>9465</v>
      </c>
      <c r="F1112" s="1" t="s">
        <v>9466</v>
      </c>
      <c r="G1112" s="1" t="s">
        <v>15</v>
      </c>
      <c r="H1112" s="1" t="s">
        <v>24</v>
      </c>
      <c r="I1112" s="1" t="s">
        <v>17</v>
      </c>
    </row>
    <row r="1113" spans="1:9" ht="75" customHeight="1" x14ac:dyDescent="0.25">
      <c r="A1113" s="1" t="s">
        <v>9464</v>
      </c>
      <c r="B1113" s="1" t="s">
        <v>4088</v>
      </c>
      <c r="C1113" s="1" t="s">
        <v>506</v>
      </c>
      <c r="D1113" s="1" t="s">
        <v>28</v>
      </c>
      <c r="E1113" s="1" t="s">
        <v>9467</v>
      </c>
      <c r="F1113" s="1" t="s">
        <v>9462</v>
      </c>
      <c r="G1113" s="1" t="s">
        <v>15</v>
      </c>
      <c r="H1113" s="1" t="s">
        <v>20</v>
      </c>
      <c r="I1113" s="1" t="s">
        <v>21</v>
      </c>
    </row>
    <row r="1114" spans="1:9" ht="75" customHeight="1" x14ac:dyDescent="0.25">
      <c r="A1114" s="1" t="s">
        <v>9468</v>
      </c>
      <c r="B1114" s="1" t="s">
        <v>4088</v>
      </c>
      <c r="C1114" s="1" t="s">
        <v>506</v>
      </c>
      <c r="D1114" s="1" t="s">
        <v>28</v>
      </c>
      <c r="E1114" s="1" t="s">
        <v>9469</v>
      </c>
      <c r="F1114" s="1" t="s">
        <v>9470</v>
      </c>
      <c r="G1114" s="1" t="s">
        <v>15</v>
      </c>
      <c r="H1114" s="1" t="s">
        <v>24</v>
      </c>
      <c r="I1114" s="1" t="s">
        <v>17</v>
      </c>
    </row>
    <row r="1115" spans="1:9" ht="75" customHeight="1" x14ac:dyDescent="0.25">
      <c r="A1115" s="1" t="s">
        <v>9468</v>
      </c>
      <c r="B1115" s="1" t="s">
        <v>4088</v>
      </c>
      <c r="C1115" s="1" t="s">
        <v>506</v>
      </c>
      <c r="D1115" s="1" t="s">
        <v>28</v>
      </c>
      <c r="E1115" s="1" t="s">
        <v>9471</v>
      </c>
      <c r="F1115" s="1" t="s">
        <v>9470</v>
      </c>
      <c r="G1115" s="1" t="s">
        <v>15</v>
      </c>
      <c r="H1115" s="1" t="s">
        <v>20</v>
      </c>
      <c r="I1115" s="1" t="s">
        <v>21</v>
      </c>
    </row>
    <row r="1116" spans="1:9" ht="75" customHeight="1" x14ac:dyDescent="0.25">
      <c r="A1116" s="1" t="s">
        <v>9472</v>
      </c>
      <c r="B1116" s="1" t="s">
        <v>6966</v>
      </c>
      <c r="C1116" s="1" t="s">
        <v>385</v>
      </c>
      <c r="D1116" s="1" t="s">
        <v>28</v>
      </c>
      <c r="E1116" s="1" t="s">
        <v>9473</v>
      </c>
      <c r="F1116" s="1" t="s">
        <v>9474</v>
      </c>
      <c r="G1116" s="1" t="s">
        <v>15</v>
      </c>
      <c r="H1116" s="1" t="s">
        <v>20</v>
      </c>
      <c r="I1116" s="1" t="s">
        <v>21</v>
      </c>
    </row>
    <row r="1117" spans="1:9" ht="75" customHeight="1" x14ac:dyDescent="0.25">
      <c r="A1117" s="1" t="s">
        <v>9475</v>
      </c>
      <c r="B1117" s="1" t="s">
        <v>4088</v>
      </c>
      <c r="C1117" s="1" t="s">
        <v>385</v>
      </c>
      <c r="D1117" s="1" t="s">
        <v>28</v>
      </c>
      <c r="E1117" s="1" t="s">
        <v>9476</v>
      </c>
      <c r="F1117" s="1" t="s">
        <v>9477</v>
      </c>
      <c r="G1117" s="1" t="s">
        <v>15</v>
      </c>
      <c r="H1117" s="1" t="s">
        <v>2199</v>
      </c>
      <c r="I1117" s="1" t="s">
        <v>17</v>
      </c>
    </row>
    <row r="1118" spans="1:9" ht="75" customHeight="1" x14ac:dyDescent="0.25">
      <c r="A1118" s="1" t="s">
        <v>9475</v>
      </c>
      <c r="B1118" s="1" t="s">
        <v>4088</v>
      </c>
      <c r="C1118" s="1" t="s">
        <v>385</v>
      </c>
      <c r="D1118" s="1" t="s">
        <v>28</v>
      </c>
      <c r="E1118" s="1" t="s">
        <v>9476</v>
      </c>
      <c r="F1118" s="1" t="s">
        <v>9477</v>
      </c>
      <c r="G1118" s="1" t="s">
        <v>15</v>
      </c>
      <c r="H1118" s="1" t="s">
        <v>20</v>
      </c>
      <c r="I1118" s="1" t="s">
        <v>21</v>
      </c>
    </row>
    <row r="1119" spans="1:9" ht="75" customHeight="1" x14ac:dyDescent="0.25">
      <c r="A1119" s="1" t="s">
        <v>9478</v>
      </c>
      <c r="B1119" s="1" t="s">
        <v>4088</v>
      </c>
      <c r="C1119" s="1" t="s">
        <v>5216</v>
      </c>
      <c r="D1119" s="1" t="s">
        <v>28</v>
      </c>
      <c r="E1119" s="1" t="s">
        <v>9479</v>
      </c>
      <c r="F1119" s="1" t="s">
        <v>9480</v>
      </c>
      <c r="G1119" s="1" t="s">
        <v>15</v>
      </c>
      <c r="H1119" s="1" t="s">
        <v>77</v>
      </c>
      <c r="I1119" s="1" t="s">
        <v>17</v>
      </c>
    </row>
    <row r="1120" spans="1:9" ht="75" customHeight="1" x14ac:dyDescent="0.25">
      <c r="A1120" s="1" t="s">
        <v>9481</v>
      </c>
      <c r="B1120" s="1" t="s">
        <v>4088</v>
      </c>
      <c r="C1120" s="1" t="s">
        <v>5223</v>
      </c>
      <c r="D1120" s="1" t="s">
        <v>28</v>
      </c>
      <c r="E1120" s="1" t="s">
        <v>9482</v>
      </c>
      <c r="F1120" s="1" t="s">
        <v>9483</v>
      </c>
      <c r="G1120" s="1" t="s">
        <v>15</v>
      </c>
      <c r="H1120" s="1" t="s">
        <v>77</v>
      </c>
      <c r="I1120" s="1" t="s">
        <v>17</v>
      </c>
    </row>
    <row r="1121" spans="1:9" ht="75" customHeight="1" x14ac:dyDescent="0.25">
      <c r="A1121" s="1" t="s">
        <v>9484</v>
      </c>
      <c r="B1121" s="1" t="s">
        <v>4088</v>
      </c>
      <c r="C1121" s="1" t="s">
        <v>320</v>
      </c>
      <c r="D1121" s="1" t="s">
        <v>28</v>
      </c>
      <c r="E1121" s="1" t="s">
        <v>9485</v>
      </c>
      <c r="F1121" s="1" t="s">
        <v>9486</v>
      </c>
      <c r="G1121" s="1" t="s">
        <v>15</v>
      </c>
      <c r="H1121" s="1" t="s">
        <v>20</v>
      </c>
      <c r="I1121" s="1" t="s">
        <v>21</v>
      </c>
    </row>
    <row r="1122" spans="1:9" ht="75" customHeight="1" x14ac:dyDescent="0.25">
      <c r="A1122" s="1" t="s">
        <v>9487</v>
      </c>
      <c r="B1122" s="1" t="s">
        <v>4088</v>
      </c>
      <c r="C1122" s="1" t="s">
        <v>320</v>
      </c>
      <c r="D1122" s="1" t="s">
        <v>28</v>
      </c>
      <c r="E1122" s="1" t="s">
        <v>9488</v>
      </c>
      <c r="F1122" s="1" t="s">
        <v>9489</v>
      </c>
      <c r="G1122" s="1" t="s">
        <v>15</v>
      </c>
      <c r="H1122" s="1" t="s">
        <v>20</v>
      </c>
      <c r="I1122" s="1" t="s">
        <v>21</v>
      </c>
    </row>
    <row r="1123" spans="1:9" ht="75" customHeight="1" x14ac:dyDescent="0.25">
      <c r="A1123" s="1" t="s">
        <v>9490</v>
      </c>
      <c r="B1123" s="1" t="s">
        <v>4088</v>
      </c>
      <c r="C1123" s="1" t="s">
        <v>320</v>
      </c>
      <c r="D1123" s="1" t="s">
        <v>28</v>
      </c>
      <c r="E1123" s="1" t="s">
        <v>9491</v>
      </c>
      <c r="F1123" s="1" t="s">
        <v>9492</v>
      </c>
      <c r="G1123" s="1" t="s">
        <v>15</v>
      </c>
      <c r="H1123" s="1" t="s">
        <v>20</v>
      </c>
      <c r="I1123" s="1" t="s">
        <v>21</v>
      </c>
    </row>
    <row r="1124" spans="1:9" ht="75" customHeight="1" x14ac:dyDescent="0.25">
      <c r="A1124" s="1" t="s">
        <v>9493</v>
      </c>
      <c r="B1124" s="1" t="s">
        <v>4088</v>
      </c>
      <c r="C1124" s="1" t="s">
        <v>320</v>
      </c>
      <c r="D1124" s="1" t="s">
        <v>28</v>
      </c>
      <c r="E1124" s="1" t="s">
        <v>9494</v>
      </c>
      <c r="F1124" s="1" t="s">
        <v>9495</v>
      </c>
      <c r="G1124" s="1" t="s">
        <v>15</v>
      </c>
      <c r="H1124" s="1" t="s">
        <v>20</v>
      </c>
      <c r="I1124" s="1" t="s">
        <v>21</v>
      </c>
    </row>
    <row r="1125" spans="1:9" ht="75" customHeight="1" x14ac:dyDescent="0.25">
      <c r="A1125" s="1" t="s">
        <v>9496</v>
      </c>
      <c r="B1125" s="1" t="s">
        <v>7058</v>
      </c>
      <c r="C1125" s="1" t="s">
        <v>320</v>
      </c>
      <c r="D1125" s="1" t="s">
        <v>28</v>
      </c>
      <c r="E1125" s="1" t="s">
        <v>9497</v>
      </c>
      <c r="F1125" s="1" t="s">
        <v>9498</v>
      </c>
      <c r="G1125" s="1" t="s">
        <v>15</v>
      </c>
      <c r="H1125" s="1" t="s">
        <v>20</v>
      </c>
      <c r="I1125" s="1" t="s">
        <v>21</v>
      </c>
    </row>
    <row r="1126" spans="1:9" ht="75" customHeight="1" x14ac:dyDescent="0.25">
      <c r="A1126" s="1" t="s">
        <v>9499</v>
      </c>
      <c r="B1126" s="1" t="s">
        <v>7058</v>
      </c>
      <c r="C1126" s="1" t="s">
        <v>320</v>
      </c>
      <c r="D1126" s="1" t="s">
        <v>28</v>
      </c>
      <c r="E1126" s="1" t="s">
        <v>9500</v>
      </c>
      <c r="F1126" s="1" t="s">
        <v>9501</v>
      </c>
      <c r="G1126" s="1" t="s">
        <v>15</v>
      </c>
      <c r="H1126" s="1" t="s">
        <v>20</v>
      </c>
      <c r="I1126" s="1" t="s">
        <v>21</v>
      </c>
    </row>
    <row r="1127" spans="1:9" ht="75" customHeight="1" x14ac:dyDescent="0.25">
      <c r="A1127" s="1" t="s">
        <v>9502</v>
      </c>
      <c r="B1127" s="1" t="s">
        <v>7058</v>
      </c>
      <c r="C1127" s="1" t="s">
        <v>320</v>
      </c>
      <c r="D1127" s="1" t="s">
        <v>28</v>
      </c>
      <c r="E1127" s="1" t="s">
        <v>9503</v>
      </c>
      <c r="F1127" s="1" t="s">
        <v>9504</v>
      </c>
      <c r="G1127" s="1" t="s">
        <v>15</v>
      </c>
      <c r="H1127" s="1" t="s">
        <v>20</v>
      </c>
      <c r="I1127" s="1" t="s">
        <v>21</v>
      </c>
    </row>
    <row r="1128" spans="1:9" ht="75" customHeight="1" x14ac:dyDescent="0.25">
      <c r="A1128" s="1" t="s">
        <v>9505</v>
      </c>
      <c r="B1128" s="1" t="s">
        <v>7058</v>
      </c>
      <c r="C1128" s="1" t="s">
        <v>320</v>
      </c>
      <c r="D1128" s="1" t="s">
        <v>28</v>
      </c>
      <c r="E1128" s="1" t="s">
        <v>9506</v>
      </c>
      <c r="F1128" s="1" t="s">
        <v>9507</v>
      </c>
      <c r="G1128" s="1" t="s">
        <v>15</v>
      </c>
      <c r="H1128" s="1" t="s">
        <v>20</v>
      </c>
      <c r="I1128" s="1" t="s">
        <v>21</v>
      </c>
    </row>
    <row r="1129" spans="1:9" ht="75" customHeight="1" x14ac:dyDescent="0.25">
      <c r="A1129" s="1" t="s">
        <v>9508</v>
      </c>
      <c r="B1129" s="1" t="s">
        <v>7058</v>
      </c>
      <c r="C1129" s="1" t="s">
        <v>320</v>
      </c>
      <c r="D1129" s="1" t="s">
        <v>28</v>
      </c>
      <c r="E1129" s="1" t="s">
        <v>9509</v>
      </c>
      <c r="F1129" s="1" t="s">
        <v>9510</v>
      </c>
      <c r="G1129" s="1" t="s">
        <v>15</v>
      </c>
      <c r="H1129" s="1" t="s">
        <v>20</v>
      </c>
      <c r="I1129" s="1" t="s">
        <v>21</v>
      </c>
    </row>
    <row r="1130" spans="1:9" ht="75" customHeight="1" x14ac:dyDescent="0.25">
      <c r="A1130" s="1" t="s">
        <v>9511</v>
      </c>
      <c r="B1130" s="1" t="s">
        <v>7058</v>
      </c>
      <c r="C1130" s="1" t="s">
        <v>320</v>
      </c>
      <c r="D1130" s="1" t="s">
        <v>28</v>
      </c>
      <c r="E1130" s="1" t="s">
        <v>9512</v>
      </c>
      <c r="F1130" s="1" t="s">
        <v>9510</v>
      </c>
      <c r="G1130" s="1" t="s">
        <v>15</v>
      </c>
      <c r="H1130" s="1" t="s">
        <v>20</v>
      </c>
      <c r="I1130" s="1" t="s">
        <v>21</v>
      </c>
    </row>
    <row r="1131" spans="1:9" ht="75" customHeight="1" x14ac:dyDescent="0.25">
      <c r="A1131" s="1" t="s">
        <v>9513</v>
      </c>
      <c r="B1131" s="1" t="s">
        <v>7058</v>
      </c>
      <c r="C1131" s="1" t="s">
        <v>320</v>
      </c>
      <c r="D1131" s="1" t="s">
        <v>28</v>
      </c>
      <c r="E1131" s="1" t="s">
        <v>9514</v>
      </c>
      <c r="F1131" s="1" t="s">
        <v>9515</v>
      </c>
      <c r="G1131" s="1" t="s">
        <v>15</v>
      </c>
      <c r="H1131" s="1" t="s">
        <v>20</v>
      </c>
      <c r="I1131" s="1" t="s">
        <v>21</v>
      </c>
    </row>
    <row r="1132" spans="1:9" ht="75" customHeight="1" x14ac:dyDescent="0.25">
      <c r="A1132" s="1" t="s">
        <v>9516</v>
      </c>
      <c r="B1132" s="1" t="s">
        <v>7058</v>
      </c>
      <c r="C1132" s="1" t="s">
        <v>320</v>
      </c>
      <c r="D1132" s="1" t="s">
        <v>28</v>
      </c>
      <c r="E1132" s="1" t="s">
        <v>9517</v>
      </c>
      <c r="F1132" s="1" t="s">
        <v>9518</v>
      </c>
      <c r="G1132" s="1" t="s">
        <v>15</v>
      </c>
      <c r="H1132" s="1" t="s">
        <v>20</v>
      </c>
      <c r="I1132" s="1" t="s">
        <v>21</v>
      </c>
    </row>
    <row r="1133" spans="1:9" ht="75" customHeight="1" x14ac:dyDescent="0.25">
      <c r="A1133" s="1" t="s">
        <v>9519</v>
      </c>
      <c r="B1133" s="1" t="s">
        <v>7058</v>
      </c>
      <c r="C1133" s="1" t="s">
        <v>320</v>
      </c>
      <c r="D1133" s="1" t="s">
        <v>28</v>
      </c>
      <c r="E1133" s="1" t="s">
        <v>9520</v>
      </c>
      <c r="F1133" s="1" t="s">
        <v>9521</v>
      </c>
      <c r="G1133" s="1" t="s">
        <v>15</v>
      </c>
      <c r="H1133" s="1" t="s">
        <v>20</v>
      </c>
      <c r="I1133" s="1" t="s">
        <v>21</v>
      </c>
    </row>
    <row r="1134" spans="1:9" ht="75" customHeight="1" x14ac:dyDescent="0.25">
      <c r="A1134" s="1" t="s">
        <v>9522</v>
      </c>
      <c r="B1134" s="1" t="s">
        <v>7058</v>
      </c>
      <c r="C1134" s="1" t="s">
        <v>320</v>
      </c>
      <c r="D1134" s="1" t="s">
        <v>28</v>
      </c>
      <c r="E1134" s="1" t="s">
        <v>9523</v>
      </c>
      <c r="F1134" s="1" t="s">
        <v>9524</v>
      </c>
      <c r="G1134" s="1" t="s">
        <v>15</v>
      </c>
      <c r="H1134" s="1" t="s">
        <v>20</v>
      </c>
      <c r="I1134" s="1" t="s">
        <v>21</v>
      </c>
    </row>
    <row r="1135" spans="1:9" ht="75" customHeight="1" x14ac:dyDescent="0.25">
      <c r="A1135" s="1" t="s">
        <v>9525</v>
      </c>
      <c r="B1135" s="1" t="s">
        <v>7058</v>
      </c>
      <c r="C1135" s="1" t="s">
        <v>320</v>
      </c>
      <c r="D1135" s="1" t="s">
        <v>28</v>
      </c>
      <c r="E1135" s="1" t="s">
        <v>9526</v>
      </c>
      <c r="F1135" s="1" t="s">
        <v>9527</v>
      </c>
      <c r="G1135" s="1" t="s">
        <v>15</v>
      </c>
      <c r="H1135" s="1" t="s">
        <v>20</v>
      </c>
      <c r="I1135" s="1" t="s">
        <v>21</v>
      </c>
    </row>
    <row r="1136" spans="1:9" ht="75" customHeight="1" x14ac:dyDescent="0.25">
      <c r="A1136" s="1" t="s">
        <v>9528</v>
      </c>
      <c r="B1136" s="1" t="s">
        <v>7058</v>
      </c>
      <c r="C1136" s="1" t="s">
        <v>320</v>
      </c>
      <c r="D1136" s="1" t="s">
        <v>28</v>
      </c>
      <c r="E1136" s="1" t="s">
        <v>9529</v>
      </c>
      <c r="F1136" s="1" t="s">
        <v>9530</v>
      </c>
      <c r="G1136" s="1" t="s">
        <v>15</v>
      </c>
      <c r="H1136" s="1" t="s">
        <v>20</v>
      </c>
      <c r="I1136" s="1" t="s">
        <v>21</v>
      </c>
    </row>
    <row r="1137" spans="1:9" ht="75" customHeight="1" x14ac:dyDescent="0.25">
      <c r="A1137" s="1" t="s">
        <v>9531</v>
      </c>
      <c r="B1137" s="1" t="s">
        <v>7058</v>
      </c>
      <c r="C1137" s="1" t="s">
        <v>320</v>
      </c>
      <c r="D1137" s="1" t="s">
        <v>28</v>
      </c>
      <c r="E1137" s="1" t="s">
        <v>9532</v>
      </c>
      <c r="F1137" s="1" t="s">
        <v>9533</v>
      </c>
      <c r="G1137" s="1" t="s">
        <v>15</v>
      </c>
      <c r="H1137" s="1" t="s">
        <v>20</v>
      </c>
      <c r="I1137" s="1" t="s">
        <v>21</v>
      </c>
    </row>
    <row r="1138" spans="1:9" ht="75" customHeight="1" x14ac:dyDescent="0.25">
      <c r="A1138" s="1" t="s">
        <v>9534</v>
      </c>
      <c r="B1138" s="1" t="s">
        <v>7058</v>
      </c>
      <c r="C1138" s="1" t="s">
        <v>320</v>
      </c>
      <c r="D1138" s="1" t="s">
        <v>28</v>
      </c>
      <c r="E1138" s="1" t="s">
        <v>9535</v>
      </c>
      <c r="F1138" s="1" t="s">
        <v>9536</v>
      </c>
      <c r="G1138" s="1" t="s">
        <v>15</v>
      </c>
      <c r="H1138" s="1" t="s">
        <v>20</v>
      </c>
      <c r="I1138" s="1" t="s">
        <v>21</v>
      </c>
    </row>
    <row r="1139" spans="1:9" ht="75" customHeight="1" x14ac:dyDescent="0.25">
      <c r="A1139" s="1" t="s">
        <v>9537</v>
      </c>
      <c r="B1139" s="1" t="s">
        <v>7058</v>
      </c>
      <c r="C1139" s="1" t="s">
        <v>320</v>
      </c>
      <c r="D1139" s="1" t="s">
        <v>28</v>
      </c>
      <c r="E1139" s="1" t="s">
        <v>9538</v>
      </c>
      <c r="F1139" s="1" t="s">
        <v>9539</v>
      </c>
      <c r="G1139" s="1" t="s">
        <v>15</v>
      </c>
      <c r="H1139" s="1" t="s">
        <v>20</v>
      </c>
      <c r="I1139" s="1" t="s">
        <v>21</v>
      </c>
    </row>
    <row r="1140" spans="1:9" ht="75" customHeight="1" x14ac:dyDescent="0.25">
      <c r="A1140" s="1" t="s">
        <v>9540</v>
      </c>
      <c r="B1140" s="1" t="s">
        <v>7058</v>
      </c>
      <c r="C1140" s="1" t="s">
        <v>320</v>
      </c>
      <c r="D1140" s="1" t="s">
        <v>28</v>
      </c>
      <c r="E1140" s="1" t="s">
        <v>9541</v>
      </c>
      <c r="F1140" s="1" t="s">
        <v>9542</v>
      </c>
      <c r="G1140" s="1" t="s">
        <v>15</v>
      </c>
      <c r="H1140" s="1" t="s">
        <v>20</v>
      </c>
      <c r="I1140" s="1" t="s">
        <v>21</v>
      </c>
    </row>
    <row r="1141" spans="1:9" ht="75" customHeight="1" x14ac:dyDescent="0.25">
      <c r="A1141" s="1" t="s">
        <v>9543</v>
      </c>
      <c r="B1141" s="1" t="s">
        <v>7058</v>
      </c>
      <c r="C1141" s="1" t="s">
        <v>320</v>
      </c>
      <c r="D1141" s="1" t="s">
        <v>28</v>
      </c>
      <c r="E1141" s="1" t="s">
        <v>9544</v>
      </c>
      <c r="F1141" s="1" t="s">
        <v>9545</v>
      </c>
      <c r="G1141" s="1" t="s">
        <v>15</v>
      </c>
      <c r="H1141" s="1" t="s">
        <v>20</v>
      </c>
      <c r="I1141" s="1" t="s">
        <v>21</v>
      </c>
    </row>
    <row r="1142" spans="1:9" ht="75" customHeight="1" x14ac:dyDescent="0.25">
      <c r="A1142" s="1" t="s">
        <v>9546</v>
      </c>
      <c r="B1142" s="1" t="s">
        <v>7058</v>
      </c>
      <c r="C1142" s="1" t="s">
        <v>320</v>
      </c>
      <c r="D1142" s="1" t="s">
        <v>28</v>
      </c>
      <c r="E1142" s="1" t="s">
        <v>9547</v>
      </c>
      <c r="F1142" s="1" t="s">
        <v>9548</v>
      </c>
      <c r="G1142" s="1" t="s">
        <v>15</v>
      </c>
      <c r="H1142" s="1" t="s">
        <v>20</v>
      </c>
      <c r="I1142" s="1" t="s">
        <v>21</v>
      </c>
    </row>
    <row r="1143" spans="1:9" ht="75" customHeight="1" x14ac:dyDescent="0.25">
      <c r="A1143" s="1" t="s">
        <v>9549</v>
      </c>
      <c r="B1143" s="1" t="s">
        <v>7058</v>
      </c>
      <c r="C1143" s="1" t="s">
        <v>320</v>
      </c>
      <c r="D1143" s="1" t="s">
        <v>28</v>
      </c>
      <c r="E1143" s="1" t="s">
        <v>9550</v>
      </c>
      <c r="F1143" s="1" t="s">
        <v>9551</v>
      </c>
      <c r="G1143" s="1" t="s">
        <v>15</v>
      </c>
      <c r="H1143" s="1" t="s">
        <v>20</v>
      </c>
      <c r="I1143" s="1" t="s">
        <v>21</v>
      </c>
    </row>
    <row r="1144" spans="1:9" ht="75" customHeight="1" x14ac:dyDescent="0.25">
      <c r="A1144" s="1" t="s">
        <v>9552</v>
      </c>
      <c r="B1144" s="1" t="s">
        <v>7058</v>
      </c>
      <c r="C1144" s="1" t="s">
        <v>320</v>
      </c>
      <c r="D1144" s="1" t="s">
        <v>28</v>
      </c>
      <c r="E1144" s="1" t="s">
        <v>9553</v>
      </c>
      <c r="F1144" s="1" t="s">
        <v>9554</v>
      </c>
      <c r="G1144" s="1" t="s">
        <v>15</v>
      </c>
      <c r="H1144" s="1" t="s">
        <v>20</v>
      </c>
      <c r="I1144" s="1" t="s">
        <v>21</v>
      </c>
    </row>
    <row r="1145" spans="1:9" ht="75" customHeight="1" x14ac:dyDescent="0.25">
      <c r="A1145" s="1" t="s">
        <v>9555</v>
      </c>
      <c r="B1145" s="1" t="s">
        <v>7058</v>
      </c>
      <c r="C1145" s="1" t="s">
        <v>320</v>
      </c>
      <c r="D1145" s="1" t="s">
        <v>28</v>
      </c>
      <c r="E1145" s="1" t="s">
        <v>9556</v>
      </c>
      <c r="F1145" s="1" t="s">
        <v>9557</v>
      </c>
      <c r="G1145" s="1" t="s">
        <v>15</v>
      </c>
      <c r="H1145" s="1" t="s">
        <v>20</v>
      </c>
      <c r="I1145" s="1" t="s">
        <v>21</v>
      </c>
    </row>
    <row r="1146" spans="1:9" ht="75" customHeight="1" x14ac:dyDescent="0.25">
      <c r="A1146" s="1" t="s">
        <v>9558</v>
      </c>
      <c r="B1146" s="1" t="s">
        <v>7058</v>
      </c>
      <c r="C1146" s="1" t="s">
        <v>320</v>
      </c>
      <c r="D1146" s="1" t="s">
        <v>28</v>
      </c>
      <c r="E1146" s="1" t="s">
        <v>9559</v>
      </c>
      <c r="F1146" s="1" t="s">
        <v>9560</v>
      </c>
      <c r="G1146" s="1" t="s">
        <v>15</v>
      </c>
      <c r="H1146" s="1" t="s">
        <v>20</v>
      </c>
      <c r="I1146" s="1" t="s">
        <v>21</v>
      </c>
    </row>
    <row r="1147" spans="1:9" ht="75" customHeight="1" x14ac:dyDescent="0.25">
      <c r="A1147" s="1" t="s">
        <v>9561</v>
      </c>
      <c r="B1147" s="1" t="s">
        <v>7058</v>
      </c>
      <c r="C1147" s="1" t="s">
        <v>320</v>
      </c>
      <c r="D1147" s="1" t="s">
        <v>28</v>
      </c>
      <c r="E1147" s="1" t="s">
        <v>9562</v>
      </c>
      <c r="F1147" s="1" t="s">
        <v>9563</v>
      </c>
      <c r="G1147" s="1" t="s">
        <v>15</v>
      </c>
      <c r="H1147" s="1" t="s">
        <v>20</v>
      </c>
      <c r="I1147" s="1" t="s">
        <v>21</v>
      </c>
    </row>
    <row r="1148" spans="1:9" ht="75" customHeight="1" x14ac:dyDescent="0.25">
      <c r="A1148" s="1" t="s">
        <v>9564</v>
      </c>
      <c r="B1148" s="1" t="s">
        <v>7058</v>
      </c>
      <c r="C1148" s="1" t="s">
        <v>320</v>
      </c>
      <c r="D1148" s="1" t="s">
        <v>28</v>
      </c>
      <c r="E1148" s="1" t="s">
        <v>9565</v>
      </c>
      <c r="F1148" s="1" t="s">
        <v>9566</v>
      </c>
      <c r="G1148" s="1" t="s">
        <v>15</v>
      </c>
      <c r="H1148" s="1" t="s">
        <v>20</v>
      </c>
      <c r="I1148" s="1" t="s">
        <v>21</v>
      </c>
    </row>
    <row r="1149" spans="1:9" ht="75" customHeight="1" x14ac:dyDescent="0.25">
      <c r="A1149" s="1" t="s">
        <v>9567</v>
      </c>
      <c r="B1149" s="1" t="s">
        <v>7058</v>
      </c>
      <c r="C1149" s="1" t="s">
        <v>320</v>
      </c>
      <c r="D1149" s="1" t="s">
        <v>28</v>
      </c>
      <c r="E1149" s="1" t="s">
        <v>9568</v>
      </c>
      <c r="F1149" s="1" t="s">
        <v>9569</v>
      </c>
      <c r="G1149" s="1" t="s">
        <v>15</v>
      </c>
      <c r="H1149" s="1" t="s">
        <v>20</v>
      </c>
      <c r="I1149" s="1" t="s">
        <v>21</v>
      </c>
    </row>
    <row r="1150" spans="1:9" ht="75" customHeight="1" x14ac:dyDescent="0.25">
      <c r="A1150" s="1" t="s">
        <v>9570</v>
      </c>
      <c r="B1150" s="1" t="s">
        <v>7058</v>
      </c>
      <c r="C1150" s="1" t="s">
        <v>320</v>
      </c>
      <c r="D1150" s="1" t="s">
        <v>28</v>
      </c>
      <c r="E1150" s="1" t="s">
        <v>9571</v>
      </c>
      <c r="F1150" s="1" t="s">
        <v>9572</v>
      </c>
      <c r="G1150" s="1" t="s">
        <v>15</v>
      </c>
      <c r="H1150" s="1" t="s">
        <v>20</v>
      </c>
      <c r="I1150" s="1" t="s">
        <v>21</v>
      </c>
    </row>
    <row r="1151" spans="1:9" ht="75" customHeight="1" x14ac:dyDescent="0.25">
      <c r="A1151" s="1" t="s">
        <v>9573</v>
      </c>
      <c r="B1151" s="1" t="s">
        <v>7058</v>
      </c>
      <c r="C1151" s="1" t="s">
        <v>320</v>
      </c>
      <c r="D1151" s="1" t="s">
        <v>28</v>
      </c>
      <c r="E1151" s="1" t="s">
        <v>9574</v>
      </c>
      <c r="F1151" s="1" t="s">
        <v>9575</v>
      </c>
      <c r="G1151" s="1" t="s">
        <v>15</v>
      </c>
      <c r="H1151" s="1" t="s">
        <v>20</v>
      </c>
      <c r="I1151" s="1" t="s">
        <v>21</v>
      </c>
    </row>
    <row r="1152" spans="1:9" ht="75" customHeight="1" x14ac:dyDescent="0.25">
      <c r="A1152" s="1" t="s">
        <v>9576</v>
      </c>
      <c r="B1152" s="1" t="s">
        <v>7058</v>
      </c>
      <c r="C1152" s="1" t="s">
        <v>320</v>
      </c>
      <c r="D1152" s="1" t="s">
        <v>28</v>
      </c>
      <c r="E1152" s="1" t="s">
        <v>9577</v>
      </c>
      <c r="F1152" s="1" t="s">
        <v>9578</v>
      </c>
      <c r="G1152" s="1" t="s">
        <v>15</v>
      </c>
      <c r="H1152" s="1" t="s">
        <v>20</v>
      </c>
      <c r="I1152" s="1" t="s">
        <v>21</v>
      </c>
    </row>
    <row r="1153" spans="1:9" ht="75" customHeight="1" x14ac:dyDescent="0.25">
      <c r="A1153" s="1" t="s">
        <v>9579</v>
      </c>
      <c r="B1153" s="1" t="s">
        <v>7058</v>
      </c>
      <c r="C1153" s="1" t="s">
        <v>320</v>
      </c>
      <c r="D1153" s="1" t="s">
        <v>28</v>
      </c>
      <c r="E1153" s="1" t="s">
        <v>9580</v>
      </c>
      <c r="F1153" s="1" t="s">
        <v>9581</v>
      </c>
      <c r="G1153" s="1" t="s">
        <v>15</v>
      </c>
      <c r="H1153" s="1" t="s">
        <v>20</v>
      </c>
      <c r="I1153" s="1" t="s">
        <v>21</v>
      </c>
    </row>
    <row r="1154" spans="1:9" ht="75" customHeight="1" x14ac:dyDescent="0.25">
      <c r="A1154" s="1" t="s">
        <v>9582</v>
      </c>
      <c r="B1154" s="1" t="s">
        <v>7058</v>
      </c>
      <c r="C1154" s="1" t="s">
        <v>320</v>
      </c>
      <c r="D1154" s="1" t="s">
        <v>28</v>
      </c>
      <c r="E1154" s="1" t="s">
        <v>9583</v>
      </c>
      <c r="F1154" s="1" t="s">
        <v>9584</v>
      </c>
      <c r="G1154" s="1" t="s">
        <v>15</v>
      </c>
      <c r="H1154" s="1" t="s">
        <v>20</v>
      </c>
      <c r="I1154" s="1" t="s">
        <v>21</v>
      </c>
    </row>
    <row r="1155" spans="1:9" ht="75" customHeight="1" x14ac:dyDescent="0.25">
      <c r="A1155" s="1" t="s">
        <v>9585</v>
      </c>
      <c r="B1155" s="1" t="s">
        <v>7058</v>
      </c>
      <c r="C1155" s="1" t="s">
        <v>320</v>
      </c>
      <c r="D1155" s="1" t="s">
        <v>28</v>
      </c>
      <c r="E1155" s="1" t="s">
        <v>9586</v>
      </c>
      <c r="F1155" s="1" t="s">
        <v>9587</v>
      </c>
      <c r="G1155" s="1" t="s">
        <v>15</v>
      </c>
      <c r="H1155" s="1" t="s">
        <v>20</v>
      </c>
      <c r="I1155" s="1" t="s">
        <v>21</v>
      </c>
    </row>
    <row r="1156" spans="1:9" ht="75" customHeight="1" x14ac:dyDescent="0.25">
      <c r="A1156" s="1" t="s">
        <v>9588</v>
      </c>
      <c r="B1156" s="1" t="s">
        <v>7058</v>
      </c>
      <c r="C1156" s="1" t="s">
        <v>320</v>
      </c>
      <c r="D1156" s="1" t="s">
        <v>28</v>
      </c>
      <c r="E1156" s="1" t="s">
        <v>9589</v>
      </c>
      <c r="F1156" s="1" t="s">
        <v>9590</v>
      </c>
      <c r="G1156" s="1" t="s">
        <v>15</v>
      </c>
      <c r="H1156" s="1" t="s">
        <v>20</v>
      </c>
      <c r="I1156" s="1" t="s">
        <v>21</v>
      </c>
    </row>
    <row r="1157" spans="1:9" ht="75" customHeight="1" x14ac:dyDescent="0.25">
      <c r="A1157" s="1" t="s">
        <v>9591</v>
      </c>
      <c r="B1157" s="1" t="s">
        <v>7058</v>
      </c>
      <c r="C1157" s="1" t="s">
        <v>320</v>
      </c>
      <c r="D1157" s="1" t="s">
        <v>28</v>
      </c>
      <c r="E1157" s="1" t="s">
        <v>9592</v>
      </c>
      <c r="F1157" s="1" t="s">
        <v>9593</v>
      </c>
      <c r="G1157" s="1" t="s">
        <v>15</v>
      </c>
      <c r="H1157" s="1" t="s">
        <v>20</v>
      </c>
      <c r="I1157" s="1" t="s">
        <v>21</v>
      </c>
    </row>
    <row r="1158" spans="1:9" ht="75" customHeight="1" x14ac:dyDescent="0.25">
      <c r="A1158" s="1" t="s">
        <v>9594</v>
      </c>
      <c r="B1158" s="1" t="s">
        <v>7058</v>
      </c>
      <c r="C1158" s="1" t="s">
        <v>320</v>
      </c>
      <c r="D1158" s="1" t="s">
        <v>28</v>
      </c>
      <c r="E1158" s="1" t="s">
        <v>9595</v>
      </c>
      <c r="F1158" s="1" t="s">
        <v>9596</v>
      </c>
      <c r="G1158" s="1" t="s">
        <v>15</v>
      </c>
      <c r="H1158" s="1" t="s">
        <v>20</v>
      </c>
      <c r="I1158" s="1" t="s">
        <v>21</v>
      </c>
    </row>
    <row r="1159" spans="1:9" ht="75" customHeight="1" x14ac:dyDescent="0.25">
      <c r="A1159" s="1" t="s">
        <v>9597</v>
      </c>
      <c r="B1159" s="1" t="s">
        <v>7058</v>
      </c>
      <c r="C1159" s="1" t="s">
        <v>320</v>
      </c>
      <c r="D1159" s="1" t="s">
        <v>28</v>
      </c>
      <c r="E1159" s="1" t="s">
        <v>9598</v>
      </c>
      <c r="F1159" s="1" t="s">
        <v>9599</v>
      </c>
      <c r="G1159" s="1" t="s">
        <v>15</v>
      </c>
      <c r="H1159" s="1" t="s">
        <v>20</v>
      </c>
      <c r="I1159" s="1" t="s">
        <v>21</v>
      </c>
    </row>
    <row r="1160" spans="1:9" ht="75" customHeight="1" x14ac:dyDescent="0.25">
      <c r="A1160" s="1" t="s">
        <v>9600</v>
      </c>
      <c r="B1160" s="1" t="s">
        <v>7058</v>
      </c>
      <c r="C1160" s="1" t="s">
        <v>320</v>
      </c>
      <c r="D1160" s="1" t="s">
        <v>28</v>
      </c>
      <c r="E1160" s="1" t="s">
        <v>9601</v>
      </c>
      <c r="F1160" s="1" t="s">
        <v>9602</v>
      </c>
      <c r="G1160" s="1" t="s">
        <v>15</v>
      </c>
      <c r="H1160" s="1" t="s">
        <v>20</v>
      </c>
      <c r="I1160" s="1" t="s">
        <v>21</v>
      </c>
    </row>
    <row r="1161" spans="1:9" ht="75" customHeight="1" x14ac:dyDescent="0.25">
      <c r="A1161" s="1" t="s">
        <v>9603</v>
      </c>
      <c r="B1161" s="1" t="s">
        <v>7058</v>
      </c>
      <c r="C1161" s="1" t="s">
        <v>320</v>
      </c>
      <c r="D1161" s="1" t="s">
        <v>28</v>
      </c>
      <c r="E1161" s="1" t="s">
        <v>9604</v>
      </c>
      <c r="F1161" s="1" t="s">
        <v>9605</v>
      </c>
      <c r="G1161" s="1" t="s">
        <v>15</v>
      </c>
      <c r="H1161" s="1" t="s">
        <v>20</v>
      </c>
      <c r="I1161" s="1" t="s">
        <v>21</v>
      </c>
    </row>
    <row r="1162" spans="1:9" ht="75" customHeight="1" x14ac:dyDescent="0.25">
      <c r="A1162" s="1" t="s">
        <v>9606</v>
      </c>
      <c r="B1162" s="1" t="s">
        <v>7058</v>
      </c>
      <c r="C1162" s="1" t="s">
        <v>320</v>
      </c>
      <c r="D1162" s="1" t="s">
        <v>28</v>
      </c>
      <c r="E1162" s="1" t="s">
        <v>9607</v>
      </c>
      <c r="F1162" s="1" t="s">
        <v>9608</v>
      </c>
      <c r="G1162" s="1" t="s">
        <v>15</v>
      </c>
      <c r="H1162" s="1" t="s">
        <v>20</v>
      </c>
      <c r="I1162" s="1" t="s">
        <v>21</v>
      </c>
    </row>
    <row r="1163" spans="1:9" ht="75" customHeight="1" x14ac:dyDescent="0.25">
      <c r="A1163" s="1" t="s">
        <v>9609</v>
      </c>
      <c r="B1163" s="1" t="s">
        <v>7058</v>
      </c>
      <c r="C1163" s="1" t="s">
        <v>320</v>
      </c>
      <c r="D1163" s="1" t="s">
        <v>28</v>
      </c>
      <c r="E1163" s="1" t="s">
        <v>9610</v>
      </c>
      <c r="F1163" s="1" t="s">
        <v>9611</v>
      </c>
      <c r="G1163" s="1" t="s">
        <v>15</v>
      </c>
      <c r="H1163" s="1" t="s">
        <v>20</v>
      </c>
      <c r="I1163" s="1" t="s">
        <v>21</v>
      </c>
    </row>
    <row r="1164" spans="1:9" ht="75" customHeight="1" x14ac:dyDescent="0.25">
      <c r="A1164" s="1" t="s">
        <v>9612</v>
      </c>
      <c r="B1164" s="1" t="s">
        <v>7058</v>
      </c>
      <c r="C1164" s="1" t="s">
        <v>320</v>
      </c>
      <c r="D1164" s="1" t="s">
        <v>28</v>
      </c>
      <c r="E1164" s="1" t="s">
        <v>9613</v>
      </c>
      <c r="F1164" s="1" t="s">
        <v>9614</v>
      </c>
      <c r="G1164" s="1" t="s">
        <v>15</v>
      </c>
      <c r="H1164" s="1" t="s">
        <v>20</v>
      </c>
      <c r="I1164" s="1" t="s">
        <v>21</v>
      </c>
    </row>
    <row r="1165" spans="1:9" ht="75" customHeight="1" x14ac:dyDescent="0.25">
      <c r="A1165" s="1" t="s">
        <v>9615</v>
      </c>
      <c r="B1165" s="1" t="s">
        <v>7058</v>
      </c>
      <c r="C1165" s="1" t="s">
        <v>320</v>
      </c>
      <c r="D1165" s="1" t="s">
        <v>28</v>
      </c>
      <c r="E1165" s="1" t="s">
        <v>9616</v>
      </c>
      <c r="F1165" s="1" t="s">
        <v>9617</v>
      </c>
      <c r="G1165" s="1" t="s">
        <v>15</v>
      </c>
      <c r="H1165" s="1" t="s">
        <v>20</v>
      </c>
      <c r="I1165" s="1" t="s">
        <v>21</v>
      </c>
    </row>
    <row r="1166" spans="1:9" ht="75" customHeight="1" x14ac:dyDescent="0.25">
      <c r="A1166" s="1" t="s">
        <v>9618</v>
      </c>
      <c r="B1166" s="1" t="s">
        <v>7058</v>
      </c>
      <c r="C1166" s="1" t="s">
        <v>320</v>
      </c>
      <c r="D1166" s="1" t="s">
        <v>28</v>
      </c>
      <c r="E1166" s="1" t="s">
        <v>9619</v>
      </c>
      <c r="F1166" s="1" t="s">
        <v>9620</v>
      </c>
      <c r="G1166" s="1" t="s">
        <v>15</v>
      </c>
      <c r="H1166" s="1" t="s">
        <v>20</v>
      </c>
      <c r="I1166" s="1" t="s">
        <v>21</v>
      </c>
    </row>
    <row r="1167" spans="1:9" ht="75" customHeight="1" x14ac:dyDescent="0.25">
      <c r="A1167" s="1" t="s">
        <v>9621</v>
      </c>
      <c r="B1167" s="1" t="s">
        <v>7058</v>
      </c>
      <c r="C1167" s="1" t="s">
        <v>320</v>
      </c>
      <c r="D1167" s="1" t="s">
        <v>28</v>
      </c>
      <c r="E1167" s="1" t="s">
        <v>9622</v>
      </c>
      <c r="F1167" s="1" t="s">
        <v>9623</v>
      </c>
      <c r="G1167" s="1" t="s">
        <v>15</v>
      </c>
      <c r="H1167" s="1" t="s">
        <v>20</v>
      </c>
      <c r="I1167" s="1" t="s">
        <v>21</v>
      </c>
    </row>
    <row r="1168" spans="1:9" ht="75" customHeight="1" x14ac:dyDescent="0.25">
      <c r="A1168" s="1" t="s">
        <v>9624</v>
      </c>
      <c r="B1168" s="1" t="s">
        <v>7058</v>
      </c>
      <c r="C1168" s="1" t="s">
        <v>320</v>
      </c>
      <c r="D1168" s="1" t="s">
        <v>28</v>
      </c>
      <c r="E1168" s="1" t="s">
        <v>9625</v>
      </c>
      <c r="F1168" s="1" t="s">
        <v>9626</v>
      </c>
      <c r="G1168" s="1" t="s">
        <v>15</v>
      </c>
      <c r="H1168" s="1" t="s">
        <v>20</v>
      </c>
      <c r="I1168" s="1" t="s">
        <v>21</v>
      </c>
    </row>
    <row r="1169" spans="1:9" ht="75" customHeight="1" x14ac:dyDescent="0.25">
      <c r="A1169" s="1" t="s">
        <v>9627</v>
      </c>
      <c r="B1169" s="1" t="s">
        <v>7058</v>
      </c>
      <c r="C1169" s="1" t="s">
        <v>320</v>
      </c>
      <c r="D1169" s="1" t="s">
        <v>28</v>
      </c>
      <c r="E1169" s="1" t="s">
        <v>9628</v>
      </c>
      <c r="F1169" s="1" t="s">
        <v>9629</v>
      </c>
      <c r="G1169" s="1" t="s">
        <v>15</v>
      </c>
      <c r="H1169" s="1" t="s">
        <v>20</v>
      </c>
      <c r="I1169" s="1" t="s">
        <v>21</v>
      </c>
    </row>
    <row r="1170" spans="1:9" ht="75" customHeight="1" x14ac:dyDescent="0.25">
      <c r="A1170" s="1" t="s">
        <v>9630</v>
      </c>
      <c r="B1170" s="1" t="s">
        <v>7058</v>
      </c>
      <c r="C1170" s="1" t="s">
        <v>320</v>
      </c>
      <c r="D1170" s="1" t="s">
        <v>28</v>
      </c>
      <c r="E1170" s="1" t="s">
        <v>9631</v>
      </c>
      <c r="F1170" s="1" t="s">
        <v>9632</v>
      </c>
      <c r="G1170" s="1" t="s">
        <v>15</v>
      </c>
      <c r="H1170" s="1" t="s">
        <v>20</v>
      </c>
      <c r="I1170" s="1" t="s">
        <v>21</v>
      </c>
    </row>
    <row r="1171" spans="1:9" ht="75" customHeight="1" x14ac:dyDescent="0.25">
      <c r="A1171" s="1" t="s">
        <v>9633</v>
      </c>
      <c r="B1171" s="1" t="s">
        <v>7058</v>
      </c>
      <c r="C1171" s="1" t="s">
        <v>320</v>
      </c>
      <c r="D1171" s="1" t="s">
        <v>28</v>
      </c>
      <c r="E1171" s="1" t="s">
        <v>9634</v>
      </c>
      <c r="F1171" s="1" t="s">
        <v>9635</v>
      </c>
      <c r="G1171" s="1" t="s">
        <v>15</v>
      </c>
      <c r="H1171" s="1" t="s">
        <v>20</v>
      </c>
      <c r="I1171" s="1" t="s">
        <v>21</v>
      </c>
    </row>
    <row r="1172" spans="1:9" ht="75" customHeight="1" x14ac:dyDescent="0.25">
      <c r="A1172" s="1" t="s">
        <v>9636</v>
      </c>
      <c r="B1172" s="1" t="s">
        <v>7058</v>
      </c>
      <c r="C1172" s="1" t="s">
        <v>320</v>
      </c>
      <c r="D1172" s="1" t="s">
        <v>28</v>
      </c>
      <c r="E1172" s="1" t="s">
        <v>9637</v>
      </c>
      <c r="F1172" s="1" t="s">
        <v>9638</v>
      </c>
      <c r="G1172" s="1" t="s">
        <v>15</v>
      </c>
      <c r="H1172" s="1" t="s">
        <v>20</v>
      </c>
      <c r="I1172" s="1" t="s">
        <v>21</v>
      </c>
    </row>
    <row r="1173" spans="1:9" ht="75" customHeight="1" x14ac:dyDescent="0.25">
      <c r="A1173" s="1" t="s">
        <v>9639</v>
      </c>
      <c r="B1173" s="1" t="s">
        <v>4088</v>
      </c>
      <c r="C1173" s="1" t="s">
        <v>320</v>
      </c>
      <c r="D1173" s="1" t="s">
        <v>28</v>
      </c>
      <c r="E1173" s="1" t="s">
        <v>9640</v>
      </c>
      <c r="F1173" s="1" t="s">
        <v>9641</v>
      </c>
      <c r="G1173" s="1" t="s">
        <v>15</v>
      </c>
      <c r="H1173" s="1" t="s">
        <v>20</v>
      </c>
      <c r="I1173" s="1" t="s">
        <v>21</v>
      </c>
    </row>
    <row r="1174" spans="1:9" ht="75" customHeight="1" x14ac:dyDescent="0.25">
      <c r="A1174" s="1" t="s">
        <v>9642</v>
      </c>
      <c r="B1174" s="1" t="s">
        <v>7058</v>
      </c>
      <c r="C1174" s="1" t="s">
        <v>320</v>
      </c>
      <c r="D1174" s="1" t="s">
        <v>28</v>
      </c>
      <c r="E1174" s="1" t="s">
        <v>9643</v>
      </c>
      <c r="F1174" s="1" t="s">
        <v>9644</v>
      </c>
      <c r="G1174" s="1" t="s">
        <v>15</v>
      </c>
      <c r="H1174" s="1" t="s">
        <v>20</v>
      </c>
      <c r="I1174" s="1" t="s">
        <v>21</v>
      </c>
    </row>
    <row r="1175" spans="1:9" ht="75" customHeight="1" x14ac:dyDescent="0.25">
      <c r="A1175" s="1" t="s">
        <v>9645</v>
      </c>
      <c r="B1175" s="1" t="s">
        <v>7058</v>
      </c>
      <c r="C1175" s="1" t="s">
        <v>320</v>
      </c>
      <c r="D1175" s="1" t="s">
        <v>28</v>
      </c>
      <c r="E1175" s="1" t="s">
        <v>9646</v>
      </c>
      <c r="F1175" s="1" t="s">
        <v>9647</v>
      </c>
      <c r="G1175" s="1" t="s">
        <v>15</v>
      </c>
      <c r="H1175" s="1" t="s">
        <v>20</v>
      </c>
      <c r="I1175" s="1" t="s">
        <v>21</v>
      </c>
    </row>
    <row r="1176" spans="1:9" ht="75" customHeight="1" x14ac:dyDescent="0.25">
      <c r="A1176" s="1" t="s">
        <v>9648</v>
      </c>
      <c r="B1176" s="1" t="s">
        <v>7058</v>
      </c>
      <c r="C1176" s="1" t="s">
        <v>320</v>
      </c>
      <c r="D1176" s="1" t="s">
        <v>28</v>
      </c>
      <c r="E1176" s="1" t="s">
        <v>9649</v>
      </c>
      <c r="F1176" s="1" t="s">
        <v>9650</v>
      </c>
      <c r="G1176" s="1" t="s">
        <v>15</v>
      </c>
      <c r="H1176" s="1" t="s">
        <v>20</v>
      </c>
      <c r="I1176" s="1" t="s">
        <v>21</v>
      </c>
    </row>
    <row r="1177" spans="1:9" ht="75" customHeight="1" x14ac:dyDescent="0.25">
      <c r="A1177" s="1" t="s">
        <v>9651</v>
      </c>
      <c r="B1177" s="1" t="s">
        <v>7058</v>
      </c>
      <c r="C1177" s="1" t="s">
        <v>320</v>
      </c>
      <c r="D1177" s="1" t="s">
        <v>28</v>
      </c>
      <c r="E1177" s="1" t="s">
        <v>9652</v>
      </c>
      <c r="F1177" s="1" t="s">
        <v>9653</v>
      </c>
      <c r="G1177" s="1" t="s">
        <v>15</v>
      </c>
      <c r="H1177" s="1" t="s">
        <v>20</v>
      </c>
      <c r="I1177" s="1" t="s">
        <v>21</v>
      </c>
    </row>
    <row r="1178" spans="1:9" ht="75" customHeight="1" x14ac:dyDescent="0.25">
      <c r="A1178" s="1" t="s">
        <v>9654</v>
      </c>
      <c r="B1178" s="1" t="s">
        <v>7058</v>
      </c>
      <c r="C1178" s="1" t="s">
        <v>320</v>
      </c>
      <c r="D1178" s="1" t="s">
        <v>28</v>
      </c>
      <c r="E1178" s="1" t="s">
        <v>9655</v>
      </c>
      <c r="F1178" s="1" t="s">
        <v>9656</v>
      </c>
      <c r="G1178" s="1" t="s">
        <v>15</v>
      </c>
      <c r="H1178" s="1" t="s">
        <v>20</v>
      </c>
      <c r="I1178" s="1" t="s">
        <v>21</v>
      </c>
    </row>
    <row r="1179" spans="1:9" ht="75" customHeight="1" x14ac:dyDescent="0.25">
      <c r="A1179" s="1" t="s">
        <v>9657</v>
      </c>
      <c r="B1179" s="1" t="s">
        <v>7058</v>
      </c>
      <c r="C1179" s="1" t="s">
        <v>320</v>
      </c>
      <c r="D1179" s="1" t="s">
        <v>28</v>
      </c>
      <c r="E1179" s="1" t="s">
        <v>9658</v>
      </c>
      <c r="F1179" s="1" t="s">
        <v>9659</v>
      </c>
      <c r="G1179" s="1" t="s">
        <v>15</v>
      </c>
      <c r="H1179" s="1" t="s">
        <v>20</v>
      </c>
      <c r="I1179" s="1" t="s">
        <v>21</v>
      </c>
    </row>
    <row r="1180" spans="1:9" ht="75" customHeight="1" x14ac:dyDescent="0.25">
      <c r="A1180" s="1" t="s">
        <v>9660</v>
      </c>
      <c r="B1180" s="1" t="s">
        <v>7058</v>
      </c>
      <c r="C1180" s="1" t="s">
        <v>320</v>
      </c>
      <c r="D1180" s="1" t="s">
        <v>28</v>
      </c>
      <c r="E1180" s="1" t="s">
        <v>9661</v>
      </c>
      <c r="F1180" s="1" t="s">
        <v>9662</v>
      </c>
      <c r="G1180" s="1" t="s">
        <v>15</v>
      </c>
      <c r="H1180" s="1" t="s">
        <v>20</v>
      </c>
      <c r="I1180" s="1" t="s">
        <v>21</v>
      </c>
    </row>
    <row r="1181" spans="1:9" ht="75" customHeight="1" x14ac:dyDescent="0.25">
      <c r="A1181" s="1" t="s">
        <v>9663</v>
      </c>
      <c r="B1181" s="1" t="s">
        <v>7058</v>
      </c>
      <c r="C1181" s="1" t="s">
        <v>320</v>
      </c>
      <c r="D1181" s="1" t="s">
        <v>28</v>
      </c>
      <c r="E1181" s="1" t="s">
        <v>9664</v>
      </c>
      <c r="F1181" s="1" t="s">
        <v>9665</v>
      </c>
      <c r="G1181" s="1" t="s">
        <v>15</v>
      </c>
      <c r="H1181" s="1" t="s">
        <v>20</v>
      </c>
      <c r="I1181" s="1" t="s">
        <v>21</v>
      </c>
    </row>
    <row r="1182" spans="1:9" ht="75" customHeight="1" x14ac:dyDescent="0.25">
      <c r="A1182" s="1" t="s">
        <v>9666</v>
      </c>
      <c r="B1182" s="1" t="s">
        <v>4088</v>
      </c>
      <c r="C1182" s="1" t="s">
        <v>320</v>
      </c>
      <c r="D1182" s="1" t="s">
        <v>28</v>
      </c>
      <c r="E1182" s="1" t="s">
        <v>9667</v>
      </c>
      <c r="F1182" s="1" t="s">
        <v>9668</v>
      </c>
      <c r="G1182" s="1" t="s">
        <v>15</v>
      </c>
      <c r="H1182" s="1" t="s">
        <v>20</v>
      </c>
      <c r="I1182" s="1" t="s">
        <v>21</v>
      </c>
    </row>
    <row r="1183" spans="1:9" ht="75" customHeight="1" x14ac:dyDescent="0.25">
      <c r="A1183" s="1" t="s">
        <v>9669</v>
      </c>
      <c r="B1183" s="1" t="s">
        <v>7058</v>
      </c>
      <c r="C1183" s="1" t="s">
        <v>320</v>
      </c>
      <c r="D1183" s="1" t="s">
        <v>28</v>
      </c>
      <c r="E1183" s="1" t="s">
        <v>9670</v>
      </c>
      <c r="F1183" s="1" t="s">
        <v>9671</v>
      </c>
      <c r="G1183" s="1" t="s">
        <v>15</v>
      </c>
      <c r="H1183" s="1" t="s">
        <v>20</v>
      </c>
      <c r="I1183" s="1" t="s">
        <v>21</v>
      </c>
    </row>
    <row r="1184" spans="1:9" ht="75" customHeight="1" x14ac:dyDescent="0.25">
      <c r="A1184" s="1" t="s">
        <v>9672</v>
      </c>
      <c r="B1184" s="1" t="s">
        <v>7058</v>
      </c>
      <c r="C1184" s="1" t="s">
        <v>320</v>
      </c>
      <c r="D1184" s="1" t="s">
        <v>28</v>
      </c>
      <c r="E1184" s="1" t="s">
        <v>9673</v>
      </c>
      <c r="F1184" s="1" t="s">
        <v>9674</v>
      </c>
      <c r="G1184" s="1" t="s">
        <v>15</v>
      </c>
      <c r="H1184" s="1" t="s">
        <v>20</v>
      </c>
      <c r="I1184" s="1" t="s">
        <v>21</v>
      </c>
    </row>
    <row r="1185" spans="1:9" ht="75" customHeight="1" x14ac:dyDescent="0.25">
      <c r="A1185" s="1" t="s">
        <v>9675</v>
      </c>
      <c r="B1185" s="1" t="s">
        <v>7058</v>
      </c>
      <c r="C1185" s="1" t="s">
        <v>320</v>
      </c>
      <c r="D1185" s="1" t="s">
        <v>28</v>
      </c>
      <c r="E1185" s="1" t="s">
        <v>9676</v>
      </c>
      <c r="F1185" s="1" t="s">
        <v>9677</v>
      </c>
      <c r="G1185" s="1" t="s">
        <v>15</v>
      </c>
      <c r="H1185" s="1" t="s">
        <v>20</v>
      </c>
      <c r="I1185" s="1" t="s">
        <v>21</v>
      </c>
    </row>
    <row r="1186" spans="1:9" ht="75" customHeight="1" x14ac:dyDescent="0.25">
      <c r="A1186" s="1" t="s">
        <v>9678</v>
      </c>
      <c r="B1186" s="1" t="s">
        <v>7058</v>
      </c>
      <c r="C1186" s="1" t="s">
        <v>320</v>
      </c>
      <c r="D1186" s="1" t="s">
        <v>28</v>
      </c>
      <c r="E1186" s="1" t="s">
        <v>9679</v>
      </c>
      <c r="F1186" s="1" t="s">
        <v>9680</v>
      </c>
      <c r="G1186" s="1" t="s">
        <v>15</v>
      </c>
      <c r="H1186" s="1" t="s">
        <v>20</v>
      </c>
      <c r="I1186" s="1" t="s">
        <v>21</v>
      </c>
    </row>
    <row r="1187" spans="1:9" ht="75" customHeight="1" x14ac:dyDescent="0.25">
      <c r="A1187" s="1" t="s">
        <v>9681</v>
      </c>
      <c r="B1187" s="1" t="s">
        <v>7058</v>
      </c>
      <c r="C1187" s="1" t="s">
        <v>320</v>
      </c>
      <c r="D1187" s="1" t="s">
        <v>28</v>
      </c>
      <c r="E1187" s="1" t="s">
        <v>9682</v>
      </c>
      <c r="F1187" s="1" t="s">
        <v>9683</v>
      </c>
      <c r="G1187" s="1" t="s">
        <v>15</v>
      </c>
      <c r="H1187" s="1" t="s">
        <v>20</v>
      </c>
      <c r="I1187" s="1" t="s">
        <v>21</v>
      </c>
    </row>
    <row r="1188" spans="1:9" ht="75" customHeight="1" x14ac:dyDescent="0.25">
      <c r="A1188" s="1" t="s">
        <v>9684</v>
      </c>
      <c r="B1188" s="1" t="s">
        <v>7058</v>
      </c>
      <c r="C1188" s="1" t="s">
        <v>320</v>
      </c>
      <c r="D1188" s="1" t="s">
        <v>28</v>
      </c>
      <c r="E1188" s="1" t="s">
        <v>9685</v>
      </c>
      <c r="F1188" s="1" t="s">
        <v>9686</v>
      </c>
      <c r="G1188" s="1" t="s">
        <v>15</v>
      </c>
      <c r="H1188" s="1" t="s">
        <v>20</v>
      </c>
      <c r="I1188" s="1" t="s">
        <v>21</v>
      </c>
    </row>
    <row r="1189" spans="1:9" ht="75" customHeight="1" x14ac:dyDescent="0.25">
      <c r="A1189" s="1" t="s">
        <v>9687</v>
      </c>
      <c r="B1189" s="1" t="s">
        <v>7058</v>
      </c>
      <c r="C1189" s="1" t="s">
        <v>320</v>
      </c>
      <c r="D1189" s="1" t="s">
        <v>28</v>
      </c>
      <c r="E1189" s="1" t="s">
        <v>9688</v>
      </c>
      <c r="F1189" s="1" t="s">
        <v>9689</v>
      </c>
      <c r="G1189" s="1" t="s">
        <v>15</v>
      </c>
      <c r="H1189" s="1" t="s">
        <v>20</v>
      </c>
      <c r="I1189" s="1" t="s">
        <v>21</v>
      </c>
    </row>
    <row r="1190" spans="1:9" ht="75" customHeight="1" x14ac:dyDescent="0.25">
      <c r="A1190" s="1" t="s">
        <v>9690</v>
      </c>
      <c r="B1190" s="1" t="s">
        <v>7058</v>
      </c>
      <c r="C1190" s="1" t="s">
        <v>320</v>
      </c>
      <c r="D1190" s="1" t="s">
        <v>28</v>
      </c>
      <c r="E1190" s="1" t="s">
        <v>9691</v>
      </c>
      <c r="F1190" s="1" t="s">
        <v>9692</v>
      </c>
      <c r="G1190" s="1" t="s">
        <v>15</v>
      </c>
      <c r="H1190" s="1" t="s">
        <v>20</v>
      </c>
      <c r="I1190" s="1" t="s">
        <v>21</v>
      </c>
    </row>
    <row r="1191" spans="1:9" ht="75" customHeight="1" x14ac:dyDescent="0.25">
      <c r="A1191" s="1" t="s">
        <v>9693</v>
      </c>
      <c r="B1191" s="1" t="s">
        <v>7058</v>
      </c>
      <c r="C1191" s="1" t="s">
        <v>320</v>
      </c>
      <c r="D1191" s="1" t="s">
        <v>28</v>
      </c>
      <c r="E1191" s="1" t="s">
        <v>9694</v>
      </c>
      <c r="F1191" s="1" t="s">
        <v>9695</v>
      </c>
      <c r="G1191" s="1" t="s">
        <v>15</v>
      </c>
      <c r="H1191" s="1" t="s">
        <v>20</v>
      </c>
      <c r="I1191" s="1" t="s">
        <v>21</v>
      </c>
    </row>
    <row r="1192" spans="1:9" ht="75" customHeight="1" x14ac:dyDescent="0.25">
      <c r="A1192" s="1" t="s">
        <v>9696</v>
      </c>
      <c r="B1192" s="1" t="s">
        <v>7058</v>
      </c>
      <c r="C1192" s="1" t="s">
        <v>320</v>
      </c>
      <c r="D1192" s="1" t="s">
        <v>28</v>
      </c>
      <c r="E1192" s="1" t="s">
        <v>9697</v>
      </c>
      <c r="F1192" s="1" t="s">
        <v>9698</v>
      </c>
      <c r="G1192" s="1" t="s">
        <v>15</v>
      </c>
      <c r="H1192" s="1" t="s">
        <v>20</v>
      </c>
      <c r="I1192" s="1" t="s">
        <v>21</v>
      </c>
    </row>
    <row r="1193" spans="1:9" ht="75" customHeight="1" x14ac:dyDescent="0.25">
      <c r="A1193" s="1" t="s">
        <v>9699</v>
      </c>
      <c r="B1193" s="1" t="s">
        <v>7058</v>
      </c>
      <c r="C1193" s="1" t="s">
        <v>320</v>
      </c>
      <c r="D1193" s="1" t="s">
        <v>28</v>
      </c>
      <c r="E1193" s="1" t="s">
        <v>9700</v>
      </c>
      <c r="F1193" s="1" t="s">
        <v>9701</v>
      </c>
      <c r="G1193" s="1" t="s">
        <v>15</v>
      </c>
      <c r="H1193" s="1" t="s">
        <v>20</v>
      </c>
      <c r="I1193" s="1" t="s">
        <v>21</v>
      </c>
    </row>
    <row r="1194" spans="1:9" ht="75" customHeight="1" x14ac:dyDescent="0.25">
      <c r="A1194" s="1" t="s">
        <v>9702</v>
      </c>
      <c r="B1194" s="1" t="s">
        <v>7058</v>
      </c>
      <c r="C1194" s="1" t="s">
        <v>320</v>
      </c>
      <c r="D1194" s="1" t="s">
        <v>28</v>
      </c>
      <c r="E1194" s="1" t="s">
        <v>9703</v>
      </c>
      <c r="F1194" s="1" t="s">
        <v>9704</v>
      </c>
      <c r="G1194" s="1" t="s">
        <v>15</v>
      </c>
      <c r="H1194" s="1" t="s">
        <v>20</v>
      </c>
      <c r="I1194" s="1" t="s">
        <v>21</v>
      </c>
    </row>
    <row r="1195" spans="1:9" ht="75" customHeight="1" x14ac:dyDescent="0.25">
      <c r="A1195" s="1" t="s">
        <v>9705</v>
      </c>
      <c r="B1195" s="1" t="s">
        <v>7058</v>
      </c>
      <c r="C1195" s="1" t="s">
        <v>320</v>
      </c>
      <c r="D1195" s="1" t="s">
        <v>28</v>
      </c>
      <c r="E1195" s="1" t="s">
        <v>9706</v>
      </c>
      <c r="F1195" s="1" t="s">
        <v>9707</v>
      </c>
      <c r="G1195" s="1" t="s">
        <v>15</v>
      </c>
      <c r="H1195" s="1" t="s">
        <v>20</v>
      </c>
      <c r="I1195" s="1" t="s">
        <v>21</v>
      </c>
    </row>
    <row r="1196" spans="1:9" ht="75" customHeight="1" x14ac:dyDescent="0.25">
      <c r="A1196" s="1" t="s">
        <v>9708</v>
      </c>
      <c r="B1196" s="1" t="s">
        <v>7058</v>
      </c>
      <c r="C1196" s="1" t="s">
        <v>320</v>
      </c>
      <c r="D1196" s="1" t="s">
        <v>28</v>
      </c>
      <c r="E1196" s="1" t="s">
        <v>9709</v>
      </c>
      <c r="F1196" s="1" t="s">
        <v>9710</v>
      </c>
      <c r="G1196" s="1" t="s">
        <v>15</v>
      </c>
      <c r="H1196" s="1" t="s">
        <v>20</v>
      </c>
      <c r="I1196" s="1" t="s">
        <v>21</v>
      </c>
    </row>
    <row r="1197" spans="1:9" ht="75" customHeight="1" x14ac:dyDescent="0.25">
      <c r="A1197" s="1" t="s">
        <v>9711</v>
      </c>
      <c r="B1197" s="1" t="s">
        <v>7058</v>
      </c>
      <c r="C1197" s="1" t="s">
        <v>320</v>
      </c>
      <c r="D1197" s="1" t="s">
        <v>28</v>
      </c>
      <c r="E1197" s="1" t="s">
        <v>9712</v>
      </c>
      <c r="F1197" s="1" t="s">
        <v>9713</v>
      </c>
      <c r="G1197" s="1" t="s">
        <v>15</v>
      </c>
      <c r="H1197" s="1" t="s">
        <v>20</v>
      </c>
      <c r="I1197" s="1" t="s">
        <v>21</v>
      </c>
    </row>
    <row r="1198" spans="1:9" ht="75" customHeight="1" x14ac:dyDescent="0.25">
      <c r="A1198" s="1" t="s">
        <v>9714</v>
      </c>
      <c r="B1198" s="1" t="s">
        <v>7058</v>
      </c>
      <c r="C1198" s="1" t="s">
        <v>320</v>
      </c>
      <c r="D1198" s="1" t="s">
        <v>28</v>
      </c>
      <c r="E1198" s="1" t="s">
        <v>9715</v>
      </c>
      <c r="F1198" s="1" t="s">
        <v>9716</v>
      </c>
      <c r="G1198" s="1" t="s">
        <v>15</v>
      </c>
      <c r="H1198" s="1" t="s">
        <v>20</v>
      </c>
      <c r="I1198" s="1" t="s">
        <v>21</v>
      </c>
    </row>
    <row r="1199" spans="1:9" ht="75" customHeight="1" x14ac:dyDescent="0.25">
      <c r="A1199" s="1" t="s">
        <v>9717</v>
      </c>
      <c r="B1199" s="1" t="s">
        <v>7058</v>
      </c>
      <c r="C1199" s="1" t="s">
        <v>320</v>
      </c>
      <c r="D1199" s="1" t="s">
        <v>28</v>
      </c>
      <c r="E1199" s="1" t="s">
        <v>9718</v>
      </c>
      <c r="F1199" s="1" t="s">
        <v>9719</v>
      </c>
      <c r="G1199" s="1" t="s">
        <v>15</v>
      </c>
      <c r="H1199" s="1" t="s">
        <v>20</v>
      </c>
      <c r="I1199" s="1" t="s">
        <v>21</v>
      </c>
    </row>
    <row r="1200" spans="1:9" ht="75" customHeight="1" x14ac:dyDescent="0.25">
      <c r="A1200" s="1" t="s">
        <v>9720</v>
      </c>
      <c r="B1200" s="1" t="s">
        <v>7058</v>
      </c>
      <c r="C1200" s="1" t="s">
        <v>320</v>
      </c>
      <c r="D1200" s="1" t="s">
        <v>28</v>
      </c>
      <c r="E1200" s="1" t="s">
        <v>9721</v>
      </c>
      <c r="F1200" s="1" t="s">
        <v>9722</v>
      </c>
      <c r="G1200" s="1" t="s">
        <v>15</v>
      </c>
      <c r="H1200" s="1" t="s">
        <v>20</v>
      </c>
      <c r="I1200" s="1" t="s">
        <v>21</v>
      </c>
    </row>
    <row r="1201" spans="1:9" ht="75" customHeight="1" x14ac:dyDescent="0.25">
      <c r="A1201" s="1" t="s">
        <v>9723</v>
      </c>
      <c r="B1201" s="1" t="s">
        <v>7058</v>
      </c>
      <c r="C1201" s="1" t="s">
        <v>320</v>
      </c>
      <c r="D1201" s="1" t="s">
        <v>28</v>
      </c>
      <c r="E1201" s="1" t="s">
        <v>9724</v>
      </c>
      <c r="F1201" s="1" t="s">
        <v>9725</v>
      </c>
      <c r="G1201" s="1" t="s">
        <v>15</v>
      </c>
      <c r="H1201" s="1" t="s">
        <v>20</v>
      </c>
      <c r="I1201" s="1" t="s">
        <v>21</v>
      </c>
    </row>
    <row r="1202" spans="1:9" ht="75" customHeight="1" x14ac:dyDescent="0.25">
      <c r="A1202" s="1" t="s">
        <v>9726</v>
      </c>
      <c r="B1202" s="1" t="s">
        <v>7058</v>
      </c>
      <c r="C1202" s="1" t="s">
        <v>320</v>
      </c>
      <c r="D1202" s="1" t="s">
        <v>28</v>
      </c>
      <c r="E1202" s="1" t="s">
        <v>9727</v>
      </c>
      <c r="F1202" s="1" t="s">
        <v>9728</v>
      </c>
      <c r="G1202" s="1" t="s">
        <v>15</v>
      </c>
      <c r="H1202" s="1" t="s">
        <v>20</v>
      </c>
      <c r="I1202" s="1" t="s">
        <v>21</v>
      </c>
    </row>
    <row r="1203" spans="1:9" ht="75" customHeight="1" x14ac:dyDescent="0.25">
      <c r="A1203" s="1" t="s">
        <v>9729</v>
      </c>
      <c r="B1203" s="1" t="s">
        <v>7058</v>
      </c>
      <c r="C1203" s="1" t="s">
        <v>320</v>
      </c>
      <c r="D1203" s="1" t="s">
        <v>28</v>
      </c>
      <c r="E1203" s="1" t="s">
        <v>9730</v>
      </c>
      <c r="F1203" s="1" t="s">
        <v>9731</v>
      </c>
      <c r="G1203" s="1" t="s">
        <v>15</v>
      </c>
      <c r="H1203" s="1" t="s">
        <v>20</v>
      </c>
      <c r="I1203" s="1" t="s">
        <v>21</v>
      </c>
    </row>
    <row r="1204" spans="1:9" ht="75" customHeight="1" x14ac:dyDescent="0.25">
      <c r="A1204" s="1" t="s">
        <v>9732</v>
      </c>
      <c r="B1204" s="1" t="s">
        <v>7058</v>
      </c>
      <c r="C1204" s="1" t="s">
        <v>320</v>
      </c>
      <c r="D1204" s="1" t="s">
        <v>28</v>
      </c>
      <c r="E1204" s="1" t="s">
        <v>9733</v>
      </c>
      <c r="F1204" s="1" t="s">
        <v>9734</v>
      </c>
      <c r="G1204" s="1" t="s">
        <v>15</v>
      </c>
      <c r="H1204" s="1" t="s">
        <v>20</v>
      </c>
      <c r="I1204" s="1" t="s">
        <v>21</v>
      </c>
    </row>
    <row r="1205" spans="1:9" ht="75" customHeight="1" x14ac:dyDescent="0.25">
      <c r="A1205" s="1" t="s">
        <v>9735</v>
      </c>
      <c r="B1205" s="1" t="s">
        <v>4088</v>
      </c>
      <c r="C1205" s="1" t="s">
        <v>320</v>
      </c>
      <c r="D1205" s="1" t="s">
        <v>28</v>
      </c>
      <c r="E1205" s="1" t="s">
        <v>9736</v>
      </c>
      <c r="F1205" s="1" t="s">
        <v>9737</v>
      </c>
      <c r="G1205" s="1" t="s">
        <v>15</v>
      </c>
      <c r="H1205" s="1" t="s">
        <v>20</v>
      </c>
      <c r="I1205" s="1" t="s">
        <v>21</v>
      </c>
    </row>
    <row r="1206" spans="1:9" ht="75" customHeight="1" x14ac:dyDescent="0.25">
      <c r="A1206" s="1" t="s">
        <v>9738</v>
      </c>
      <c r="B1206" s="1" t="s">
        <v>4088</v>
      </c>
      <c r="C1206" s="1" t="s">
        <v>320</v>
      </c>
      <c r="D1206" s="1" t="s">
        <v>28</v>
      </c>
      <c r="E1206" s="1" t="s">
        <v>9739</v>
      </c>
      <c r="F1206" s="1" t="s">
        <v>9740</v>
      </c>
      <c r="G1206" s="1" t="s">
        <v>15</v>
      </c>
      <c r="H1206" s="1" t="s">
        <v>20</v>
      </c>
      <c r="I1206" s="1" t="s">
        <v>21</v>
      </c>
    </row>
    <row r="1207" spans="1:9" ht="75" customHeight="1" x14ac:dyDescent="0.25">
      <c r="A1207" s="1" t="s">
        <v>9741</v>
      </c>
      <c r="B1207" s="1" t="s">
        <v>4088</v>
      </c>
      <c r="C1207" s="1" t="s">
        <v>320</v>
      </c>
      <c r="D1207" s="1" t="s">
        <v>28</v>
      </c>
      <c r="E1207" s="1" t="s">
        <v>9742</v>
      </c>
      <c r="F1207" s="1" t="s">
        <v>9743</v>
      </c>
      <c r="G1207" s="1" t="s">
        <v>9181</v>
      </c>
      <c r="H1207" s="1" t="s">
        <v>20</v>
      </c>
      <c r="I1207" s="1" t="s">
        <v>21</v>
      </c>
    </row>
    <row r="1208" spans="1:9" ht="75" customHeight="1" x14ac:dyDescent="0.25">
      <c r="A1208" s="1" t="s">
        <v>9744</v>
      </c>
      <c r="B1208" s="1" t="s">
        <v>4088</v>
      </c>
      <c r="C1208" s="1" t="s">
        <v>320</v>
      </c>
      <c r="D1208" s="1" t="s">
        <v>28</v>
      </c>
      <c r="E1208" s="1" t="s">
        <v>9745</v>
      </c>
      <c r="F1208" s="1" t="s">
        <v>9746</v>
      </c>
      <c r="G1208" s="1" t="s">
        <v>9181</v>
      </c>
      <c r="H1208" s="1" t="s">
        <v>20</v>
      </c>
      <c r="I1208" s="1" t="s">
        <v>21</v>
      </c>
    </row>
    <row r="1209" spans="1:9" ht="75" customHeight="1" x14ac:dyDescent="0.25">
      <c r="A1209" s="1" t="s">
        <v>9747</v>
      </c>
      <c r="B1209" s="1" t="s">
        <v>4088</v>
      </c>
      <c r="C1209" s="1" t="s">
        <v>320</v>
      </c>
      <c r="D1209" s="1" t="s">
        <v>28</v>
      </c>
      <c r="E1209" s="1" t="s">
        <v>9748</v>
      </c>
      <c r="F1209" s="1" t="s">
        <v>9749</v>
      </c>
      <c r="G1209" s="1" t="s">
        <v>15</v>
      </c>
      <c r="H1209" s="1" t="s">
        <v>20</v>
      </c>
      <c r="I1209" s="1" t="s">
        <v>21</v>
      </c>
    </row>
    <row r="1210" spans="1:9" ht="75" customHeight="1" x14ac:dyDescent="0.25">
      <c r="A1210" s="1" t="s">
        <v>9750</v>
      </c>
      <c r="B1210" s="1" t="s">
        <v>4088</v>
      </c>
      <c r="C1210" s="1" t="s">
        <v>320</v>
      </c>
      <c r="D1210" s="1" t="s">
        <v>28</v>
      </c>
      <c r="E1210" s="1" t="s">
        <v>9751</v>
      </c>
      <c r="F1210" s="1" t="s">
        <v>9752</v>
      </c>
      <c r="G1210" s="1" t="s">
        <v>15</v>
      </c>
      <c r="H1210" s="1" t="s">
        <v>20</v>
      </c>
      <c r="I1210" s="1" t="s">
        <v>21</v>
      </c>
    </row>
    <row r="1211" spans="1:9" ht="75" customHeight="1" x14ac:dyDescent="0.25">
      <c r="A1211" s="1" t="s">
        <v>9753</v>
      </c>
      <c r="B1211" s="1" t="s">
        <v>4088</v>
      </c>
      <c r="C1211" s="1" t="s">
        <v>320</v>
      </c>
      <c r="D1211" s="1" t="s">
        <v>60</v>
      </c>
      <c r="E1211" s="1" t="s">
        <v>9754</v>
      </c>
      <c r="F1211" s="1" t="s">
        <v>9755</v>
      </c>
      <c r="G1211" s="1" t="s">
        <v>9228</v>
      </c>
      <c r="H1211" s="1" t="s">
        <v>2199</v>
      </c>
      <c r="I1211" s="1" t="s">
        <v>17</v>
      </c>
    </row>
    <row r="1212" spans="1:9" ht="75" customHeight="1" x14ac:dyDescent="0.25">
      <c r="A1212" s="1" t="s">
        <v>9756</v>
      </c>
      <c r="B1212" s="1" t="s">
        <v>4088</v>
      </c>
      <c r="C1212" s="1" t="s">
        <v>320</v>
      </c>
      <c r="D1212" s="1" t="s">
        <v>60</v>
      </c>
      <c r="E1212" s="1" t="s">
        <v>9754</v>
      </c>
      <c r="F1212" s="1" t="s">
        <v>9757</v>
      </c>
      <c r="G1212" s="1" t="s">
        <v>9228</v>
      </c>
      <c r="H1212" s="1" t="s">
        <v>20</v>
      </c>
      <c r="I1212" s="1" t="s">
        <v>21</v>
      </c>
    </row>
    <row r="1213" spans="1:9" ht="75" customHeight="1" x14ac:dyDescent="0.25">
      <c r="A1213" s="1" t="s">
        <v>9758</v>
      </c>
      <c r="B1213" s="1" t="s">
        <v>4088</v>
      </c>
      <c r="C1213" s="1" t="s">
        <v>320</v>
      </c>
      <c r="D1213" s="1" t="s">
        <v>60</v>
      </c>
      <c r="E1213" s="1" t="s">
        <v>9759</v>
      </c>
      <c r="F1213" s="1" t="s">
        <v>9760</v>
      </c>
      <c r="G1213" s="1" t="s">
        <v>9228</v>
      </c>
      <c r="H1213" s="1" t="s">
        <v>20</v>
      </c>
      <c r="I1213" s="1" t="s">
        <v>21</v>
      </c>
    </row>
    <row r="1214" spans="1:9" ht="75" customHeight="1" x14ac:dyDescent="0.25">
      <c r="A1214" s="1" t="s">
        <v>9761</v>
      </c>
      <c r="B1214" s="1" t="s">
        <v>4088</v>
      </c>
      <c r="C1214" s="1" t="s">
        <v>320</v>
      </c>
      <c r="D1214" s="1" t="s">
        <v>60</v>
      </c>
      <c r="E1214" s="1" t="s">
        <v>9762</v>
      </c>
      <c r="F1214" s="1" t="s">
        <v>9763</v>
      </c>
      <c r="G1214" s="1" t="s">
        <v>9228</v>
      </c>
      <c r="H1214" s="1" t="s">
        <v>20</v>
      </c>
      <c r="I1214" s="1" t="s">
        <v>21</v>
      </c>
    </row>
    <row r="1215" spans="1:9" ht="75" customHeight="1" x14ac:dyDescent="0.25">
      <c r="A1215" s="1" t="s">
        <v>9764</v>
      </c>
      <c r="B1215" s="1" t="s">
        <v>4088</v>
      </c>
      <c r="C1215" s="1" t="s">
        <v>320</v>
      </c>
      <c r="D1215" s="1" t="s">
        <v>60</v>
      </c>
      <c r="E1215" s="1" t="s">
        <v>9765</v>
      </c>
      <c r="F1215" s="1" t="s">
        <v>9766</v>
      </c>
      <c r="G1215" s="1" t="s">
        <v>9228</v>
      </c>
      <c r="H1215" s="1" t="s">
        <v>20</v>
      </c>
      <c r="I1215" s="1" t="s">
        <v>21</v>
      </c>
    </row>
    <row r="1216" spans="1:9" ht="75" customHeight="1" x14ac:dyDescent="0.25">
      <c r="A1216" s="1" t="s">
        <v>9767</v>
      </c>
      <c r="B1216" s="1" t="s">
        <v>4088</v>
      </c>
      <c r="C1216" s="1" t="s">
        <v>320</v>
      </c>
      <c r="D1216" s="1" t="s">
        <v>60</v>
      </c>
      <c r="E1216" s="1" t="s">
        <v>9768</v>
      </c>
      <c r="F1216" s="1" t="s">
        <v>9757</v>
      </c>
      <c r="G1216" s="1" t="s">
        <v>9228</v>
      </c>
      <c r="H1216" s="1" t="s">
        <v>20</v>
      </c>
      <c r="I1216" s="1" t="s">
        <v>21</v>
      </c>
    </row>
    <row r="1217" spans="1:9" ht="75" customHeight="1" x14ac:dyDescent="0.25">
      <c r="A1217" s="1" t="s">
        <v>9769</v>
      </c>
      <c r="B1217" s="1" t="s">
        <v>4088</v>
      </c>
      <c r="C1217" s="1" t="s">
        <v>320</v>
      </c>
      <c r="D1217" s="1" t="s">
        <v>60</v>
      </c>
      <c r="E1217" s="1" t="s">
        <v>9770</v>
      </c>
      <c r="F1217" s="1" t="s">
        <v>9757</v>
      </c>
      <c r="G1217" s="1" t="s">
        <v>9228</v>
      </c>
      <c r="H1217" s="1" t="s">
        <v>20</v>
      </c>
      <c r="I1217" s="1" t="s">
        <v>21</v>
      </c>
    </row>
    <row r="1218" spans="1:9" ht="75" customHeight="1" x14ac:dyDescent="0.25">
      <c r="A1218" s="1" t="s">
        <v>9771</v>
      </c>
      <c r="B1218" s="1" t="s">
        <v>4088</v>
      </c>
      <c r="C1218" s="1" t="s">
        <v>320</v>
      </c>
      <c r="D1218" s="1" t="s">
        <v>60</v>
      </c>
      <c r="E1218" s="1" t="s">
        <v>9772</v>
      </c>
      <c r="F1218" s="1" t="s">
        <v>9757</v>
      </c>
      <c r="G1218" s="1" t="s">
        <v>9228</v>
      </c>
      <c r="H1218" s="1" t="s">
        <v>20</v>
      </c>
      <c r="I1218" s="1" t="s">
        <v>21</v>
      </c>
    </row>
    <row r="1219" spans="1:9" ht="75" customHeight="1" x14ac:dyDescent="0.25">
      <c r="A1219" s="1" t="s">
        <v>9773</v>
      </c>
      <c r="B1219" s="1" t="s">
        <v>4088</v>
      </c>
      <c r="C1219" s="1" t="s">
        <v>320</v>
      </c>
      <c r="D1219" s="1" t="s">
        <v>60</v>
      </c>
      <c r="E1219" s="1" t="s">
        <v>9774</v>
      </c>
      <c r="F1219" s="1" t="s">
        <v>9775</v>
      </c>
      <c r="G1219" s="1" t="s">
        <v>9228</v>
      </c>
      <c r="H1219" s="1" t="s">
        <v>20</v>
      </c>
      <c r="I1219" s="1" t="s">
        <v>21</v>
      </c>
    </row>
    <row r="1220" spans="1:9" ht="75" customHeight="1" x14ac:dyDescent="0.25">
      <c r="A1220" s="1" t="s">
        <v>9776</v>
      </c>
      <c r="B1220" s="1" t="s">
        <v>4088</v>
      </c>
      <c r="C1220" s="1" t="s">
        <v>320</v>
      </c>
      <c r="D1220" s="1" t="s">
        <v>60</v>
      </c>
      <c r="E1220" s="1" t="s">
        <v>9777</v>
      </c>
      <c r="F1220" s="1" t="s">
        <v>9778</v>
      </c>
      <c r="G1220" s="1" t="s">
        <v>9228</v>
      </c>
      <c r="H1220" s="1" t="s">
        <v>20</v>
      </c>
      <c r="I1220" s="1" t="s">
        <v>21</v>
      </c>
    </row>
    <row r="1221" spans="1:9" ht="75" customHeight="1" x14ac:dyDescent="0.25">
      <c r="A1221" s="1" t="s">
        <v>9779</v>
      </c>
      <c r="B1221" s="1" t="s">
        <v>4088</v>
      </c>
      <c r="C1221" s="1" t="s">
        <v>320</v>
      </c>
      <c r="D1221" s="1" t="s">
        <v>60</v>
      </c>
      <c r="E1221" s="1" t="s">
        <v>9780</v>
      </c>
      <c r="F1221" s="1" t="s">
        <v>9781</v>
      </c>
      <c r="G1221" s="1" t="s">
        <v>9228</v>
      </c>
      <c r="H1221" s="1" t="s">
        <v>20</v>
      </c>
      <c r="I1221" s="1" t="s">
        <v>21</v>
      </c>
    </row>
    <row r="1222" spans="1:9" ht="75" customHeight="1" x14ac:dyDescent="0.25">
      <c r="A1222" s="1" t="s">
        <v>9782</v>
      </c>
      <c r="B1222" s="1" t="s">
        <v>4088</v>
      </c>
      <c r="C1222" s="1" t="s">
        <v>320</v>
      </c>
      <c r="D1222" s="1" t="s">
        <v>60</v>
      </c>
      <c r="E1222" s="1" t="s">
        <v>9783</v>
      </c>
      <c r="F1222" s="1" t="s">
        <v>9784</v>
      </c>
      <c r="G1222" s="1" t="s">
        <v>9228</v>
      </c>
      <c r="H1222" s="1" t="s">
        <v>20</v>
      </c>
      <c r="I1222" s="1" t="s">
        <v>21</v>
      </c>
    </row>
    <row r="1223" spans="1:9" ht="75" customHeight="1" x14ac:dyDescent="0.25">
      <c r="A1223" s="1" t="s">
        <v>9785</v>
      </c>
      <c r="B1223" s="1" t="s">
        <v>4088</v>
      </c>
      <c r="C1223" s="1" t="s">
        <v>320</v>
      </c>
      <c r="D1223" s="1" t="s">
        <v>60</v>
      </c>
      <c r="E1223" s="1" t="s">
        <v>9786</v>
      </c>
      <c r="F1223" s="1" t="s">
        <v>9787</v>
      </c>
      <c r="G1223" s="1" t="s">
        <v>9228</v>
      </c>
      <c r="H1223" s="1" t="s">
        <v>20</v>
      </c>
      <c r="I1223" s="1" t="s">
        <v>21</v>
      </c>
    </row>
    <row r="1224" spans="1:9" ht="75" customHeight="1" x14ac:dyDescent="0.25">
      <c r="A1224" s="1" t="s">
        <v>9788</v>
      </c>
      <c r="B1224" s="1" t="s">
        <v>4088</v>
      </c>
      <c r="C1224" s="1" t="s">
        <v>320</v>
      </c>
      <c r="D1224" s="1" t="s">
        <v>60</v>
      </c>
      <c r="E1224" s="1" t="s">
        <v>9789</v>
      </c>
      <c r="F1224" s="1" t="s">
        <v>9790</v>
      </c>
      <c r="G1224" s="1" t="s">
        <v>15</v>
      </c>
      <c r="H1224" s="1" t="s">
        <v>20</v>
      </c>
      <c r="I1224" s="1" t="s">
        <v>21</v>
      </c>
    </row>
    <row r="1225" spans="1:9" ht="75" customHeight="1" x14ac:dyDescent="0.25">
      <c r="A1225" s="1" t="s">
        <v>9791</v>
      </c>
      <c r="B1225" s="1" t="s">
        <v>4088</v>
      </c>
      <c r="C1225" s="1" t="s">
        <v>320</v>
      </c>
      <c r="D1225" s="1" t="s">
        <v>60</v>
      </c>
      <c r="E1225" s="1" t="s">
        <v>9792</v>
      </c>
      <c r="F1225" s="1" t="s">
        <v>9793</v>
      </c>
      <c r="G1225" s="1" t="s">
        <v>9228</v>
      </c>
      <c r="H1225" s="1" t="s">
        <v>20</v>
      </c>
      <c r="I1225" s="1" t="s">
        <v>21</v>
      </c>
    </row>
    <row r="1226" spans="1:9" ht="75" customHeight="1" x14ac:dyDescent="0.25">
      <c r="A1226" s="1" t="s">
        <v>9794</v>
      </c>
      <c r="B1226" s="1" t="s">
        <v>4088</v>
      </c>
      <c r="C1226" s="1" t="s">
        <v>2978</v>
      </c>
      <c r="D1226" s="1" t="s">
        <v>28</v>
      </c>
      <c r="E1226" s="1" t="s">
        <v>9795</v>
      </c>
      <c r="F1226" s="1" t="s">
        <v>9796</v>
      </c>
      <c r="G1226" s="1" t="s">
        <v>15</v>
      </c>
      <c r="H1226" s="1" t="s">
        <v>2199</v>
      </c>
      <c r="I1226" s="1" t="s">
        <v>17</v>
      </c>
    </row>
    <row r="1227" spans="1:9" ht="75" customHeight="1" x14ac:dyDescent="0.25">
      <c r="A1227" s="1" t="s">
        <v>9794</v>
      </c>
      <c r="B1227" s="1" t="s">
        <v>4088</v>
      </c>
      <c r="C1227" s="1" t="s">
        <v>2978</v>
      </c>
      <c r="D1227" s="1" t="s">
        <v>28</v>
      </c>
      <c r="E1227" s="1" t="s">
        <v>9797</v>
      </c>
      <c r="F1227" s="1" t="s">
        <v>9798</v>
      </c>
      <c r="G1227" s="1" t="s">
        <v>15</v>
      </c>
      <c r="H1227" s="1" t="s">
        <v>20</v>
      </c>
      <c r="I1227" s="1" t="s">
        <v>21</v>
      </c>
    </row>
    <row r="1228" spans="1:9" ht="75" customHeight="1" x14ac:dyDescent="0.25">
      <c r="A1228" s="1" t="s">
        <v>9799</v>
      </c>
      <c r="B1228" s="1" t="s">
        <v>4088</v>
      </c>
      <c r="C1228" s="1" t="s">
        <v>2978</v>
      </c>
      <c r="D1228" s="1" t="s">
        <v>28</v>
      </c>
      <c r="E1228" s="1" t="s">
        <v>9800</v>
      </c>
      <c r="F1228" s="1" t="s">
        <v>9801</v>
      </c>
      <c r="G1228" s="1" t="s">
        <v>15</v>
      </c>
      <c r="H1228" s="1" t="s">
        <v>2199</v>
      </c>
      <c r="I1228" s="1" t="s">
        <v>17</v>
      </c>
    </row>
    <row r="1229" spans="1:9" ht="75" customHeight="1" x14ac:dyDescent="0.25">
      <c r="A1229" s="1" t="s">
        <v>9799</v>
      </c>
      <c r="B1229" s="1" t="s">
        <v>4088</v>
      </c>
      <c r="C1229" s="1" t="s">
        <v>2978</v>
      </c>
      <c r="D1229" s="1" t="s">
        <v>28</v>
      </c>
      <c r="E1229" s="1" t="s">
        <v>9802</v>
      </c>
      <c r="F1229" s="1" t="s">
        <v>9803</v>
      </c>
      <c r="G1229" s="1" t="s">
        <v>15</v>
      </c>
      <c r="H1229" s="1" t="s">
        <v>20</v>
      </c>
      <c r="I1229" s="1" t="s">
        <v>21</v>
      </c>
    </row>
    <row r="1230" spans="1:9" ht="75" customHeight="1" x14ac:dyDescent="0.25">
      <c r="A1230" s="1" t="s">
        <v>9804</v>
      </c>
      <c r="B1230" s="1" t="s">
        <v>4088</v>
      </c>
      <c r="C1230" s="1" t="s">
        <v>2978</v>
      </c>
      <c r="D1230" s="1" t="s">
        <v>28</v>
      </c>
      <c r="E1230" s="1" t="s">
        <v>9805</v>
      </c>
      <c r="F1230" s="1" t="s">
        <v>9806</v>
      </c>
      <c r="G1230" s="1" t="s">
        <v>15</v>
      </c>
      <c r="H1230" s="1" t="s">
        <v>2199</v>
      </c>
      <c r="I1230" s="1" t="s">
        <v>17</v>
      </c>
    </row>
    <row r="1231" spans="1:9" ht="75" customHeight="1" x14ac:dyDescent="0.25">
      <c r="A1231" s="1" t="s">
        <v>9804</v>
      </c>
      <c r="B1231" s="1" t="s">
        <v>4088</v>
      </c>
      <c r="C1231" s="1" t="s">
        <v>2978</v>
      </c>
      <c r="D1231" s="1" t="s">
        <v>28</v>
      </c>
      <c r="E1231" s="1" t="s">
        <v>9807</v>
      </c>
      <c r="F1231" s="1" t="s">
        <v>9037</v>
      </c>
      <c r="G1231" s="1" t="s">
        <v>15</v>
      </c>
      <c r="H1231" s="1" t="s">
        <v>20</v>
      </c>
      <c r="I1231" s="1" t="s">
        <v>21</v>
      </c>
    </row>
    <row r="1232" spans="1:9" ht="75" customHeight="1" x14ac:dyDescent="0.25">
      <c r="A1232" s="1" t="s">
        <v>9808</v>
      </c>
      <c r="B1232" s="1" t="s">
        <v>4088</v>
      </c>
      <c r="C1232" s="1" t="s">
        <v>2978</v>
      </c>
      <c r="D1232" s="1" t="s">
        <v>28</v>
      </c>
      <c r="E1232" s="1" t="s">
        <v>9809</v>
      </c>
      <c r="F1232" s="1" t="s">
        <v>9810</v>
      </c>
      <c r="G1232" s="1" t="s">
        <v>15</v>
      </c>
      <c r="H1232" s="1" t="s">
        <v>2199</v>
      </c>
      <c r="I1232" s="1" t="s">
        <v>17</v>
      </c>
    </row>
    <row r="1233" spans="1:9" ht="75" customHeight="1" x14ac:dyDescent="0.25">
      <c r="A1233" s="1" t="s">
        <v>9808</v>
      </c>
      <c r="B1233" s="1" t="s">
        <v>4088</v>
      </c>
      <c r="C1233" s="1" t="s">
        <v>2978</v>
      </c>
      <c r="D1233" s="1" t="s">
        <v>28</v>
      </c>
      <c r="E1233" s="1" t="s">
        <v>9811</v>
      </c>
      <c r="F1233" s="1" t="s">
        <v>9812</v>
      </c>
      <c r="G1233" s="1" t="s">
        <v>15</v>
      </c>
      <c r="H1233" s="1" t="s">
        <v>20</v>
      </c>
      <c r="I1233" s="1" t="s">
        <v>21</v>
      </c>
    </row>
    <row r="1234" spans="1:9" ht="75" customHeight="1" x14ac:dyDescent="0.25">
      <c r="A1234" s="1" t="s">
        <v>9813</v>
      </c>
      <c r="B1234" s="1" t="s">
        <v>4088</v>
      </c>
      <c r="C1234" s="1" t="s">
        <v>2978</v>
      </c>
      <c r="D1234" s="1" t="s">
        <v>28</v>
      </c>
      <c r="E1234" s="1" t="s">
        <v>9814</v>
      </c>
      <c r="F1234" s="1" t="s">
        <v>9815</v>
      </c>
      <c r="G1234" s="1" t="s">
        <v>15</v>
      </c>
      <c r="H1234" s="1" t="s">
        <v>2199</v>
      </c>
      <c r="I1234" s="1" t="s">
        <v>17</v>
      </c>
    </row>
    <row r="1235" spans="1:9" ht="75" customHeight="1" x14ac:dyDescent="0.25">
      <c r="A1235" s="1" t="s">
        <v>9813</v>
      </c>
      <c r="B1235" s="1" t="s">
        <v>4088</v>
      </c>
      <c r="C1235" s="1" t="s">
        <v>2978</v>
      </c>
      <c r="D1235" s="1" t="s">
        <v>28</v>
      </c>
      <c r="E1235" s="1" t="s">
        <v>9816</v>
      </c>
      <c r="F1235" s="1" t="s">
        <v>9817</v>
      </c>
      <c r="G1235" s="1" t="s">
        <v>15</v>
      </c>
      <c r="H1235" s="1" t="s">
        <v>20</v>
      </c>
      <c r="I1235" s="1" t="s">
        <v>21</v>
      </c>
    </row>
    <row r="1236" spans="1:9" ht="75" customHeight="1" x14ac:dyDescent="0.25">
      <c r="A1236" s="1" t="s">
        <v>9818</v>
      </c>
      <c r="B1236" s="1" t="s">
        <v>4088</v>
      </c>
      <c r="C1236" s="1" t="s">
        <v>2978</v>
      </c>
      <c r="D1236" s="1" t="s">
        <v>28</v>
      </c>
      <c r="E1236" s="1" t="s">
        <v>9819</v>
      </c>
      <c r="F1236" s="1" t="s">
        <v>9820</v>
      </c>
      <c r="G1236" s="1" t="s">
        <v>15</v>
      </c>
      <c r="H1236" s="1" t="s">
        <v>2199</v>
      </c>
      <c r="I1236" s="1" t="s">
        <v>17</v>
      </c>
    </row>
    <row r="1237" spans="1:9" ht="75" customHeight="1" x14ac:dyDescent="0.25">
      <c r="A1237" s="1" t="s">
        <v>9818</v>
      </c>
      <c r="B1237" s="1" t="s">
        <v>4088</v>
      </c>
      <c r="C1237" s="1" t="s">
        <v>2978</v>
      </c>
      <c r="D1237" s="1" t="s">
        <v>28</v>
      </c>
      <c r="E1237" s="1" t="s">
        <v>9821</v>
      </c>
      <c r="F1237" s="1" t="s">
        <v>9822</v>
      </c>
      <c r="G1237" s="1" t="s">
        <v>15</v>
      </c>
      <c r="H1237" s="1" t="s">
        <v>20</v>
      </c>
      <c r="I1237" s="1" t="s">
        <v>21</v>
      </c>
    </row>
    <row r="1238" spans="1:9" ht="75" customHeight="1" x14ac:dyDescent="0.25">
      <c r="A1238" s="1" t="s">
        <v>9823</v>
      </c>
      <c r="B1238" s="1" t="s">
        <v>4088</v>
      </c>
      <c r="C1238" s="1" t="s">
        <v>2978</v>
      </c>
      <c r="D1238" s="1" t="s">
        <v>28</v>
      </c>
      <c r="E1238" s="1" t="s">
        <v>9824</v>
      </c>
      <c r="F1238" s="1" t="s">
        <v>9825</v>
      </c>
      <c r="G1238" s="1" t="s">
        <v>15</v>
      </c>
      <c r="H1238" s="1" t="s">
        <v>2199</v>
      </c>
      <c r="I1238" s="1" t="s">
        <v>17</v>
      </c>
    </row>
    <row r="1239" spans="1:9" ht="75" customHeight="1" x14ac:dyDescent="0.25">
      <c r="A1239" s="1" t="s">
        <v>9823</v>
      </c>
      <c r="B1239" s="1" t="s">
        <v>4088</v>
      </c>
      <c r="C1239" s="1" t="s">
        <v>2978</v>
      </c>
      <c r="D1239" s="1" t="s">
        <v>28</v>
      </c>
      <c r="E1239" s="1" t="s">
        <v>9826</v>
      </c>
      <c r="F1239" s="1" t="s">
        <v>9827</v>
      </c>
      <c r="G1239" s="1" t="s">
        <v>15</v>
      </c>
      <c r="H1239" s="1" t="s">
        <v>20</v>
      </c>
      <c r="I1239" s="1" t="s">
        <v>21</v>
      </c>
    </row>
    <row r="1240" spans="1:9" ht="75" customHeight="1" x14ac:dyDescent="0.25">
      <c r="A1240" s="1" t="s">
        <v>9828</v>
      </c>
      <c r="B1240" s="1" t="s">
        <v>4088</v>
      </c>
      <c r="C1240" s="1" t="s">
        <v>2978</v>
      </c>
      <c r="D1240" s="1" t="s">
        <v>28</v>
      </c>
      <c r="E1240" s="1" t="s">
        <v>9829</v>
      </c>
      <c r="F1240" s="1" t="s">
        <v>9830</v>
      </c>
      <c r="G1240" s="1" t="s">
        <v>15</v>
      </c>
      <c r="H1240" s="1" t="s">
        <v>2199</v>
      </c>
      <c r="I1240" s="1" t="s">
        <v>17</v>
      </c>
    </row>
    <row r="1241" spans="1:9" ht="75" customHeight="1" x14ac:dyDescent="0.25">
      <c r="A1241" s="1" t="s">
        <v>9828</v>
      </c>
      <c r="B1241" s="1" t="s">
        <v>4088</v>
      </c>
      <c r="C1241" s="1" t="s">
        <v>2978</v>
      </c>
      <c r="D1241" s="1" t="s">
        <v>28</v>
      </c>
      <c r="E1241" s="1" t="s">
        <v>9829</v>
      </c>
      <c r="F1241" s="1" t="s">
        <v>9831</v>
      </c>
      <c r="G1241" s="1" t="s">
        <v>15</v>
      </c>
      <c r="H1241" s="1" t="s">
        <v>20</v>
      </c>
      <c r="I1241" s="1" t="s">
        <v>21</v>
      </c>
    </row>
    <row r="1242" spans="1:9" ht="75" customHeight="1" x14ac:dyDescent="0.25">
      <c r="A1242" s="1" t="s">
        <v>9832</v>
      </c>
      <c r="B1242" s="1" t="s">
        <v>4088</v>
      </c>
      <c r="C1242" s="1" t="s">
        <v>2978</v>
      </c>
      <c r="D1242" s="1" t="s">
        <v>28</v>
      </c>
      <c r="E1242" s="1" t="s">
        <v>9833</v>
      </c>
      <c r="F1242" s="1" t="s">
        <v>9834</v>
      </c>
      <c r="G1242" s="1" t="s">
        <v>488</v>
      </c>
      <c r="H1242" s="1" t="s">
        <v>2199</v>
      </c>
      <c r="I1242" s="1" t="s">
        <v>17</v>
      </c>
    </row>
    <row r="1243" spans="1:9" ht="75" customHeight="1" x14ac:dyDescent="0.25">
      <c r="A1243" s="1" t="s">
        <v>9832</v>
      </c>
      <c r="B1243" s="1" t="s">
        <v>4088</v>
      </c>
      <c r="C1243" s="1" t="s">
        <v>2978</v>
      </c>
      <c r="D1243" s="1" t="s">
        <v>28</v>
      </c>
      <c r="E1243" s="1" t="s">
        <v>9835</v>
      </c>
      <c r="F1243" s="1" t="s">
        <v>9836</v>
      </c>
      <c r="G1243" s="1" t="s">
        <v>488</v>
      </c>
      <c r="H1243" s="1" t="s">
        <v>20</v>
      </c>
      <c r="I1243" s="1" t="s">
        <v>21</v>
      </c>
    </row>
    <row r="1244" spans="1:9" ht="75" customHeight="1" x14ac:dyDescent="0.25">
      <c r="A1244" s="1" t="s">
        <v>9837</v>
      </c>
      <c r="B1244" s="1" t="s">
        <v>4088</v>
      </c>
      <c r="C1244" s="1" t="s">
        <v>2978</v>
      </c>
      <c r="D1244" s="1" t="s">
        <v>28</v>
      </c>
      <c r="E1244" s="1" t="s">
        <v>9838</v>
      </c>
      <c r="F1244" s="1" t="s">
        <v>9839</v>
      </c>
      <c r="G1244" s="1" t="s">
        <v>9228</v>
      </c>
      <c r="H1244" s="1" t="s">
        <v>2271</v>
      </c>
      <c r="I1244" s="1" t="s">
        <v>17</v>
      </c>
    </row>
    <row r="1245" spans="1:9" ht="75" customHeight="1" x14ac:dyDescent="0.25">
      <c r="A1245" s="1" t="s">
        <v>9837</v>
      </c>
      <c r="B1245" s="1" t="s">
        <v>4088</v>
      </c>
      <c r="C1245" s="1" t="s">
        <v>2978</v>
      </c>
      <c r="D1245" s="1" t="s">
        <v>28</v>
      </c>
      <c r="E1245" s="1" t="s">
        <v>9838</v>
      </c>
      <c r="F1245" s="1" t="s">
        <v>9840</v>
      </c>
      <c r="G1245" s="1" t="s">
        <v>9228</v>
      </c>
      <c r="H1245" s="1" t="s">
        <v>20</v>
      </c>
      <c r="I1245" s="1" t="s">
        <v>21</v>
      </c>
    </row>
    <row r="1246" spans="1:9" ht="75" customHeight="1" x14ac:dyDescent="0.25">
      <c r="A1246" s="1" t="s">
        <v>9841</v>
      </c>
      <c r="B1246" s="1" t="s">
        <v>4088</v>
      </c>
      <c r="C1246" s="1" t="s">
        <v>2978</v>
      </c>
      <c r="D1246" s="1" t="s">
        <v>28</v>
      </c>
      <c r="E1246" s="1" t="s">
        <v>9842</v>
      </c>
      <c r="F1246" s="1" t="s">
        <v>9843</v>
      </c>
      <c r="G1246" s="1" t="s">
        <v>488</v>
      </c>
      <c r="H1246" s="1" t="s">
        <v>2199</v>
      </c>
      <c r="I1246" s="1" t="s">
        <v>17</v>
      </c>
    </row>
    <row r="1247" spans="1:9" ht="75" customHeight="1" x14ac:dyDescent="0.25">
      <c r="A1247" s="1" t="s">
        <v>9841</v>
      </c>
      <c r="B1247" s="1" t="s">
        <v>4088</v>
      </c>
      <c r="C1247" s="1" t="s">
        <v>2978</v>
      </c>
      <c r="D1247" s="1" t="s">
        <v>28</v>
      </c>
      <c r="E1247" s="1" t="s">
        <v>9844</v>
      </c>
      <c r="F1247" s="1" t="s">
        <v>9845</v>
      </c>
      <c r="G1247" s="1" t="s">
        <v>488</v>
      </c>
      <c r="H1247" s="1" t="s">
        <v>20</v>
      </c>
      <c r="I1247" s="1" t="s">
        <v>21</v>
      </c>
    </row>
    <row r="1248" spans="1:9" ht="75" customHeight="1" x14ac:dyDescent="0.25">
      <c r="A1248" s="1" t="s">
        <v>9846</v>
      </c>
      <c r="B1248" s="1" t="s">
        <v>4088</v>
      </c>
      <c r="C1248" s="1" t="s">
        <v>2978</v>
      </c>
      <c r="D1248" s="1" t="s">
        <v>28</v>
      </c>
      <c r="E1248" s="1" t="s">
        <v>9847</v>
      </c>
      <c r="F1248" s="1" t="s">
        <v>9848</v>
      </c>
      <c r="G1248" s="1" t="s">
        <v>9228</v>
      </c>
      <c r="H1248" s="1" t="s">
        <v>2271</v>
      </c>
      <c r="I1248" s="1" t="s">
        <v>17</v>
      </c>
    </row>
    <row r="1249" spans="1:9" ht="75" customHeight="1" x14ac:dyDescent="0.25">
      <c r="A1249" s="1" t="s">
        <v>9846</v>
      </c>
      <c r="B1249" s="1" t="s">
        <v>4088</v>
      </c>
      <c r="C1249" s="1" t="s">
        <v>2978</v>
      </c>
      <c r="D1249" s="1" t="s">
        <v>28</v>
      </c>
      <c r="E1249" s="1" t="s">
        <v>9847</v>
      </c>
      <c r="F1249" s="1" t="s">
        <v>9849</v>
      </c>
      <c r="G1249" s="1" t="s">
        <v>9228</v>
      </c>
      <c r="H1249" s="1" t="s">
        <v>20</v>
      </c>
      <c r="I1249" s="1" t="s">
        <v>21</v>
      </c>
    </row>
    <row r="1250" spans="1:9" ht="75" customHeight="1" x14ac:dyDescent="0.25">
      <c r="A1250" s="1" t="s">
        <v>9850</v>
      </c>
      <c r="B1250" s="1" t="s">
        <v>4088</v>
      </c>
      <c r="C1250" s="1" t="s">
        <v>2978</v>
      </c>
      <c r="D1250" s="1" t="s">
        <v>28</v>
      </c>
      <c r="E1250" s="1" t="s">
        <v>9851</v>
      </c>
      <c r="F1250" s="1" t="s">
        <v>9852</v>
      </c>
      <c r="G1250" s="1" t="s">
        <v>488</v>
      </c>
      <c r="H1250" s="1" t="s">
        <v>2199</v>
      </c>
      <c r="I1250" s="1" t="s">
        <v>17</v>
      </c>
    </row>
    <row r="1251" spans="1:9" ht="75" customHeight="1" x14ac:dyDescent="0.25">
      <c r="A1251" s="1" t="s">
        <v>9850</v>
      </c>
      <c r="B1251" s="1" t="s">
        <v>4088</v>
      </c>
      <c r="C1251" s="1" t="s">
        <v>2978</v>
      </c>
      <c r="D1251" s="1" t="s">
        <v>28</v>
      </c>
      <c r="E1251" s="1" t="s">
        <v>9851</v>
      </c>
      <c r="F1251" s="1" t="s">
        <v>9853</v>
      </c>
      <c r="G1251" s="1" t="s">
        <v>488</v>
      </c>
      <c r="H1251" s="1" t="s">
        <v>20</v>
      </c>
      <c r="I1251" s="1" t="s">
        <v>21</v>
      </c>
    </row>
    <row r="1252" spans="1:9" ht="75" customHeight="1" x14ac:dyDescent="0.25">
      <c r="A1252" s="1" t="s">
        <v>9854</v>
      </c>
      <c r="B1252" s="1" t="s">
        <v>4088</v>
      </c>
      <c r="C1252" s="1" t="s">
        <v>2978</v>
      </c>
      <c r="D1252" s="1" t="s">
        <v>28</v>
      </c>
      <c r="E1252" s="1" t="s">
        <v>9855</v>
      </c>
      <c r="F1252" s="1" t="s">
        <v>9856</v>
      </c>
      <c r="G1252" s="1" t="s">
        <v>9228</v>
      </c>
      <c r="H1252" s="1" t="s">
        <v>2271</v>
      </c>
      <c r="I1252" s="1" t="s">
        <v>17</v>
      </c>
    </row>
    <row r="1253" spans="1:9" ht="75" customHeight="1" x14ac:dyDescent="0.25">
      <c r="A1253" s="1" t="s">
        <v>9854</v>
      </c>
      <c r="B1253" s="1" t="s">
        <v>4088</v>
      </c>
      <c r="C1253" s="1" t="s">
        <v>2978</v>
      </c>
      <c r="D1253" s="1" t="s">
        <v>28</v>
      </c>
      <c r="E1253" s="1" t="s">
        <v>9855</v>
      </c>
      <c r="F1253" s="1" t="s">
        <v>9857</v>
      </c>
      <c r="G1253" s="1" t="s">
        <v>9228</v>
      </c>
      <c r="H1253" s="1" t="s">
        <v>20</v>
      </c>
      <c r="I1253" s="1" t="s">
        <v>21</v>
      </c>
    </row>
    <row r="1254" spans="1:9" ht="75" customHeight="1" x14ac:dyDescent="0.25">
      <c r="A1254" s="1" t="s">
        <v>9858</v>
      </c>
      <c r="B1254" s="1" t="s">
        <v>4088</v>
      </c>
      <c r="C1254" s="1" t="s">
        <v>2978</v>
      </c>
      <c r="D1254" s="1" t="s">
        <v>28</v>
      </c>
      <c r="E1254" s="1" t="s">
        <v>9859</v>
      </c>
      <c r="F1254" s="1" t="s">
        <v>9860</v>
      </c>
      <c r="G1254" s="1" t="s">
        <v>488</v>
      </c>
      <c r="H1254" s="1" t="s">
        <v>2199</v>
      </c>
      <c r="I1254" s="1" t="s">
        <v>17</v>
      </c>
    </row>
    <row r="1255" spans="1:9" ht="75" customHeight="1" x14ac:dyDescent="0.25">
      <c r="A1255" s="1" t="s">
        <v>9858</v>
      </c>
      <c r="B1255" s="1" t="s">
        <v>4088</v>
      </c>
      <c r="C1255" s="1" t="s">
        <v>2978</v>
      </c>
      <c r="D1255" s="1" t="s">
        <v>28</v>
      </c>
      <c r="E1255" s="1" t="s">
        <v>9859</v>
      </c>
      <c r="F1255" s="1" t="s">
        <v>9861</v>
      </c>
      <c r="G1255" s="1" t="s">
        <v>488</v>
      </c>
      <c r="H1255" s="1" t="s">
        <v>20</v>
      </c>
      <c r="I1255" s="1" t="s">
        <v>21</v>
      </c>
    </row>
    <row r="1256" spans="1:9" ht="75" customHeight="1" x14ac:dyDescent="0.25">
      <c r="A1256" s="1" t="s">
        <v>9862</v>
      </c>
      <c r="B1256" s="1" t="s">
        <v>4088</v>
      </c>
      <c r="C1256" s="1" t="s">
        <v>2978</v>
      </c>
      <c r="D1256" s="1" t="s">
        <v>28</v>
      </c>
      <c r="E1256" s="1" t="s">
        <v>9863</v>
      </c>
      <c r="F1256" s="1" t="s">
        <v>9864</v>
      </c>
      <c r="G1256" s="1" t="s">
        <v>9228</v>
      </c>
      <c r="H1256" s="1" t="s">
        <v>2271</v>
      </c>
      <c r="I1256" s="1" t="s">
        <v>17</v>
      </c>
    </row>
    <row r="1257" spans="1:9" ht="75" customHeight="1" x14ac:dyDescent="0.25">
      <c r="A1257" s="1" t="s">
        <v>9862</v>
      </c>
      <c r="B1257" s="1" t="s">
        <v>4088</v>
      </c>
      <c r="C1257" s="1" t="s">
        <v>2978</v>
      </c>
      <c r="D1257" s="1" t="s">
        <v>28</v>
      </c>
      <c r="E1257" s="1" t="s">
        <v>9863</v>
      </c>
      <c r="F1257" s="1" t="s">
        <v>9865</v>
      </c>
      <c r="G1257" s="1" t="s">
        <v>9228</v>
      </c>
      <c r="H1257" s="1" t="s">
        <v>20</v>
      </c>
      <c r="I1257" s="1" t="s">
        <v>21</v>
      </c>
    </row>
    <row r="1258" spans="1:9" ht="75" customHeight="1" x14ac:dyDescent="0.25">
      <c r="A1258" s="1" t="s">
        <v>9866</v>
      </c>
      <c r="B1258" s="1" t="s">
        <v>4088</v>
      </c>
      <c r="C1258" s="1" t="s">
        <v>9084</v>
      </c>
      <c r="D1258" s="1" t="s">
        <v>28</v>
      </c>
      <c r="E1258" s="1" t="s">
        <v>9867</v>
      </c>
      <c r="F1258" s="1" t="s">
        <v>9868</v>
      </c>
      <c r="G1258" s="1" t="s">
        <v>9181</v>
      </c>
      <c r="H1258" s="1" t="s">
        <v>20</v>
      </c>
      <c r="I1258" s="1" t="s">
        <v>21</v>
      </c>
    </row>
    <row r="1259" spans="1:9" ht="75" customHeight="1" x14ac:dyDescent="0.25">
      <c r="A1259" s="1" t="s">
        <v>9869</v>
      </c>
      <c r="B1259" s="1" t="s">
        <v>4088</v>
      </c>
      <c r="C1259" s="1" t="s">
        <v>9084</v>
      </c>
      <c r="D1259" s="1" t="s">
        <v>28</v>
      </c>
      <c r="E1259" s="1" t="s">
        <v>9870</v>
      </c>
      <c r="F1259" s="1" t="s">
        <v>9871</v>
      </c>
      <c r="G1259" s="1" t="s">
        <v>15</v>
      </c>
      <c r="H1259" s="1" t="s">
        <v>20</v>
      </c>
      <c r="I1259" s="1" t="s">
        <v>21</v>
      </c>
    </row>
    <row r="1260" spans="1:9" ht="75" customHeight="1" x14ac:dyDescent="0.25">
      <c r="A1260" s="1" t="s">
        <v>9872</v>
      </c>
      <c r="B1260" s="1" t="s">
        <v>4088</v>
      </c>
      <c r="C1260" s="1" t="s">
        <v>9084</v>
      </c>
      <c r="D1260" s="1" t="s">
        <v>28</v>
      </c>
      <c r="E1260" s="1" t="s">
        <v>9873</v>
      </c>
      <c r="F1260" s="1" t="s">
        <v>9874</v>
      </c>
      <c r="G1260" s="1" t="s">
        <v>15</v>
      </c>
      <c r="H1260" s="1" t="s">
        <v>20</v>
      </c>
      <c r="I1260" s="1" t="s">
        <v>21</v>
      </c>
    </row>
    <row r="1261" spans="1:9" ht="75" customHeight="1" x14ac:dyDescent="0.25">
      <c r="A1261" s="1" t="s">
        <v>9875</v>
      </c>
      <c r="B1261" s="1" t="s">
        <v>4088</v>
      </c>
      <c r="C1261" s="1" t="s">
        <v>9084</v>
      </c>
      <c r="D1261" s="1" t="s">
        <v>28</v>
      </c>
      <c r="E1261" s="1" t="s">
        <v>9876</v>
      </c>
      <c r="F1261" s="1" t="s">
        <v>9877</v>
      </c>
      <c r="G1261" s="1" t="s">
        <v>9181</v>
      </c>
      <c r="H1261" s="1" t="s">
        <v>20</v>
      </c>
      <c r="I1261" s="1" t="s">
        <v>21</v>
      </c>
    </row>
    <row r="1262" spans="1:9" ht="75" customHeight="1" x14ac:dyDescent="0.25">
      <c r="A1262" s="1" t="s">
        <v>9878</v>
      </c>
      <c r="B1262" s="1" t="s">
        <v>4088</v>
      </c>
      <c r="C1262" s="1" t="s">
        <v>9084</v>
      </c>
      <c r="D1262" s="1" t="s">
        <v>28</v>
      </c>
      <c r="E1262" s="1" t="s">
        <v>9879</v>
      </c>
      <c r="F1262" s="1" t="s">
        <v>9871</v>
      </c>
      <c r="G1262" s="1" t="s">
        <v>15</v>
      </c>
      <c r="H1262" s="1" t="s">
        <v>20</v>
      </c>
      <c r="I1262" s="1" t="s">
        <v>21</v>
      </c>
    </row>
    <row r="1263" spans="1:9" ht="75" customHeight="1" x14ac:dyDescent="0.25">
      <c r="A1263" s="1" t="s">
        <v>9880</v>
      </c>
      <c r="B1263" s="1" t="s">
        <v>4088</v>
      </c>
      <c r="C1263" s="1" t="s">
        <v>9084</v>
      </c>
      <c r="D1263" s="1" t="s">
        <v>28</v>
      </c>
      <c r="E1263" s="1" t="s">
        <v>9881</v>
      </c>
      <c r="F1263" s="1" t="s">
        <v>9871</v>
      </c>
      <c r="G1263" s="1" t="s">
        <v>15</v>
      </c>
      <c r="H1263" s="1" t="s">
        <v>20</v>
      </c>
      <c r="I1263" s="1" t="s">
        <v>21</v>
      </c>
    </row>
    <row r="1264" spans="1:9" ht="75" customHeight="1" x14ac:dyDescent="0.25">
      <c r="A1264" s="1" t="s">
        <v>9882</v>
      </c>
      <c r="B1264" s="1" t="s">
        <v>4088</v>
      </c>
      <c r="C1264" s="1" t="s">
        <v>9084</v>
      </c>
      <c r="D1264" s="1" t="s">
        <v>28</v>
      </c>
      <c r="E1264" s="1" t="s">
        <v>9883</v>
      </c>
      <c r="F1264" s="1" t="s">
        <v>9871</v>
      </c>
      <c r="G1264" s="1" t="s">
        <v>15</v>
      </c>
      <c r="H1264" s="1" t="s">
        <v>20</v>
      </c>
      <c r="I1264" s="1" t="s">
        <v>21</v>
      </c>
    </row>
    <row r="1265" spans="1:9" ht="75" customHeight="1" x14ac:dyDescent="0.25">
      <c r="A1265" s="1" t="s">
        <v>9884</v>
      </c>
      <c r="B1265" s="1" t="s">
        <v>4088</v>
      </c>
      <c r="C1265" s="1" t="s">
        <v>9084</v>
      </c>
      <c r="D1265" s="1" t="s">
        <v>28</v>
      </c>
      <c r="E1265" s="1" t="s">
        <v>9885</v>
      </c>
      <c r="F1265" s="1" t="s">
        <v>9874</v>
      </c>
      <c r="G1265" s="1" t="s">
        <v>15</v>
      </c>
      <c r="H1265" s="1" t="s">
        <v>20</v>
      </c>
      <c r="I1265" s="1" t="s">
        <v>21</v>
      </c>
    </row>
    <row r="1266" spans="1:9" ht="75" customHeight="1" x14ac:dyDescent="0.25">
      <c r="A1266" s="1" t="s">
        <v>9886</v>
      </c>
      <c r="B1266" s="1" t="s">
        <v>4088</v>
      </c>
      <c r="C1266" s="1" t="s">
        <v>59</v>
      </c>
      <c r="D1266" s="1" t="s">
        <v>60</v>
      </c>
      <c r="E1266" s="1" t="s">
        <v>9887</v>
      </c>
      <c r="F1266" s="1" t="s">
        <v>9888</v>
      </c>
      <c r="G1266" s="1" t="s">
        <v>9889</v>
      </c>
      <c r="H1266" s="1" t="s">
        <v>20</v>
      </c>
      <c r="I1266" s="1" t="s">
        <v>21</v>
      </c>
    </row>
    <row r="1267" spans="1:9" ht="75" customHeight="1" x14ac:dyDescent="0.25">
      <c r="A1267" s="1" t="s">
        <v>9890</v>
      </c>
      <c r="B1267" s="1" t="s">
        <v>4088</v>
      </c>
      <c r="C1267" s="1" t="s">
        <v>74</v>
      </c>
      <c r="D1267" s="1" t="s">
        <v>60</v>
      </c>
      <c r="E1267" s="1" t="s">
        <v>9891</v>
      </c>
      <c r="F1267" s="1" t="s">
        <v>9892</v>
      </c>
      <c r="G1267" s="1" t="s">
        <v>9889</v>
      </c>
      <c r="H1267" s="1" t="s">
        <v>20</v>
      </c>
      <c r="I1267" s="1" t="s">
        <v>21</v>
      </c>
    </row>
    <row r="1268" spans="1:9" ht="75" customHeight="1" x14ac:dyDescent="0.25">
      <c r="A1268" s="1" t="s">
        <v>9893</v>
      </c>
      <c r="B1268" s="1" t="s">
        <v>4088</v>
      </c>
      <c r="C1268" s="1" t="s">
        <v>9084</v>
      </c>
      <c r="D1268" s="1" t="s">
        <v>60</v>
      </c>
      <c r="E1268" s="1" t="s">
        <v>9894</v>
      </c>
      <c r="F1268" s="1" t="s">
        <v>9895</v>
      </c>
      <c r="G1268" s="1" t="s">
        <v>9896</v>
      </c>
      <c r="H1268" s="1" t="s">
        <v>20</v>
      </c>
      <c r="I1268" s="1" t="s">
        <v>21</v>
      </c>
    </row>
    <row r="1269" spans="1:9" ht="75" customHeight="1" x14ac:dyDescent="0.25">
      <c r="A1269" s="1" t="s">
        <v>9897</v>
      </c>
      <c r="B1269" s="1" t="s">
        <v>4088</v>
      </c>
      <c r="C1269" s="1" t="s">
        <v>9084</v>
      </c>
      <c r="D1269" s="1" t="s">
        <v>60</v>
      </c>
      <c r="E1269" s="1" t="s">
        <v>9898</v>
      </c>
      <c r="F1269" s="1" t="s">
        <v>9899</v>
      </c>
      <c r="G1269" s="1" t="s">
        <v>15</v>
      </c>
      <c r="H1269" s="1" t="s">
        <v>20</v>
      </c>
      <c r="I1269" s="1" t="s">
        <v>21</v>
      </c>
    </row>
    <row r="1270" spans="1:9" ht="75" customHeight="1" x14ac:dyDescent="0.25">
      <c r="A1270" s="1" t="s">
        <v>9900</v>
      </c>
      <c r="B1270" s="1" t="s">
        <v>4088</v>
      </c>
      <c r="C1270" s="1" t="s">
        <v>4088</v>
      </c>
      <c r="D1270" s="1" t="s">
        <v>60</v>
      </c>
      <c r="E1270" s="1" t="s">
        <v>9901</v>
      </c>
      <c r="F1270" s="1" t="s">
        <v>9902</v>
      </c>
      <c r="G1270" s="1" t="s">
        <v>9903</v>
      </c>
      <c r="H1270" s="1" t="s">
        <v>20</v>
      </c>
      <c r="I1270" s="1" t="s">
        <v>21</v>
      </c>
    </row>
    <row r="1271" spans="1:9" ht="75" customHeight="1" x14ac:dyDescent="0.25">
      <c r="A1271" s="1" t="s">
        <v>9904</v>
      </c>
      <c r="B1271" s="1" t="s">
        <v>4088</v>
      </c>
      <c r="C1271" s="1" t="s">
        <v>2978</v>
      </c>
      <c r="D1271" s="1" t="s">
        <v>60</v>
      </c>
      <c r="E1271" s="1" t="s">
        <v>9905</v>
      </c>
      <c r="F1271" s="1" t="s">
        <v>9906</v>
      </c>
      <c r="G1271" s="1" t="s">
        <v>9889</v>
      </c>
      <c r="H1271" s="1" t="s">
        <v>20</v>
      </c>
      <c r="I1271" s="1" t="s">
        <v>21</v>
      </c>
    </row>
    <row r="1272" spans="1:9" ht="75" customHeight="1" x14ac:dyDescent="0.25">
      <c r="A1272" s="1" t="s">
        <v>9907</v>
      </c>
      <c r="B1272" s="1" t="s">
        <v>4088</v>
      </c>
      <c r="C1272" s="1" t="s">
        <v>74</v>
      </c>
      <c r="D1272" s="1" t="s">
        <v>60</v>
      </c>
      <c r="E1272" s="1" t="s">
        <v>9891</v>
      </c>
      <c r="F1272" s="1" t="s">
        <v>9892</v>
      </c>
      <c r="G1272" s="1" t="s">
        <v>9889</v>
      </c>
      <c r="H1272" s="1" t="s">
        <v>20</v>
      </c>
      <c r="I1272" s="1" t="s">
        <v>21</v>
      </c>
    </row>
    <row r="1273" spans="1:9" ht="75" customHeight="1" x14ac:dyDescent="0.25">
      <c r="A1273" s="1" t="s">
        <v>9908</v>
      </c>
      <c r="B1273" s="1" t="s">
        <v>4088</v>
      </c>
      <c r="C1273" s="1" t="s">
        <v>4088</v>
      </c>
      <c r="D1273" s="1" t="s">
        <v>28</v>
      </c>
      <c r="E1273" s="1" t="s">
        <v>9909</v>
      </c>
      <c r="F1273" s="1" t="s">
        <v>9910</v>
      </c>
      <c r="G1273" s="1" t="s">
        <v>9228</v>
      </c>
      <c r="H1273" s="1" t="s">
        <v>20</v>
      </c>
      <c r="I1273" s="1" t="s">
        <v>21</v>
      </c>
    </row>
    <row r="1274" spans="1:9" ht="75" customHeight="1" x14ac:dyDescent="0.25">
      <c r="A1274" s="1" t="s">
        <v>9911</v>
      </c>
      <c r="B1274" s="1" t="s">
        <v>4088</v>
      </c>
      <c r="C1274" s="1" t="s">
        <v>4088</v>
      </c>
      <c r="D1274" s="1" t="s">
        <v>28</v>
      </c>
      <c r="E1274" s="1" t="s">
        <v>9912</v>
      </c>
      <c r="F1274" s="1" t="s">
        <v>9910</v>
      </c>
      <c r="G1274" s="1" t="s">
        <v>9228</v>
      </c>
      <c r="H1274" s="1" t="s">
        <v>20</v>
      </c>
      <c r="I1274" s="1" t="s">
        <v>21</v>
      </c>
    </row>
    <row r="1275" spans="1:9" ht="75" customHeight="1" x14ac:dyDescent="0.25">
      <c r="A1275" s="1" t="s">
        <v>9913</v>
      </c>
      <c r="B1275" s="1" t="s">
        <v>4088</v>
      </c>
      <c r="C1275" s="1" t="s">
        <v>4088</v>
      </c>
      <c r="D1275" s="1" t="s">
        <v>28</v>
      </c>
      <c r="E1275" s="1" t="s">
        <v>9914</v>
      </c>
      <c r="F1275" s="1" t="s">
        <v>9915</v>
      </c>
      <c r="G1275" s="1" t="s">
        <v>9228</v>
      </c>
      <c r="H1275" s="1" t="s">
        <v>20</v>
      </c>
      <c r="I1275" s="1" t="s">
        <v>21</v>
      </c>
    </row>
    <row r="1276" spans="1:9" ht="75" customHeight="1" x14ac:dyDescent="0.25">
      <c r="A1276" s="1" t="s">
        <v>9916</v>
      </c>
      <c r="B1276" s="1" t="s">
        <v>4088</v>
      </c>
      <c r="C1276" s="1" t="s">
        <v>4088</v>
      </c>
      <c r="D1276" s="1" t="s">
        <v>28</v>
      </c>
      <c r="E1276" s="1" t="s">
        <v>9917</v>
      </c>
      <c r="F1276" s="1" t="s">
        <v>9918</v>
      </c>
      <c r="G1276" s="1" t="s">
        <v>9228</v>
      </c>
      <c r="H1276" s="1" t="s">
        <v>20</v>
      </c>
      <c r="I1276" s="1" t="s">
        <v>21</v>
      </c>
    </row>
    <row r="1277" spans="1:9" ht="75" customHeight="1" x14ac:dyDescent="0.25">
      <c r="A1277" s="1" t="s">
        <v>9919</v>
      </c>
      <c r="B1277" s="1" t="s">
        <v>4088</v>
      </c>
      <c r="C1277" s="1" t="s">
        <v>4088</v>
      </c>
      <c r="D1277" s="1" t="s">
        <v>28</v>
      </c>
      <c r="E1277" s="1" t="s">
        <v>9920</v>
      </c>
      <c r="F1277" s="1" t="s">
        <v>9918</v>
      </c>
      <c r="G1277" s="1" t="s">
        <v>9228</v>
      </c>
      <c r="H1277" s="1" t="s">
        <v>20</v>
      </c>
      <c r="I1277" s="1" t="s">
        <v>21</v>
      </c>
    </row>
    <row r="1278" spans="1:9" ht="75" customHeight="1" x14ac:dyDescent="0.25">
      <c r="A1278" s="1" t="s">
        <v>9921</v>
      </c>
      <c r="B1278" s="1" t="s">
        <v>4088</v>
      </c>
      <c r="C1278" s="1" t="s">
        <v>4088</v>
      </c>
      <c r="D1278" s="1" t="s">
        <v>28</v>
      </c>
      <c r="E1278" s="1" t="s">
        <v>9922</v>
      </c>
      <c r="F1278" s="1" t="s">
        <v>9910</v>
      </c>
      <c r="G1278" s="1" t="s">
        <v>9228</v>
      </c>
      <c r="H1278" s="1" t="s">
        <v>20</v>
      </c>
      <c r="I1278" s="1" t="s">
        <v>21</v>
      </c>
    </row>
    <row r="1279" spans="1:9" ht="75" customHeight="1" x14ac:dyDescent="0.25">
      <c r="A1279" s="1" t="s">
        <v>9923</v>
      </c>
      <c r="B1279" s="1" t="s">
        <v>4088</v>
      </c>
      <c r="C1279" s="1" t="s">
        <v>4088</v>
      </c>
      <c r="D1279" s="1" t="s">
        <v>28</v>
      </c>
      <c r="E1279" s="1" t="s">
        <v>9924</v>
      </c>
      <c r="F1279" s="1" t="s">
        <v>9925</v>
      </c>
      <c r="G1279" s="1" t="s">
        <v>9228</v>
      </c>
      <c r="H1279" s="1" t="s">
        <v>20</v>
      </c>
      <c r="I1279" s="1" t="s">
        <v>21</v>
      </c>
    </row>
  </sheetData>
  <autoFilter ref="A1:I1279" xr:uid="{00000000-0009-0000-0000-000003000000}"/>
  <pageMargins left="0.7" right="0.7" top="0.75" bottom="0.75" header="0.3" footer="0.3"/>
  <pageSetup paperSize="9" orientation="portrait" horizontalDpi="300" verticalDpi="30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I206"/>
  <sheetViews>
    <sheetView workbookViewId="0">
      <pane xSplit="1" ySplit="1" topLeftCell="B2" activePane="bottomRight" state="frozen"/>
      <selection pane="topRight"/>
      <selection pane="bottomLeft"/>
      <selection pane="bottomRight"/>
    </sheetView>
  </sheetViews>
  <sheetFormatPr baseColWidth="10" defaultRowHeight="15" x14ac:dyDescent="0.25"/>
  <cols>
    <col min="1" max="1" width="17.7109375" customWidth="1"/>
    <col min="2" max="2" width="35.7109375" customWidth="1"/>
    <col min="3" max="3" width="30.7109375" customWidth="1"/>
    <col min="4" max="4" width="14.140625" customWidth="1"/>
    <col min="5" max="7" width="35.7109375" customWidth="1"/>
    <col min="8" max="9" width="20.7109375" customWidth="1"/>
  </cols>
  <sheetData>
    <row r="1" spans="1:9" x14ac:dyDescent="0.25">
      <c r="A1" s="2" t="s">
        <v>0</v>
      </c>
      <c r="B1" s="2" t="s">
        <v>1</v>
      </c>
      <c r="C1" s="2" t="s">
        <v>2</v>
      </c>
      <c r="D1" s="2" t="s">
        <v>3</v>
      </c>
      <c r="E1" s="2" t="s">
        <v>4</v>
      </c>
      <c r="F1" s="2" t="s">
        <v>5</v>
      </c>
      <c r="G1" s="2" t="s">
        <v>6</v>
      </c>
      <c r="H1" s="2" t="s">
        <v>7</v>
      </c>
      <c r="I1" s="2" t="s">
        <v>8</v>
      </c>
    </row>
    <row r="2" spans="1:9" ht="75" customHeight="1" x14ac:dyDescent="0.25">
      <c r="A2" s="1" t="s">
        <v>9926</v>
      </c>
      <c r="B2" s="1" t="s">
        <v>9927</v>
      </c>
      <c r="C2" s="1" t="s">
        <v>9928</v>
      </c>
      <c r="D2" s="1" t="s">
        <v>28</v>
      </c>
      <c r="E2" s="1" t="s">
        <v>9929</v>
      </c>
      <c r="F2" s="1" t="s">
        <v>9930</v>
      </c>
      <c r="G2" s="1" t="s">
        <v>15</v>
      </c>
      <c r="H2" s="1" t="s">
        <v>77</v>
      </c>
      <c r="I2" s="1" t="s">
        <v>21</v>
      </c>
    </row>
    <row r="3" spans="1:9" ht="75" customHeight="1" x14ac:dyDescent="0.25">
      <c r="A3" s="1" t="s">
        <v>9931</v>
      </c>
      <c r="B3" s="1" t="s">
        <v>9927</v>
      </c>
      <c r="C3" s="1" t="s">
        <v>9928</v>
      </c>
      <c r="D3" s="1" t="s">
        <v>28</v>
      </c>
      <c r="E3" s="1" t="s">
        <v>9932</v>
      </c>
      <c r="F3" s="1" t="s">
        <v>9933</v>
      </c>
      <c r="G3" s="1" t="s">
        <v>15</v>
      </c>
      <c r="H3" s="1" t="s">
        <v>77</v>
      </c>
      <c r="I3" s="1" t="s">
        <v>21</v>
      </c>
    </row>
    <row r="4" spans="1:9" ht="75" customHeight="1" x14ac:dyDescent="0.25">
      <c r="A4" s="1" t="s">
        <v>9934</v>
      </c>
      <c r="B4" s="1" t="s">
        <v>9935</v>
      </c>
      <c r="C4" s="1" t="s">
        <v>9928</v>
      </c>
      <c r="D4" s="1" t="s">
        <v>28</v>
      </c>
      <c r="E4" s="1" t="s">
        <v>9936</v>
      </c>
      <c r="F4" s="1" t="s">
        <v>9937</v>
      </c>
      <c r="G4" s="1" t="s">
        <v>15</v>
      </c>
      <c r="H4" s="1" t="s">
        <v>77</v>
      </c>
      <c r="I4" s="1" t="s">
        <v>21</v>
      </c>
    </row>
    <row r="5" spans="1:9" ht="75" customHeight="1" x14ac:dyDescent="0.25">
      <c r="A5" s="1" t="s">
        <v>9938</v>
      </c>
      <c r="B5" s="1" t="s">
        <v>9939</v>
      </c>
      <c r="C5" s="1" t="s">
        <v>9928</v>
      </c>
      <c r="D5" s="1" t="s">
        <v>28</v>
      </c>
      <c r="E5" s="1" t="s">
        <v>9940</v>
      </c>
      <c r="F5" s="1" t="s">
        <v>9941</v>
      </c>
      <c r="G5" s="1" t="s">
        <v>15</v>
      </c>
      <c r="H5" s="1" t="s">
        <v>77</v>
      </c>
      <c r="I5" s="1" t="s">
        <v>21</v>
      </c>
    </row>
    <row r="6" spans="1:9" ht="75" customHeight="1" x14ac:dyDescent="0.25">
      <c r="A6" s="1" t="s">
        <v>9942</v>
      </c>
      <c r="B6" s="1" t="s">
        <v>4088</v>
      </c>
      <c r="C6" s="1" t="s">
        <v>9928</v>
      </c>
      <c r="D6" s="1" t="s">
        <v>28</v>
      </c>
      <c r="E6" s="1" t="s">
        <v>9943</v>
      </c>
      <c r="F6" s="1" t="s">
        <v>9944</v>
      </c>
      <c r="G6" s="1" t="s">
        <v>15</v>
      </c>
      <c r="H6" s="1" t="s">
        <v>502</v>
      </c>
      <c r="I6" s="1" t="s">
        <v>21</v>
      </c>
    </row>
    <row r="7" spans="1:9" ht="75" customHeight="1" x14ac:dyDescent="0.25">
      <c r="A7" s="1" t="s">
        <v>9945</v>
      </c>
      <c r="B7" s="1" t="s">
        <v>4088</v>
      </c>
      <c r="C7" s="1" t="s">
        <v>9928</v>
      </c>
      <c r="D7" s="1" t="s">
        <v>28</v>
      </c>
      <c r="E7" s="1" t="s">
        <v>9946</v>
      </c>
      <c r="F7" s="1" t="s">
        <v>9947</v>
      </c>
      <c r="G7" s="1" t="s">
        <v>15</v>
      </c>
      <c r="H7" s="1" t="s">
        <v>502</v>
      </c>
      <c r="I7" s="1" t="s">
        <v>21</v>
      </c>
    </row>
    <row r="8" spans="1:9" ht="75" customHeight="1" x14ac:dyDescent="0.25">
      <c r="A8" s="1" t="s">
        <v>9948</v>
      </c>
      <c r="B8" s="1" t="s">
        <v>4088</v>
      </c>
      <c r="C8" s="1" t="s">
        <v>9928</v>
      </c>
      <c r="D8" s="1" t="s">
        <v>28</v>
      </c>
      <c r="E8" s="1" t="s">
        <v>9949</v>
      </c>
      <c r="F8" s="1" t="s">
        <v>9947</v>
      </c>
      <c r="G8" s="1" t="s">
        <v>15</v>
      </c>
      <c r="H8" s="1" t="s">
        <v>502</v>
      </c>
      <c r="I8" s="1" t="s">
        <v>21</v>
      </c>
    </row>
    <row r="9" spans="1:9" ht="75" customHeight="1" x14ac:dyDescent="0.25">
      <c r="A9" s="1" t="s">
        <v>9950</v>
      </c>
      <c r="B9" s="1" t="s">
        <v>4088</v>
      </c>
      <c r="C9" s="1" t="s">
        <v>9928</v>
      </c>
      <c r="D9" s="1" t="s">
        <v>28</v>
      </c>
      <c r="E9" s="1" t="s">
        <v>9951</v>
      </c>
      <c r="F9" s="1" t="s">
        <v>9952</v>
      </c>
      <c r="G9" s="1" t="s">
        <v>15</v>
      </c>
      <c r="H9" s="1" t="s">
        <v>502</v>
      </c>
      <c r="I9" s="1" t="s">
        <v>21</v>
      </c>
    </row>
    <row r="10" spans="1:9" ht="75" customHeight="1" x14ac:dyDescent="0.25">
      <c r="A10" s="1" t="s">
        <v>9953</v>
      </c>
      <c r="B10" s="1" t="s">
        <v>4088</v>
      </c>
      <c r="C10" s="1" t="s">
        <v>9928</v>
      </c>
      <c r="D10" s="1" t="s">
        <v>28</v>
      </c>
      <c r="E10" s="1" t="s">
        <v>9954</v>
      </c>
      <c r="F10" s="1" t="s">
        <v>9952</v>
      </c>
      <c r="G10" s="1" t="s">
        <v>15</v>
      </c>
      <c r="H10" s="1" t="s">
        <v>502</v>
      </c>
      <c r="I10" s="1" t="s">
        <v>21</v>
      </c>
    </row>
    <row r="11" spans="1:9" ht="75" customHeight="1" x14ac:dyDescent="0.25">
      <c r="A11" s="1" t="s">
        <v>9955</v>
      </c>
      <c r="B11" s="1" t="s">
        <v>9956</v>
      </c>
      <c r="C11" s="1" t="s">
        <v>9928</v>
      </c>
      <c r="D11" s="1" t="s">
        <v>28</v>
      </c>
      <c r="E11" s="1" t="s">
        <v>9957</v>
      </c>
      <c r="F11" s="1" t="s">
        <v>9958</v>
      </c>
      <c r="G11" s="1" t="s">
        <v>15</v>
      </c>
      <c r="H11" s="1" t="s">
        <v>502</v>
      </c>
      <c r="I11" s="1" t="s">
        <v>21</v>
      </c>
    </row>
    <row r="12" spans="1:9" ht="75" customHeight="1" x14ac:dyDescent="0.25">
      <c r="A12" s="1" t="s">
        <v>9959</v>
      </c>
      <c r="B12" s="1" t="s">
        <v>9956</v>
      </c>
      <c r="C12" s="1" t="s">
        <v>9928</v>
      </c>
      <c r="D12" s="1" t="s">
        <v>28</v>
      </c>
      <c r="E12" s="1" t="s">
        <v>9960</v>
      </c>
      <c r="F12" s="1" t="s">
        <v>9958</v>
      </c>
      <c r="G12" s="1" t="s">
        <v>15</v>
      </c>
      <c r="H12" s="1" t="s">
        <v>502</v>
      </c>
      <c r="I12" s="1" t="s">
        <v>21</v>
      </c>
    </row>
    <row r="13" spans="1:9" ht="75" customHeight="1" x14ac:dyDescent="0.25">
      <c r="A13" s="1" t="s">
        <v>9961</v>
      </c>
      <c r="B13" s="1" t="s">
        <v>4088</v>
      </c>
      <c r="C13" s="1" t="s">
        <v>9928</v>
      </c>
      <c r="D13" s="1" t="s">
        <v>28</v>
      </c>
      <c r="E13" s="1" t="s">
        <v>9962</v>
      </c>
      <c r="F13" s="1" t="s">
        <v>9963</v>
      </c>
      <c r="G13" s="1" t="s">
        <v>15</v>
      </c>
      <c r="H13" s="1" t="s">
        <v>502</v>
      </c>
      <c r="I13" s="1" t="s">
        <v>21</v>
      </c>
    </row>
    <row r="14" spans="1:9" ht="75" customHeight="1" x14ac:dyDescent="0.25">
      <c r="A14" s="1" t="s">
        <v>9964</v>
      </c>
      <c r="B14" s="1" t="s">
        <v>4088</v>
      </c>
      <c r="C14" s="1" t="s">
        <v>9928</v>
      </c>
      <c r="D14" s="1" t="s">
        <v>28</v>
      </c>
      <c r="E14" s="1" t="s">
        <v>9954</v>
      </c>
      <c r="F14" s="1" t="s">
        <v>9963</v>
      </c>
      <c r="G14" s="1" t="s">
        <v>15</v>
      </c>
      <c r="H14" s="1" t="s">
        <v>502</v>
      </c>
      <c r="I14" s="1" t="s">
        <v>21</v>
      </c>
    </row>
    <row r="15" spans="1:9" ht="75" customHeight="1" x14ac:dyDescent="0.25">
      <c r="A15" s="1" t="s">
        <v>9965</v>
      </c>
      <c r="B15" s="1" t="s">
        <v>4088</v>
      </c>
      <c r="C15" s="1" t="s">
        <v>9928</v>
      </c>
      <c r="D15" s="1" t="s">
        <v>28</v>
      </c>
      <c r="E15" s="1" t="s">
        <v>9966</v>
      </c>
      <c r="F15" s="1" t="s">
        <v>9967</v>
      </c>
      <c r="G15" s="1" t="s">
        <v>15</v>
      </c>
      <c r="H15" s="1" t="s">
        <v>502</v>
      </c>
      <c r="I15" s="1" t="s">
        <v>21</v>
      </c>
    </row>
    <row r="16" spans="1:9" ht="75" customHeight="1" x14ac:dyDescent="0.25">
      <c r="A16" s="1" t="s">
        <v>9968</v>
      </c>
      <c r="B16" s="1" t="s">
        <v>4088</v>
      </c>
      <c r="C16" s="1" t="s">
        <v>9928</v>
      </c>
      <c r="D16" s="1" t="s">
        <v>28</v>
      </c>
      <c r="E16" s="1" t="s">
        <v>9969</v>
      </c>
      <c r="F16" s="1" t="s">
        <v>9967</v>
      </c>
      <c r="G16" s="1" t="s">
        <v>15</v>
      </c>
      <c r="H16" s="1" t="s">
        <v>502</v>
      </c>
      <c r="I16" s="1" t="s">
        <v>21</v>
      </c>
    </row>
    <row r="17" spans="1:9" ht="75" customHeight="1" x14ac:dyDescent="0.25">
      <c r="A17" s="1" t="s">
        <v>9970</v>
      </c>
      <c r="B17" s="1" t="s">
        <v>4088</v>
      </c>
      <c r="C17" s="1" t="s">
        <v>9928</v>
      </c>
      <c r="D17" s="1" t="s">
        <v>28</v>
      </c>
      <c r="E17" s="1" t="s">
        <v>9971</v>
      </c>
      <c r="F17" s="1" t="s">
        <v>9972</v>
      </c>
      <c r="G17" s="1" t="s">
        <v>15</v>
      </c>
      <c r="H17" s="1" t="s">
        <v>502</v>
      </c>
      <c r="I17" s="1" t="s">
        <v>21</v>
      </c>
    </row>
    <row r="18" spans="1:9" ht="75" customHeight="1" x14ac:dyDescent="0.25">
      <c r="A18" s="1" t="s">
        <v>9973</v>
      </c>
      <c r="B18" s="1" t="s">
        <v>4088</v>
      </c>
      <c r="C18" s="1" t="s">
        <v>9928</v>
      </c>
      <c r="D18" s="1" t="s">
        <v>28</v>
      </c>
      <c r="E18" s="1" t="s">
        <v>9974</v>
      </c>
      <c r="F18" s="1" t="s">
        <v>9972</v>
      </c>
      <c r="G18" s="1" t="s">
        <v>15</v>
      </c>
      <c r="H18" s="1" t="s">
        <v>502</v>
      </c>
      <c r="I18" s="1" t="s">
        <v>21</v>
      </c>
    </row>
    <row r="19" spans="1:9" ht="75" customHeight="1" x14ac:dyDescent="0.25">
      <c r="A19" s="1" t="s">
        <v>9975</v>
      </c>
      <c r="B19" s="1" t="s">
        <v>9976</v>
      </c>
      <c r="C19" s="1" t="s">
        <v>9928</v>
      </c>
      <c r="D19" s="1" t="s">
        <v>28</v>
      </c>
      <c r="E19" s="1" t="s">
        <v>9977</v>
      </c>
      <c r="F19" s="1" t="s">
        <v>9978</v>
      </c>
      <c r="G19" s="1" t="s">
        <v>15</v>
      </c>
      <c r="H19" s="1" t="s">
        <v>502</v>
      </c>
      <c r="I19" s="1" t="s">
        <v>21</v>
      </c>
    </row>
    <row r="20" spans="1:9" ht="75" customHeight="1" x14ac:dyDescent="0.25">
      <c r="A20" s="1" t="s">
        <v>9979</v>
      </c>
      <c r="B20" s="1" t="s">
        <v>9980</v>
      </c>
      <c r="C20" s="1" t="s">
        <v>9928</v>
      </c>
      <c r="D20" s="1" t="s">
        <v>28</v>
      </c>
      <c r="E20" s="1" t="s">
        <v>9981</v>
      </c>
      <c r="F20" s="1" t="s">
        <v>9982</v>
      </c>
      <c r="G20" s="1" t="s">
        <v>15</v>
      </c>
      <c r="H20" s="1" t="s">
        <v>502</v>
      </c>
      <c r="I20" s="1" t="s">
        <v>21</v>
      </c>
    </row>
    <row r="21" spans="1:9" ht="75" customHeight="1" x14ac:dyDescent="0.25">
      <c r="A21" s="1" t="s">
        <v>9983</v>
      </c>
      <c r="B21" s="1" t="s">
        <v>9984</v>
      </c>
      <c r="C21" s="1" t="s">
        <v>9928</v>
      </c>
      <c r="D21" s="1" t="s">
        <v>28</v>
      </c>
      <c r="E21" s="1" t="s">
        <v>9985</v>
      </c>
      <c r="F21" s="1" t="s">
        <v>9986</v>
      </c>
      <c r="G21" s="1" t="s">
        <v>15</v>
      </c>
      <c r="H21" s="1" t="s">
        <v>502</v>
      </c>
      <c r="I21" s="1" t="s">
        <v>21</v>
      </c>
    </row>
    <row r="22" spans="1:9" ht="75" customHeight="1" x14ac:dyDescent="0.25">
      <c r="A22" s="1" t="s">
        <v>9987</v>
      </c>
      <c r="B22" s="1" t="s">
        <v>9988</v>
      </c>
      <c r="C22" s="1" t="s">
        <v>9928</v>
      </c>
      <c r="D22" s="1" t="s">
        <v>28</v>
      </c>
      <c r="E22" s="1" t="s">
        <v>9989</v>
      </c>
      <c r="F22" s="1" t="s">
        <v>9990</v>
      </c>
      <c r="G22" s="1" t="s">
        <v>15</v>
      </c>
      <c r="H22" s="1" t="s">
        <v>77</v>
      </c>
      <c r="I22" s="1" t="s">
        <v>21</v>
      </c>
    </row>
    <row r="23" spans="1:9" ht="75" customHeight="1" x14ac:dyDescent="0.25">
      <c r="A23" s="1" t="s">
        <v>9991</v>
      </c>
      <c r="B23" s="1" t="s">
        <v>9992</v>
      </c>
      <c r="C23" s="1" t="s">
        <v>9928</v>
      </c>
      <c r="D23" s="1" t="s">
        <v>28</v>
      </c>
      <c r="E23" s="1" t="s">
        <v>9993</v>
      </c>
      <c r="F23" s="1" t="s">
        <v>9994</v>
      </c>
      <c r="G23" s="1" t="s">
        <v>15</v>
      </c>
      <c r="H23" s="1" t="s">
        <v>77</v>
      </c>
      <c r="I23" s="1" t="s">
        <v>21</v>
      </c>
    </row>
    <row r="24" spans="1:9" ht="75" customHeight="1" x14ac:dyDescent="0.25">
      <c r="A24" s="1" t="s">
        <v>9995</v>
      </c>
      <c r="B24" s="1" t="s">
        <v>9992</v>
      </c>
      <c r="C24" s="1" t="s">
        <v>9928</v>
      </c>
      <c r="D24" s="1" t="s">
        <v>28</v>
      </c>
      <c r="E24" s="1" t="s">
        <v>9996</v>
      </c>
      <c r="F24" s="1" t="s">
        <v>9997</v>
      </c>
      <c r="G24" s="1" t="s">
        <v>15</v>
      </c>
      <c r="H24" s="1" t="s">
        <v>77</v>
      </c>
      <c r="I24" s="1" t="s">
        <v>21</v>
      </c>
    </row>
    <row r="25" spans="1:9" ht="75" customHeight="1" x14ac:dyDescent="0.25">
      <c r="A25" s="1" t="s">
        <v>9998</v>
      </c>
      <c r="B25" s="1" t="s">
        <v>9999</v>
      </c>
      <c r="C25" s="1" t="s">
        <v>9928</v>
      </c>
      <c r="D25" s="1" t="s">
        <v>28</v>
      </c>
      <c r="E25" s="1" t="s">
        <v>10000</v>
      </c>
      <c r="F25" s="1" t="s">
        <v>10001</v>
      </c>
      <c r="G25" s="1" t="s">
        <v>15</v>
      </c>
      <c r="H25" s="1" t="s">
        <v>77</v>
      </c>
      <c r="I25" s="1" t="s">
        <v>21</v>
      </c>
    </row>
    <row r="26" spans="1:9" ht="75" customHeight="1" x14ac:dyDescent="0.25">
      <c r="A26" s="1" t="s">
        <v>10002</v>
      </c>
      <c r="B26" s="1" t="s">
        <v>10003</v>
      </c>
      <c r="C26" s="1" t="s">
        <v>9928</v>
      </c>
      <c r="D26" s="1" t="s">
        <v>28</v>
      </c>
      <c r="E26" s="1" t="s">
        <v>10004</v>
      </c>
      <c r="F26" s="1" t="s">
        <v>10005</v>
      </c>
      <c r="G26" s="1" t="s">
        <v>15</v>
      </c>
      <c r="H26" s="1" t="s">
        <v>77</v>
      </c>
      <c r="I26" s="1" t="s">
        <v>21</v>
      </c>
    </row>
    <row r="27" spans="1:9" ht="75" customHeight="1" x14ac:dyDescent="0.25">
      <c r="A27" s="1" t="s">
        <v>10006</v>
      </c>
      <c r="B27" s="1" t="s">
        <v>10007</v>
      </c>
      <c r="C27" s="1" t="s">
        <v>9928</v>
      </c>
      <c r="D27" s="1" t="s">
        <v>28</v>
      </c>
      <c r="E27" s="1" t="s">
        <v>10008</v>
      </c>
      <c r="F27" s="1" t="s">
        <v>10009</v>
      </c>
      <c r="G27" s="1" t="s">
        <v>15</v>
      </c>
      <c r="H27" s="1" t="s">
        <v>77</v>
      </c>
      <c r="I27" s="1" t="s">
        <v>21</v>
      </c>
    </row>
    <row r="28" spans="1:9" ht="75" customHeight="1" x14ac:dyDescent="0.25">
      <c r="A28" s="1" t="s">
        <v>10010</v>
      </c>
      <c r="B28" s="1" t="s">
        <v>10011</v>
      </c>
      <c r="C28" s="1" t="s">
        <v>9928</v>
      </c>
      <c r="D28" s="1" t="s">
        <v>28</v>
      </c>
      <c r="E28" s="1" t="s">
        <v>10012</v>
      </c>
      <c r="F28" s="1" t="s">
        <v>10013</v>
      </c>
      <c r="G28" s="1" t="s">
        <v>15</v>
      </c>
      <c r="H28" s="1" t="s">
        <v>77</v>
      </c>
      <c r="I28" s="1" t="s">
        <v>21</v>
      </c>
    </row>
    <row r="29" spans="1:9" ht="75" customHeight="1" x14ac:dyDescent="0.25">
      <c r="A29" s="1" t="s">
        <v>10014</v>
      </c>
      <c r="B29" s="1" t="s">
        <v>10011</v>
      </c>
      <c r="C29" s="1" t="s">
        <v>9928</v>
      </c>
      <c r="D29" s="1" t="s">
        <v>28</v>
      </c>
      <c r="E29" s="1" t="s">
        <v>10015</v>
      </c>
      <c r="F29" s="1" t="s">
        <v>10016</v>
      </c>
      <c r="G29" s="1" t="s">
        <v>15</v>
      </c>
      <c r="H29" s="1" t="s">
        <v>77</v>
      </c>
      <c r="I29" s="1" t="s">
        <v>21</v>
      </c>
    </row>
    <row r="30" spans="1:9" ht="75" customHeight="1" x14ac:dyDescent="0.25">
      <c r="A30" s="1" t="s">
        <v>10017</v>
      </c>
      <c r="B30" s="1" t="s">
        <v>10018</v>
      </c>
      <c r="C30" s="1" t="s">
        <v>9928</v>
      </c>
      <c r="D30" s="1" t="s">
        <v>28</v>
      </c>
      <c r="E30" s="1" t="s">
        <v>10019</v>
      </c>
      <c r="F30" s="1" t="s">
        <v>10020</v>
      </c>
      <c r="G30" s="1" t="s">
        <v>15</v>
      </c>
      <c r="H30" s="1" t="s">
        <v>77</v>
      </c>
      <c r="I30" s="1" t="s">
        <v>21</v>
      </c>
    </row>
    <row r="31" spans="1:9" ht="75" customHeight="1" x14ac:dyDescent="0.25">
      <c r="A31" s="1" t="s">
        <v>10021</v>
      </c>
      <c r="B31" s="1" t="s">
        <v>10018</v>
      </c>
      <c r="C31" s="1" t="s">
        <v>9928</v>
      </c>
      <c r="D31" s="1" t="s">
        <v>28</v>
      </c>
      <c r="E31" s="1" t="s">
        <v>10022</v>
      </c>
      <c r="F31" s="1" t="s">
        <v>10023</v>
      </c>
      <c r="G31" s="1" t="s">
        <v>15</v>
      </c>
      <c r="H31" s="1" t="s">
        <v>77</v>
      </c>
      <c r="I31" s="1" t="s">
        <v>21</v>
      </c>
    </row>
    <row r="32" spans="1:9" ht="75" customHeight="1" x14ac:dyDescent="0.25">
      <c r="A32" s="1" t="s">
        <v>10024</v>
      </c>
      <c r="B32" s="1" t="s">
        <v>10018</v>
      </c>
      <c r="C32" s="1" t="s">
        <v>9928</v>
      </c>
      <c r="D32" s="1" t="s">
        <v>28</v>
      </c>
      <c r="E32" s="1" t="s">
        <v>10025</v>
      </c>
      <c r="F32" s="1" t="s">
        <v>10026</v>
      </c>
      <c r="G32" s="1" t="s">
        <v>15</v>
      </c>
      <c r="H32" s="1" t="s">
        <v>77</v>
      </c>
      <c r="I32" s="1" t="s">
        <v>21</v>
      </c>
    </row>
    <row r="33" spans="1:9" ht="75" customHeight="1" x14ac:dyDescent="0.25">
      <c r="A33" s="1" t="s">
        <v>10027</v>
      </c>
      <c r="B33" s="1" t="s">
        <v>10028</v>
      </c>
      <c r="C33" s="1" t="s">
        <v>9928</v>
      </c>
      <c r="D33" s="1" t="s">
        <v>28</v>
      </c>
      <c r="E33" s="1" t="s">
        <v>10029</v>
      </c>
      <c r="F33" s="1" t="s">
        <v>10030</v>
      </c>
      <c r="G33" s="1" t="s">
        <v>15</v>
      </c>
      <c r="H33" s="1" t="s">
        <v>77</v>
      </c>
      <c r="I33" s="1" t="s">
        <v>21</v>
      </c>
    </row>
    <row r="34" spans="1:9" ht="75" customHeight="1" x14ac:dyDescent="0.25">
      <c r="A34" s="1" t="s">
        <v>10031</v>
      </c>
      <c r="B34" s="1" t="s">
        <v>10032</v>
      </c>
      <c r="C34" s="1" t="s">
        <v>9928</v>
      </c>
      <c r="D34" s="1" t="s">
        <v>28</v>
      </c>
      <c r="E34" s="1" t="s">
        <v>10033</v>
      </c>
      <c r="F34" s="1" t="s">
        <v>10034</v>
      </c>
      <c r="G34" s="1" t="s">
        <v>15</v>
      </c>
      <c r="H34" s="1" t="s">
        <v>77</v>
      </c>
      <c r="I34" s="1" t="s">
        <v>21</v>
      </c>
    </row>
    <row r="35" spans="1:9" ht="75" customHeight="1" x14ac:dyDescent="0.25">
      <c r="A35" s="1" t="s">
        <v>10035</v>
      </c>
      <c r="B35" s="1" t="s">
        <v>10011</v>
      </c>
      <c r="C35" s="1" t="s">
        <v>9928</v>
      </c>
      <c r="D35" s="1" t="s">
        <v>28</v>
      </c>
      <c r="E35" s="1" t="s">
        <v>10036</v>
      </c>
      <c r="F35" s="1" t="s">
        <v>10037</v>
      </c>
      <c r="G35" s="1" t="s">
        <v>15</v>
      </c>
      <c r="H35" s="1" t="s">
        <v>77</v>
      </c>
      <c r="I35" s="1" t="s">
        <v>21</v>
      </c>
    </row>
    <row r="36" spans="1:9" ht="75" customHeight="1" x14ac:dyDescent="0.25">
      <c r="A36" s="1" t="s">
        <v>10038</v>
      </c>
      <c r="B36" s="1" t="s">
        <v>10011</v>
      </c>
      <c r="C36" s="1" t="s">
        <v>9928</v>
      </c>
      <c r="D36" s="1" t="s">
        <v>28</v>
      </c>
      <c r="E36" s="1" t="s">
        <v>10039</v>
      </c>
      <c r="F36" s="1" t="s">
        <v>10040</v>
      </c>
      <c r="G36" s="1" t="s">
        <v>15</v>
      </c>
      <c r="H36" s="1" t="s">
        <v>77</v>
      </c>
      <c r="I36" s="1" t="s">
        <v>21</v>
      </c>
    </row>
    <row r="37" spans="1:9" ht="75" customHeight="1" x14ac:dyDescent="0.25">
      <c r="A37" s="1" t="s">
        <v>10041</v>
      </c>
      <c r="B37" s="1" t="s">
        <v>10011</v>
      </c>
      <c r="C37" s="1" t="s">
        <v>9928</v>
      </c>
      <c r="D37" s="1" t="s">
        <v>28</v>
      </c>
      <c r="E37" s="1" t="s">
        <v>10042</v>
      </c>
      <c r="F37" s="1" t="s">
        <v>10043</v>
      </c>
      <c r="G37" s="1" t="s">
        <v>15</v>
      </c>
      <c r="H37" s="1" t="s">
        <v>77</v>
      </c>
      <c r="I37" s="1" t="s">
        <v>21</v>
      </c>
    </row>
    <row r="38" spans="1:9" ht="75" customHeight="1" x14ac:dyDescent="0.25">
      <c r="A38" s="1" t="s">
        <v>10044</v>
      </c>
      <c r="B38" s="1" t="s">
        <v>10007</v>
      </c>
      <c r="C38" s="1" t="s">
        <v>9928</v>
      </c>
      <c r="D38" s="1" t="s">
        <v>28</v>
      </c>
      <c r="E38" s="1" t="s">
        <v>10045</v>
      </c>
      <c r="F38" s="1" t="s">
        <v>10046</v>
      </c>
      <c r="G38" s="1" t="s">
        <v>15</v>
      </c>
      <c r="H38" s="1" t="s">
        <v>77</v>
      </c>
      <c r="I38" s="1" t="s">
        <v>21</v>
      </c>
    </row>
    <row r="39" spans="1:9" ht="75" customHeight="1" x14ac:dyDescent="0.25">
      <c r="A39" s="1" t="s">
        <v>10047</v>
      </c>
      <c r="B39" s="1" t="s">
        <v>10018</v>
      </c>
      <c r="C39" s="1" t="s">
        <v>9928</v>
      </c>
      <c r="D39" s="1" t="s">
        <v>28</v>
      </c>
      <c r="E39" s="1" t="s">
        <v>10048</v>
      </c>
      <c r="F39" s="1" t="s">
        <v>10049</v>
      </c>
      <c r="G39" s="1" t="s">
        <v>15</v>
      </c>
      <c r="H39" s="1" t="s">
        <v>77</v>
      </c>
      <c r="I39" s="1" t="s">
        <v>21</v>
      </c>
    </row>
    <row r="40" spans="1:9" ht="75" customHeight="1" x14ac:dyDescent="0.25">
      <c r="A40" s="1" t="s">
        <v>10050</v>
      </c>
      <c r="B40" s="1" t="s">
        <v>10018</v>
      </c>
      <c r="C40" s="1" t="s">
        <v>9928</v>
      </c>
      <c r="D40" s="1" t="s">
        <v>28</v>
      </c>
      <c r="E40" s="1" t="s">
        <v>10051</v>
      </c>
      <c r="F40" s="1" t="s">
        <v>10052</v>
      </c>
      <c r="G40" s="1" t="s">
        <v>15</v>
      </c>
      <c r="H40" s="1" t="s">
        <v>77</v>
      </c>
      <c r="I40" s="1" t="s">
        <v>21</v>
      </c>
    </row>
    <row r="41" spans="1:9" ht="75" customHeight="1" x14ac:dyDescent="0.25">
      <c r="A41" s="1" t="s">
        <v>10053</v>
      </c>
      <c r="B41" s="1" t="s">
        <v>10028</v>
      </c>
      <c r="C41" s="1" t="s">
        <v>9928</v>
      </c>
      <c r="D41" s="1" t="s">
        <v>28</v>
      </c>
      <c r="E41" s="1" t="s">
        <v>10054</v>
      </c>
      <c r="F41" s="1" t="s">
        <v>10055</v>
      </c>
      <c r="G41" s="1" t="s">
        <v>15</v>
      </c>
      <c r="H41" s="1" t="s">
        <v>77</v>
      </c>
      <c r="I41" s="1" t="s">
        <v>21</v>
      </c>
    </row>
    <row r="42" spans="1:9" ht="75" customHeight="1" x14ac:dyDescent="0.25">
      <c r="A42" s="1" t="s">
        <v>10056</v>
      </c>
      <c r="B42" s="1" t="s">
        <v>10028</v>
      </c>
      <c r="C42" s="1" t="s">
        <v>9928</v>
      </c>
      <c r="D42" s="1" t="s">
        <v>28</v>
      </c>
      <c r="E42" s="1" t="s">
        <v>10057</v>
      </c>
      <c r="F42" s="1" t="s">
        <v>10058</v>
      </c>
      <c r="G42" s="1" t="s">
        <v>15</v>
      </c>
      <c r="H42" s="1" t="s">
        <v>77</v>
      </c>
      <c r="I42" s="1" t="s">
        <v>21</v>
      </c>
    </row>
    <row r="43" spans="1:9" ht="75" customHeight="1" x14ac:dyDescent="0.25">
      <c r="A43" s="1" t="s">
        <v>10059</v>
      </c>
      <c r="B43" s="1" t="s">
        <v>10032</v>
      </c>
      <c r="C43" s="1" t="s">
        <v>9928</v>
      </c>
      <c r="D43" s="1" t="s">
        <v>28</v>
      </c>
      <c r="E43" s="1" t="s">
        <v>10060</v>
      </c>
      <c r="F43" s="1" t="s">
        <v>10061</v>
      </c>
      <c r="G43" s="1" t="s">
        <v>15</v>
      </c>
      <c r="H43" s="1" t="s">
        <v>77</v>
      </c>
      <c r="I43" s="1" t="s">
        <v>21</v>
      </c>
    </row>
    <row r="44" spans="1:9" ht="75" customHeight="1" x14ac:dyDescent="0.25">
      <c r="A44" s="1" t="s">
        <v>10062</v>
      </c>
      <c r="B44" s="1" t="s">
        <v>10032</v>
      </c>
      <c r="C44" s="1" t="s">
        <v>9928</v>
      </c>
      <c r="D44" s="1" t="s">
        <v>28</v>
      </c>
      <c r="E44" s="1" t="s">
        <v>10063</v>
      </c>
      <c r="F44" s="1" t="s">
        <v>10064</v>
      </c>
      <c r="G44" s="1" t="s">
        <v>15</v>
      </c>
      <c r="H44" s="1" t="s">
        <v>77</v>
      </c>
      <c r="I44" s="1" t="s">
        <v>21</v>
      </c>
    </row>
    <row r="45" spans="1:9" ht="75" customHeight="1" x14ac:dyDescent="0.25">
      <c r="A45" s="1" t="s">
        <v>10065</v>
      </c>
      <c r="B45" s="1" t="s">
        <v>10007</v>
      </c>
      <c r="C45" s="1" t="s">
        <v>9928</v>
      </c>
      <c r="D45" s="1" t="s">
        <v>28</v>
      </c>
      <c r="E45" s="1" t="s">
        <v>10066</v>
      </c>
      <c r="F45" s="1" t="s">
        <v>10067</v>
      </c>
      <c r="G45" s="1" t="s">
        <v>15</v>
      </c>
      <c r="H45" s="1" t="s">
        <v>77</v>
      </c>
      <c r="I45" s="1" t="s">
        <v>21</v>
      </c>
    </row>
    <row r="46" spans="1:9" ht="75" customHeight="1" x14ac:dyDescent="0.25">
      <c r="A46" s="1" t="s">
        <v>10068</v>
      </c>
      <c r="B46" s="1" t="s">
        <v>9927</v>
      </c>
      <c r="C46" s="1" t="s">
        <v>9928</v>
      </c>
      <c r="D46" s="1" t="s">
        <v>28</v>
      </c>
      <c r="E46" s="1" t="s">
        <v>10069</v>
      </c>
      <c r="F46" s="1" t="s">
        <v>10070</v>
      </c>
      <c r="G46" s="1" t="s">
        <v>15</v>
      </c>
      <c r="H46" s="1" t="s">
        <v>77</v>
      </c>
      <c r="I46" s="1" t="s">
        <v>21</v>
      </c>
    </row>
    <row r="47" spans="1:9" ht="75" customHeight="1" x14ac:dyDescent="0.25">
      <c r="A47" s="1" t="s">
        <v>10071</v>
      </c>
      <c r="B47" s="1" t="s">
        <v>10072</v>
      </c>
      <c r="C47" s="1" t="s">
        <v>9928</v>
      </c>
      <c r="D47" s="1" t="s">
        <v>28</v>
      </c>
      <c r="E47" s="1" t="s">
        <v>10073</v>
      </c>
      <c r="F47" s="1" t="s">
        <v>10074</v>
      </c>
      <c r="G47" s="1" t="s">
        <v>15</v>
      </c>
      <c r="H47" s="1" t="s">
        <v>502</v>
      </c>
      <c r="I47" s="1" t="s">
        <v>21</v>
      </c>
    </row>
    <row r="48" spans="1:9" ht="75" customHeight="1" x14ac:dyDescent="0.25">
      <c r="A48" s="1" t="s">
        <v>10075</v>
      </c>
      <c r="B48" s="1" t="s">
        <v>10003</v>
      </c>
      <c r="C48" s="1" t="s">
        <v>9928</v>
      </c>
      <c r="D48" s="1" t="s">
        <v>28</v>
      </c>
      <c r="E48" s="1" t="s">
        <v>10076</v>
      </c>
      <c r="F48" s="1" t="s">
        <v>10077</v>
      </c>
      <c r="G48" s="1" t="s">
        <v>15</v>
      </c>
      <c r="H48" s="1" t="s">
        <v>77</v>
      </c>
      <c r="I48" s="1" t="s">
        <v>21</v>
      </c>
    </row>
    <row r="49" spans="1:9" ht="75" customHeight="1" x14ac:dyDescent="0.25">
      <c r="A49" s="1" t="s">
        <v>10078</v>
      </c>
      <c r="B49" s="1" t="s">
        <v>10079</v>
      </c>
      <c r="C49" s="1" t="s">
        <v>9928</v>
      </c>
      <c r="D49" s="1" t="s">
        <v>28</v>
      </c>
      <c r="E49" s="1" t="s">
        <v>10080</v>
      </c>
      <c r="F49" s="1" t="s">
        <v>10081</v>
      </c>
      <c r="G49" s="1" t="s">
        <v>15</v>
      </c>
      <c r="H49" s="1" t="s">
        <v>77</v>
      </c>
      <c r="I49" s="1" t="s">
        <v>21</v>
      </c>
    </row>
    <row r="50" spans="1:9" ht="75" customHeight="1" x14ac:dyDescent="0.25">
      <c r="A50" s="1" t="s">
        <v>10082</v>
      </c>
      <c r="B50" s="1" t="s">
        <v>10079</v>
      </c>
      <c r="C50" s="1" t="s">
        <v>9928</v>
      </c>
      <c r="D50" s="1" t="s">
        <v>28</v>
      </c>
      <c r="E50" s="1" t="s">
        <v>10083</v>
      </c>
      <c r="F50" s="1" t="s">
        <v>10084</v>
      </c>
      <c r="G50" s="1" t="s">
        <v>15</v>
      </c>
      <c r="H50" s="1" t="s">
        <v>77</v>
      </c>
      <c r="I50" s="1" t="s">
        <v>21</v>
      </c>
    </row>
    <row r="51" spans="1:9" ht="75" customHeight="1" x14ac:dyDescent="0.25">
      <c r="A51" s="1" t="s">
        <v>10085</v>
      </c>
      <c r="B51" s="1" t="s">
        <v>10079</v>
      </c>
      <c r="C51" s="1" t="s">
        <v>9928</v>
      </c>
      <c r="D51" s="1" t="s">
        <v>28</v>
      </c>
      <c r="E51" s="1" t="s">
        <v>10086</v>
      </c>
      <c r="F51" s="1" t="s">
        <v>10087</v>
      </c>
      <c r="G51" s="1" t="s">
        <v>15</v>
      </c>
      <c r="H51" s="1" t="s">
        <v>77</v>
      </c>
      <c r="I51" s="1" t="s">
        <v>21</v>
      </c>
    </row>
    <row r="52" spans="1:9" ht="75" customHeight="1" x14ac:dyDescent="0.25">
      <c r="A52" s="1" t="s">
        <v>10088</v>
      </c>
      <c r="B52" s="1" t="s">
        <v>9935</v>
      </c>
      <c r="C52" s="1" t="s">
        <v>9928</v>
      </c>
      <c r="D52" s="1" t="s">
        <v>28</v>
      </c>
      <c r="E52" s="1" t="s">
        <v>10089</v>
      </c>
      <c r="F52" s="1" t="s">
        <v>10090</v>
      </c>
      <c r="G52" s="1" t="s">
        <v>15</v>
      </c>
      <c r="H52" s="1" t="s">
        <v>77</v>
      </c>
      <c r="I52" s="1" t="s">
        <v>21</v>
      </c>
    </row>
    <row r="53" spans="1:9" ht="75" customHeight="1" x14ac:dyDescent="0.25">
      <c r="A53" s="1" t="s">
        <v>10091</v>
      </c>
      <c r="B53" s="1" t="s">
        <v>10092</v>
      </c>
      <c r="C53" s="1" t="s">
        <v>9928</v>
      </c>
      <c r="D53" s="1" t="s">
        <v>28</v>
      </c>
      <c r="E53" s="1" t="s">
        <v>10093</v>
      </c>
      <c r="F53" s="1" t="s">
        <v>10094</v>
      </c>
      <c r="G53" s="1" t="s">
        <v>15</v>
      </c>
      <c r="H53" s="1" t="s">
        <v>77</v>
      </c>
      <c r="I53" s="1" t="s">
        <v>21</v>
      </c>
    </row>
    <row r="54" spans="1:9" ht="75" customHeight="1" x14ac:dyDescent="0.25">
      <c r="A54" s="1" t="s">
        <v>10095</v>
      </c>
      <c r="B54" s="1" t="s">
        <v>10079</v>
      </c>
      <c r="C54" s="1" t="s">
        <v>9928</v>
      </c>
      <c r="D54" s="1" t="s">
        <v>28</v>
      </c>
      <c r="E54" s="1" t="s">
        <v>10096</v>
      </c>
      <c r="F54" s="1" t="s">
        <v>10097</v>
      </c>
      <c r="G54" s="1" t="s">
        <v>15</v>
      </c>
      <c r="H54" s="1" t="s">
        <v>77</v>
      </c>
      <c r="I54" s="1" t="s">
        <v>21</v>
      </c>
    </row>
    <row r="55" spans="1:9" ht="75" customHeight="1" x14ac:dyDescent="0.25">
      <c r="A55" s="1" t="s">
        <v>10098</v>
      </c>
      <c r="B55" s="1" t="s">
        <v>10079</v>
      </c>
      <c r="C55" s="1" t="s">
        <v>9928</v>
      </c>
      <c r="D55" s="1" t="s">
        <v>28</v>
      </c>
      <c r="E55" s="1" t="s">
        <v>10099</v>
      </c>
      <c r="F55" s="1" t="s">
        <v>10100</v>
      </c>
      <c r="G55" s="1" t="s">
        <v>15</v>
      </c>
      <c r="H55" s="1" t="s">
        <v>77</v>
      </c>
      <c r="I55" s="1" t="s">
        <v>21</v>
      </c>
    </row>
    <row r="56" spans="1:9" ht="75" customHeight="1" x14ac:dyDescent="0.25">
      <c r="A56" s="1" t="s">
        <v>10101</v>
      </c>
      <c r="B56" s="1" t="s">
        <v>10079</v>
      </c>
      <c r="C56" s="1" t="s">
        <v>9928</v>
      </c>
      <c r="D56" s="1" t="s">
        <v>28</v>
      </c>
      <c r="E56" s="1" t="s">
        <v>10102</v>
      </c>
      <c r="F56" s="1" t="s">
        <v>10103</v>
      </c>
      <c r="G56" s="1" t="s">
        <v>15</v>
      </c>
      <c r="H56" s="1" t="s">
        <v>77</v>
      </c>
      <c r="I56" s="1" t="s">
        <v>21</v>
      </c>
    </row>
    <row r="57" spans="1:9" ht="75" customHeight="1" x14ac:dyDescent="0.25">
      <c r="A57" s="1" t="s">
        <v>10104</v>
      </c>
      <c r="B57" s="1" t="s">
        <v>10079</v>
      </c>
      <c r="C57" s="1" t="s">
        <v>9928</v>
      </c>
      <c r="D57" s="1" t="s">
        <v>28</v>
      </c>
      <c r="E57" s="1" t="s">
        <v>10105</v>
      </c>
      <c r="F57" s="1" t="s">
        <v>10106</v>
      </c>
      <c r="G57" s="1" t="s">
        <v>15</v>
      </c>
      <c r="H57" s="1" t="s">
        <v>77</v>
      </c>
      <c r="I57" s="1" t="s">
        <v>21</v>
      </c>
    </row>
    <row r="58" spans="1:9" ht="75" customHeight="1" x14ac:dyDescent="0.25">
      <c r="A58" s="1" t="s">
        <v>10107</v>
      </c>
      <c r="B58" s="1" t="s">
        <v>10079</v>
      </c>
      <c r="C58" s="1" t="s">
        <v>9928</v>
      </c>
      <c r="D58" s="1" t="s">
        <v>28</v>
      </c>
      <c r="E58" s="1" t="s">
        <v>10108</v>
      </c>
      <c r="F58" s="1" t="s">
        <v>10109</v>
      </c>
      <c r="G58" s="1" t="s">
        <v>15</v>
      </c>
      <c r="H58" s="1" t="s">
        <v>77</v>
      </c>
      <c r="I58" s="1" t="s">
        <v>21</v>
      </c>
    </row>
    <row r="59" spans="1:9" ht="75" customHeight="1" x14ac:dyDescent="0.25">
      <c r="A59" s="1" t="s">
        <v>10110</v>
      </c>
      <c r="B59" s="1" t="s">
        <v>10079</v>
      </c>
      <c r="C59" s="1" t="s">
        <v>9928</v>
      </c>
      <c r="D59" s="1" t="s">
        <v>28</v>
      </c>
      <c r="E59" s="1" t="s">
        <v>10111</v>
      </c>
      <c r="F59" s="1" t="s">
        <v>10112</v>
      </c>
      <c r="G59" s="1" t="s">
        <v>15</v>
      </c>
      <c r="H59" s="1" t="s">
        <v>77</v>
      </c>
      <c r="I59" s="1" t="s">
        <v>21</v>
      </c>
    </row>
    <row r="60" spans="1:9" ht="75" customHeight="1" x14ac:dyDescent="0.25">
      <c r="A60" s="1" t="s">
        <v>10113</v>
      </c>
      <c r="B60" s="1" t="s">
        <v>10003</v>
      </c>
      <c r="C60" s="1" t="s">
        <v>9928</v>
      </c>
      <c r="D60" s="1" t="s">
        <v>28</v>
      </c>
      <c r="E60" s="1" t="s">
        <v>10114</v>
      </c>
      <c r="F60" s="1" t="s">
        <v>10115</v>
      </c>
      <c r="G60" s="1" t="s">
        <v>15</v>
      </c>
      <c r="H60" s="1" t="s">
        <v>3488</v>
      </c>
      <c r="I60" s="1" t="s">
        <v>21</v>
      </c>
    </row>
    <row r="61" spans="1:9" ht="75" customHeight="1" x14ac:dyDescent="0.25">
      <c r="A61" s="1" t="s">
        <v>10116</v>
      </c>
      <c r="B61" s="1" t="s">
        <v>10003</v>
      </c>
      <c r="C61" s="1" t="s">
        <v>9928</v>
      </c>
      <c r="D61" s="1" t="s">
        <v>28</v>
      </c>
      <c r="E61" s="1" t="s">
        <v>10117</v>
      </c>
      <c r="F61" s="1" t="s">
        <v>10118</v>
      </c>
      <c r="G61" s="1" t="s">
        <v>15</v>
      </c>
      <c r="H61" s="1" t="s">
        <v>3488</v>
      </c>
      <c r="I61" s="1" t="s">
        <v>21</v>
      </c>
    </row>
    <row r="62" spans="1:9" ht="75" customHeight="1" x14ac:dyDescent="0.25">
      <c r="A62" s="1" t="s">
        <v>10119</v>
      </c>
      <c r="B62" s="1" t="s">
        <v>9935</v>
      </c>
      <c r="C62" s="1" t="s">
        <v>9928</v>
      </c>
      <c r="D62" s="1" t="s">
        <v>60</v>
      </c>
      <c r="E62" s="1" t="s">
        <v>10120</v>
      </c>
      <c r="F62" s="1" t="s">
        <v>10121</v>
      </c>
      <c r="G62" s="1" t="s">
        <v>15</v>
      </c>
      <c r="H62" s="1" t="s">
        <v>77</v>
      </c>
      <c r="I62" s="1" t="s">
        <v>21</v>
      </c>
    </row>
    <row r="63" spans="1:9" ht="75" customHeight="1" x14ac:dyDescent="0.25">
      <c r="A63" s="1" t="s">
        <v>10122</v>
      </c>
      <c r="B63" s="1" t="s">
        <v>9935</v>
      </c>
      <c r="C63" s="1" t="s">
        <v>9928</v>
      </c>
      <c r="D63" s="1" t="s">
        <v>60</v>
      </c>
      <c r="E63" s="1" t="s">
        <v>10123</v>
      </c>
      <c r="F63" s="1" t="s">
        <v>10124</v>
      </c>
      <c r="G63" s="1" t="s">
        <v>15</v>
      </c>
      <c r="H63" s="1" t="s">
        <v>77</v>
      </c>
      <c r="I63" s="1" t="s">
        <v>21</v>
      </c>
    </row>
    <row r="64" spans="1:9" ht="75" customHeight="1" x14ac:dyDescent="0.25">
      <c r="A64" s="1" t="s">
        <v>10125</v>
      </c>
      <c r="B64" s="1" t="s">
        <v>10126</v>
      </c>
      <c r="C64" s="1" t="s">
        <v>9928</v>
      </c>
      <c r="D64" s="1" t="s">
        <v>60</v>
      </c>
      <c r="E64" s="1" t="s">
        <v>10127</v>
      </c>
      <c r="F64" s="1" t="s">
        <v>10128</v>
      </c>
      <c r="G64" s="1" t="s">
        <v>15</v>
      </c>
      <c r="H64" s="1" t="s">
        <v>77</v>
      </c>
      <c r="I64" s="1" t="s">
        <v>21</v>
      </c>
    </row>
    <row r="65" spans="1:9" ht="75" customHeight="1" x14ac:dyDescent="0.25">
      <c r="A65" s="1" t="s">
        <v>10129</v>
      </c>
      <c r="B65" s="1" t="s">
        <v>10032</v>
      </c>
      <c r="C65" s="1" t="s">
        <v>9928</v>
      </c>
      <c r="D65" s="1" t="s">
        <v>60</v>
      </c>
      <c r="E65" s="1" t="s">
        <v>10130</v>
      </c>
      <c r="F65" s="1" t="s">
        <v>10131</v>
      </c>
      <c r="G65" s="1" t="s">
        <v>15</v>
      </c>
      <c r="H65" s="1" t="s">
        <v>77</v>
      </c>
      <c r="I65" s="1" t="s">
        <v>21</v>
      </c>
    </row>
    <row r="66" spans="1:9" ht="75" customHeight="1" x14ac:dyDescent="0.25">
      <c r="A66" s="1" t="s">
        <v>10132</v>
      </c>
      <c r="B66" s="1" t="s">
        <v>10028</v>
      </c>
      <c r="C66" s="1" t="s">
        <v>9928</v>
      </c>
      <c r="D66" s="1" t="s">
        <v>60</v>
      </c>
      <c r="E66" s="1" t="s">
        <v>10133</v>
      </c>
      <c r="F66" s="1" t="s">
        <v>10131</v>
      </c>
      <c r="G66" s="1" t="s">
        <v>15</v>
      </c>
      <c r="H66" s="1" t="s">
        <v>77</v>
      </c>
      <c r="I66" s="1" t="s">
        <v>21</v>
      </c>
    </row>
    <row r="67" spans="1:9" ht="75" customHeight="1" x14ac:dyDescent="0.25">
      <c r="A67" s="1" t="s">
        <v>10134</v>
      </c>
      <c r="B67" s="1" t="s">
        <v>10018</v>
      </c>
      <c r="C67" s="1" t="s">
        <v>9928</v>
      </c>
      <c r="D67" s="1" t="s">
        <v>60</v>
      </c>
      <c r="E67" s="1" t="s">
        <v>10135</v>
      </c>
      <c r="F67" s="1" t="s">
        <v>10131</v>
      </c>
      <c r="G67" s="1" t="s">
        <v>15</v>
      </c>
      <c r="H67" s="1" t="s">
        <v>77</v>
      </c>
      <c r="I67" s="1" t="s">
        <v>21</v>
      </c>
    </row>
    <row r="68" spans="1:9" ht="75" customHeight="1" x14ac:dyDescent="0.25">
      <c r="A68" s="1" t="s">
        <v>10136</v>
      </c>
      <c r="B68" s="1" t="s">
        <v>10032</v>
      </c>
      <c r="C68" s="1" t="s">
        <v>9928</v>
      </c>
      <c r="D68" s="1" t="s">
        <v>60</v>
      </c>
      <c r="E68" s="1" t="s">
        <v>10137</v>
      </c>
      <c r="F68" s="1" t="s">
        <v>10138</v>
      </c>
      <c r="G68" s="1" t="s">
        <v>15</v>
      </c>
      <c r="H68" s="1" t="s">
        <v>77</v>
      </c>
      <c r="I68" s="1" t="s">
        <v>21</v>
      </c>
    </row>
    <row r="69" spans="1:9" ht="75" customHeight="1" x14ac:dyDescent="0.25">
      <c r="A69" s="1" t="s">
        <v>10139</v>
      </c>
      <c r="B69" s="1" t="s">
        <v>10028</v>
      </c>
      <c r="C69" s="1" t="s">
        <v>9928</v>
      </c>
      <c r="D69" s="1" t="s">
        <v>60</v>
      </c>
      <c r="E69" s="1" t="s">
        <v>10140</v>
      </c>
      <c r="F69" s="1" t="s">
        <v>10141</v>
      </c>
      <c r="G69" s="1" t="s">
        <v>15</v>
      </c>
      <c r="H69" s="1" t="s">
        <v>77</v>
      </c>
      <c r="I69" s="1" t="s">
        <v>21</v>
      </c>
    </row>
    <row r="70" spans="1:9" ht="75" customHeight="1" x14ac:dyDescent="0.25">
      <c r="A70" s="1" t="s">
        <v>10142</v>
      </c>
      <c r="B70" s="1" t="s">
        <v>10018</v>
      </c>
      <c r="C70" s="1" t="s">
        <v>9928</v>
      </c>
      <c r="D70" s="1" t="s">
        <v>60</v>
      </c>
      <c r="E70" s="1" t="s">
        <v>10143</v>
      </c>
      <c r="F70" s="1" t="s">
        <v>10144</v>
      </c>
      <c r="G70" s="1" t="s">
        <v>15</v>
      </c>
      <c r="H70" s="1" t="s">
        <v>77</v>
      </c>
      <c r="I70" s="1" t="s">
        <v>21</v>
      </c>
    </row>
    <row r="71" spans="1:9" ht="75" customHeight="1" x14ac:dyDescent="0.25">
      <c r="A71" s="1" t="s">
        <v>10145</v>
      </c>
      <c r="B71" s="1" t="s">
        <v>10003</v>
      </c>
      <c r="C71" s="1" t="s">
        <v>9928</v>
      </c>
      <c r="D71" s="1" t="s">
        <v>60</v>
      </c>
      <c r="E71" s="1" t="s">
        <v>10146</v>
      </c>
      <c r="F71" s="1" t="s">
        <v>10147</v>
      </c>
      <c r="G71" s="1" t="s">
        <v>15</v>
      </c>
      <c r="H71" s="1" t="s">
        <v>77</v>
      </c>
      <c r="I71" s="1" t="s">
        <v>21</v>
      </c>
    </row>
    <row r="72" spans="1:9" ht="75" customHeight="1" x14ac:dyDescent="0.25">
      <c r="A72" s="1" t="s">
        <v>10148</v>
      </c>
      <c r="B72" s="1" t="s">
        <v>10003</v>
      </c>
      <c r="C72" s="1" t="s">
        <v>9928</v>
      </c>
      <c r="D72" s="1" t="s">
        <v>60</v>
      </c>
      <c r="E72" s="1" t="s">
        <v>10149</v>
      </c>
      <c r="F72" s="1" t="s">
        <v>10150</v>
      </c>
      <c r="G72" s="1" t="s">
        <v>15</v>
      </c>
      <c r="H72" s="1" t="s">
        <v>77</v>
      </c>
      <c r="I72" s="1" t="s">
        <v>21</v>
      </c>
    </row>
    <row r="73" spans="1:9" ht="75" customHeight="1" x14ac:dyDescent="0.25">
      <c r="A73" s="1" t="s">
        <v>10151</v>
      </c>
      <c r="B73" s="1" t="s">
        <v>10003</v>
      </c>
      <c r="C73" s="1" t="s">
        <v>9928</v>
      </c>
      <c r="D73" s="1" t="s">
        <v>60</v>
      </c>
      <c r="E73" s="1" t="s">
        <v>10152</v>
      </c>
      <c r="F73" s="1" t="s">
        <v>10153</v>
      </c>
      <c r="G73" s="1" t="s">
        <v>15</v>
      </c>
      <c r="H73" s="1" t="s">
        <v>77</v>
      </c>
      <c r="I73" s="1" t="s">
        <v>21</v>
      </c>
    </row>
    <row r="74" spans="1:9" ht="75" customHeight="1" x14ac:dyDescent="0.25">
      <c r="A74" s="1" t="s">
        <v>10154</v>
      </c>
      <c r="B74" s="1" t="s">
        <v>10003</v>
      </c>
      <c r="C74" s="1" t="s">
        <v>9928</v>
      </c>
      <c r="D74" s="1" t="s">
        <v>60</v>
      </c>
      <c r="E74" s="1" t="s">
        <v>10155</v>
      </c>
      <c r="F74" s="1" t="s">
        <v>10156</v>
      </c>
      <c r="G74" s="1" t="s">
        <v>15</v>
      </c>
      <c r="H74" s="1" t="s">
        <v>77</v>
      </c>
      <c r="I74" s="1" t="s">
        <v>21</v>
      </c>
    </row>
    <row r="75" spans="1:9" ht="75" customHeight="1" x14ac:dyDescent="0.25">
      <c r="A75" s="1" t="s">
        <v>10157</v>
      </c>
      <c r="B75" s="1" t="s">
        <v>10007</v>
      </c>
      <c r="C75" s="1" t="s">
        <v>9928</v>
      </c>
      <c r="D75" s="1" t="s">
        <v>60</v>
      </c>
      <c r="E75" s="1" t="s">
        <v>10158</v>
      </c>
      <c r="F75" s="1" t="s">
        <v>10159</v>
      </c>
      <c r="G75" s="1" t="s">
        <v>15</v>
      </c>
      <c r="H75" s="1" t="s">
        <v>77</v>
      </c>
      <c r="I75" s="1" t="s">
        <v>21</v>
      </c>
    </row>
    <row r="76" spans="1:9" ht="75" customHeight="1" x14ac:dyDescent="0.25">
      <c r="A76" s="1" t="s">
        <v>10160</v>
      </c>
      <c r="B76" s="1" t="s">
        <v>10003</v>
      </c>
      <c r="C76" s="1" t="s">
        <v>9928</v>
      </c>
      <c r="D76" s="1" t="s">
        <v>60</v>
      </c>
      <c r="E76" s="1" t="s">
        <v>10161</v>
      </c>
      <c r="F76" s="1" t="s">
        <v>10162</v>
      </c>
      <c r="G76" s="1" t="s">
        <v>15</v>
      </c>
      <c r="H76" s="1" t="s">
        <v>77</v>
      </c>
      <c r="I76" s="1" t="s">
        <v>21</v>
      </c>
    </row>
    <row r="77" spans="1:9" ht="75" customHeight="1" x14ac:dyDescent="0.25">
      <c r="A77" s="1" t="s">
        <v>10163</v>
      </c>
      <c r="B77" s="1" t="s">
        <v>10003</v>
      </c>
      <c r="C77" s="1" t="s">
        <v>9928</v>
      </c>
      <c r="D77" s="1" t="s">
        <v>60</v>
      </c>
      <c r="E77" s="1" t="s">
        <v>10164</v>
      </c>
      <c r="F77" s="1" t="s">
        <v>10165</v>
      </c>
      <c r="G77" s="1" t="s">
        <v>15</v>
      </c>
      <c r="H77" s="1" t="s">
        <v>77</v>
      </c>
      <c r="I77" s="1" t="s">
        <v>21</v>
      </c>
    </row>
    <row r="78" spans="1:9" ht="75" customHeight="1" x14ac:dyDescent="0.25">
      <c r="A78" s="1" t="s">
        <v>10166</v>
      </c>
      <c r="B78" s="1" t="s">
        <v>10003</v>
      </c>
      <c r="C78" s="1" t="s">
        <v>9928</v>
      </c>
      <c r="D78" s="1" t="s">
        <v>60</v>
      </c>
      <c r="E78" s="1" t="s">
        <v>10167</v>
      </c>
      <c r="F78" s="1" t="s">
        <v>10168</v>
      </c>
      <c r="G78" s="1" t="s">
        <v>15</v>
      </c>
      <c r="H78" s="1" t="s">
        <v>77</v>
      </c>
      <c r="I78" s="1" t="s">
        <v>21</v>
      </c>
    </row>
    <row r="79" spans="1:9" ht="75" customHeight="1" x14ac:dyDescent="0.25">
      <c r="A79" s="1" t="s">
        <v>10169</v>
      </c>
      <c r="B79" s="1" t="s">
        <v>10003</v>
      </c>
      <c r="C79" s="1" t="s">
        <v>9928</v>
      </c>
      <c r="D79" s="1" t="s">
        <v>60</v>
      </c>
      <c r="E79" s="1" t="s">
        <v>10170</v>
      </c>
      <c r="F79" s="1" t="s">
        <v>10171</v>
      </c>
      <c r="G79" s="1" t="s">
        <v>15</v>
      </c>
      <c r="H79" s="1" t="s">
        <v>77</v>
      </c>
      <c r="I79" s="1" t="s">
        <v>21</v>
      </c>
    </row>
    <row r="80" spans="1:9" ht="75" customHeight="1" x14ac:dyDescent="0.25">
      <c r="A80" s="1" t="s">
        <v>10172</v>
      </c>
      <c r="B80" s="1" t="s">
        <v>10003</v>
      </c>
      <c r="C80" s="1" t="s">
        <v>9928</v>
      </c>
      <c r="D80" s="1" t="s">
        <v>60</v>
      </c>
      <c r="E80" s="1" t="s">
        <v>10173</v>
      </c>
      <c r="F80" s="1" t="s">
        <v>10174</v>
      </c>
      <c r="G80" s="1" t="s">
        <v>15</v>
      </c>
      <c r="H80" s="1" t="s">
        <v>77</v>
      </c>
      <c r="I80" s="1" t="s">
        <v>21</v>
      </c>
    </row>
    <row r="81" spans="1:9" ht="75" customHeight="1" x14ac:dyDescent="0.25">
      <c r="A81" s="1" t="s">
        <v>10175</v>
      </c>
      <c r="B81" s="1" t="s">
        <v>10003</v>
      </c>
      <c r="C81" s="1" t="s">
        <v>9928</v>
      </c>
      <c r="D81" s="1" t="s">
        <v>60</v>
      </c>
      <c r="E81" s="1" t="s">
        <v>10176</v>
      </c>
      <c r="F81" s="1" t="s">
        <v>10177</v>
      </c>
      <c r="G81" s="1" t="s">
        <v>15</v>
      </c>
      <c r="H81" s="1" t="s">
        <v>77</v>
      </c>
      <c r="I81" s="1" t="s">
        <v>10178</v>
      </c>
    </row>
    <row r="82" spans="1:9" ht="75" customHeight="1" x14ac:dyDescent="0.25">
      <c r="A82" s="1" t="s">
        <v>10179</v>
      </c>
      <c r="B82" s="1" t="s">
        <v>10126</v>
      </c>
      <c r="C82" s="1" t="s">
        <v>9928</v>
      </c>
      <c r="D82" s="1" t="s">
        <v>60</v>
      </c>
      <c r="E82" s="1" t="s">
        <v>10180</v>
      </c>
      <c r="F82" s="1" t="s">
        <v>10181</v>
      </c>
      <c r="G82" s="1" t="s">
        <v>15</v>
      </c>
      <c r="H82" s="1" t="s">
        <v>77</v>
      </c>
      <c r="I82" s="1" t="s">
        <v>21</v>
      </c>
    </row>
    <row r="83" spans="1:9" ht="75" customHeight="1" x14ac:dyDescent="0.25">
      <c r="A83" s="1" t="s">
        <v>10182</v>
      </c>
      <c r="B83" s="1" t="s">
        <v>10126</v>
      </c>
      <c r="C83" s="1" t="s">
        <v>9928</v>
      </c>
      <c r="D83" s="1" t="s">
        <v>60</v>
      </c>
      <c r="E83" s="1" t="s">
        <v>10183</v>
      </c>
      <c r="F83" s="1" t="s">
        <v>10184</v>
      </c>
      <c r="G83" s="1" t="s">
        <v>15</v>
      </c>
      <c r="H83" s="1" t="s">
        <v>77</v>
      </c>
      <c r="I83" s="1" t="s">
        <v>21</v>
      </c>
    </row>
    <row r="84" spans="1:9" ht="75" customHeight="1" x14ac:dyDescent="0.25">
      <c r="A84" s="1" t="s">
        <v>10185</v>
      </c>
      <c r="B84" s="1" t="s">
        <v>10126</v>
      </c>
      <c r="C84" s="1" t="s">
        <v>9928</v>
      </c>
      <c r="D84" s="1" t="s">
        <v>60</v>
      </c>
      <c r="E84" s="1" t="s">
        <v>10186</v>
      </c>
      <c r="F84" s="1" t="s">
        <v>10187</v>
      </c>
      <c r="G84" s="1" t="s">
        <v>15</v>
      </c>
      <c r="H84" s="1" t="s">
        <v>77</v>
      </c>
      <c r="I84" s="1" t="s">
        <v>21</v>
      </c>
    </row>
    <row r="85" spans="1:9" ht="75" customHeight="1" x14ac:dyDescent="0.25">
      <c r="A85" s="1" t="s">
        <v>10188</v>
      </c>
      <c r="B85" s="1" t="s">
        <v>9939</v>
      </c>
      <c r="C85" s="1" t="s">
        <v>9928</v>
      </c>
      <c r="D85" s="1" t="s">
        <v>60</v>
      </c>
      <c r="E85" s="1" t="s">
        <v>10189</v>
      </c>
      <c r="F85" s="1" t="s">
        <v>10190</v>
      </c>
      <c r="G85" s="1" t="s">
        <v>15</v>
      </c>
      <c r="H85" s="1" t="s">
        <v>77</v>
      </c>
      <c r="I85" s="1" t="s">
        <v>21</v>
      </c>
    </row>
    <row r="86" spans="1:9" ht="75" customHeight="1" x14ac:dyDescent="0.25">
      <c r="A86" s="1" t="s">
        <v>10191</v>
      </c>
      <c r="B86" s="1" t="s">
        <v>9939</v>
      </c>
      <c r="C86" s="1" t="s">
        <v>9928</v>
      </c>
      <c r="D86" s="1" t="s">
        <v>60</v>
      </c>
      <c r="E86" s="1" t="s">
        <v>10192</v>
      </c>
      <c r="F86" s="1" t="s">
        <v>10193</v>
      </c>
      <c r="G86" s="1" t="s">
        <v>15</v>
      </c>
      <c r="H86" s="1" t="s">
        <v>77</v>
      </c>
      <c r="I86" s="1" t="s">
        <v>21</v>
      </c>
    </row>
    <row r="87" spans="1:9" ht="75" customHeight="1" x14ac:dyDescent="0.25">
      <c r="A87" s="1" t="s">
        <v>10194</v>
      </c>
      <c r="B87" s="1" t="s">
        <v>9939</v>
      </c>
      <c r="C87" s="1" t="s">
        <v>9928</v>
      </c>
      <c r="D87" s="1" t="s">
        <v>60</v>
      </c>
      <c r="E87" s="1" t="s">
        <v>10195</v>
      </c>
      <c r="F87" s="1" t="s">
        <v>10196</v>
      </c>
      <c r="G87" s="1" t="s">
        <v>15</v>
      </c>
      <c r="H87" s="1" t="s">
        <v>77</v>
      </c>
      <c r="I87" s="1" t="s">
        <v>21</v>
      </c>
    </row>
    <row r="88" spans="1:9" ht="75" customHeight="1" x14ac:dyDescent="0.25">
      <c r="A88" s="1" t="s">
        <v>10197</v>
      </c>
      <c r="B88" s="1" t="s">
        <v>10198</v>
      </c>
      <c r="C88" s="1" t="s">
        <v>9928</v>
      </c>
      <c r="D88" s="1" t="s">
        <v>60</v>
      </c>
      <c r="E88" s="1" t="s">
        <v>10199</v>
      </c>
      <c r="F88" s="1" t="s">
        <v>10200</v>
      </c>
      <c r="G88" s="1" t="s">
        <v>15</v>
      </c>
      <c r="H88" s="1" t="s">
        <v>77</v>
      </c>
      <c r="I88" s="1" t="s">
        <v>21</v>
      </c>
    </row>
    <row r="89" spans="1:9" ht="75" customHeight="1" x14ac:dyDescent="0.25">
      <c r="A89" s="1" t="s">
        <v>10201</v>
      </c>
      <c r="B89" s="1" t="s">
        <v>10198</v>
      </c>
      <c r="C89" s="1" t="s">
        <v>9928</v>
      </c>
      <c r="D89" s="1" t="s">
        <v>60</v>
      </c>
      <c r="E89" s="1" t="s">
        <v>10202</v>
      </c>
      <c r="F89" s="1" t="s">
        <v>10203</v>
      </c>
      <c r="G89" s="1" t="s">
        <v>15</v>
      </c>
      <c r="H89" s="1" t="s">
        <v>77</v>
      </c>
      <c r="I89" s="1" t="s">
        <v>21</v>
      </c>
    </row>
    <row r="90" spans="1:9" ht="75" customHeight="1" x14ac:dyDescent="0.25">
      <c r="A90" s="1" t="s">
        <v>10204</v>
      </c>
      <c r="B90" s="1" t="s">
        <v>9939</v>
      </c>
      <c r="C90" s="1" t="s">
        <v>9928</v>
      </c>
      <c r="D90" s="1" t="s">
        <v>60</v>
      </c>
      <c r="E90" s="1" t="s">
        <v>10205</v>
      </c>
      <c r="F90" s="1" t="s">
        <v>10206</v>
      </c>
      <c r="G90" s="1" t="s">
        <v>15</v>
      </c>
      <c r="H90" s="1" t="s">
        <v>77</v>
      </c>
      <c r="I90" s="1" t="s">
        <v>21</v>
      </c>
    </row>
    <row r="91" spans="1:9" ht="75" customHeight="1" x14ac:dyDescent="0.25">
      <c r="A91" s="1" t="s">
        <v>10207</v>
      </c>
      <c r="B91" s="1" t="s">
        <v>10079</v>
      </c>
      <c r="C91" s="1" t="s">
        <v>9928</v>
      </c>
      <c r="D91" s="1" t="s">
        <v>60</v>
      </c>
      <c r="E91" s="1" t="s">
        <v>10208</v>
      </c>
      <c r="F91" s="1" t="s">
        <v>10209</v>
      </c>
      <c r="G91" s="1" t="s">
        <v>15</v>
      </c>
      <c r="H91" s="1" t="s">
        <v>77</v>
      </c>
      <c r="I91" s="1" t="s">
        <v>21</v>
      </c>
    </row>
    <row r="92" spans="1:9" ht="75" customHeight="1" x14ac:dyDescent="0.25">
      <c r="A92" s="1" t="s">
        <v>10210</v>
      </c>
      <c r="B92" s="1" t="s">
        <v>10003</v>
      </c>
      <c r="C92" s="1" t="s">
        <v>9928</v>
      </c>
      <c r="D92" s="1" t="s">
        <v>60</v>
      </c>
      <c r="E92" s="1" t="s">
        <v>10211</v>
      </c>
      <c r="F92" s="1" t="s">
        <v>10212</v>
      </c>
      <c r="G92" s="1" t="s">
        <v>15</v>
      </c>
      <c r="H92" s="1" t="s">
        <v>77</v>
      </c>
      <c r="I92" s="1" t="s">
        <v>21</v>
      </c>
    </row>
    <row r="93" spans="1:9" ht="75" customHeight="1" x14ac:dyDescent="0.25">
      <c r="A93" s="1" t="s">
        <v>10213</v>
      </c>
      <c r="B93" s="1" t="s">
        <v>10003</v>
      </c>
      <c r="C93" s="1" t="s">
        <v>9928</v>
      </c>
      <c r="D93" s="1" t="s">
        <v>60</v>
      </c>
      <c r="E93" s="1" t="s">
        <v>10214</v>
      </c>
      <c r="F93" s="1" t="s">
        <v>10215</v>
      </c>
      <c r="G93" s="1" t="s">
        <v>15</v>
      </c>
      <c r="H93" s="1" t="s">
        <v>77</v>
      </c>
      <c r="I93" s="1" t="s">
        <v>21</v>
      </c>
    </row>
    <row r="94" spans="1:9" ht="75" customHeight="1" x14ac:dyDescent="0.25">
      <c r="A94" s="1" t="s">
        <v>10216</v>
      </c>
      <c r="B94" s="1" t="s">
        <v>10217</v>
      </c>
      <c r="C94" s="1" t="s">
        <v>9928</v>
      </c>
      <c r="D94" s="1" t="s">
        <v>60</v>
      </c>
      <c r="E94" s="1" t="s">
        <v>10218</v>
      </c>
      <c r="F94" s="1" t="s">
        <v>10219</v>
      </c>
      <c r="G94" s="1" t="s">
        <v>15</v>
      </c>
      <c r="H94" s="1" t="s">
        <v>77</v>
      </c>
      <c r="I94" s="1" t="s">
        <v>10220</v>
      </c>
    </row>
    <row r="95" spans="1:9" ht="75" customHeight="1" x14ac:dyDescent="0.25">
      <c r="A95" s="1" t="s">
        <v>10216</v>
      </c>
      <c r="B95" s="1" t="s">
        <v>10217</v>
      </c>
      <c r="C95" s="1" t="s">
        <v>9928</v>
      </c>
      <c r="D95" s="1" t="s">
        <v>60</v>
      </c>
      <c r="E95" s="1" t="s">
        <v>10221</v>
      </c>
      <c r="F95" s="1" t="s">
        <v>10222</v>
      </c>
      <c r="G95" s="1" t="s">
        <v>15</v>
      </c>
      <c r="H95" s="1" t="s">
        <v>502</v>
      </c>
      <c r="I95" s="1" t="s">
        <v>21</v>
      </c>
    </row>
    <row r="96" spans="1:9" ht="75" customHeight="1" x14ac:dyDescent="0.25">
      <c r="A96" s="1" t="s">
        <v>10223</v>
      </c>
      <c r="B96" s="1" t="s">
        <v>10224</v>
      </c>
      <c r="C96" s="1" t="s">
        <v>9928</v>
      </c>
      <c r="D96" s="1" t="s">
        <v>60</v>
      </c>
      <c r="E96" s="1" t="s">
        <v>10225</v>
      </c>
      <c r="F96" s="1" t="s">
        <v>10226</v>
      </c>
      <c r="G96" s="1" t="s">
        <v>15</v>
      </c>
      <c r="H96" s="1" t="s">
        <v>77</v>
      </c>
      <c r="I96" s="1" t="s">
        <v>21</v>
      </c>
    </row>
    <row r="97" spans="1:9" ht="75" customHeight="1" x14ac:dyDescent="0.25">
      <c r="A97" s="1" t="s">
        <v>10227</v>
      </c>
      <c r="B97" s="1" t="s">
        <v>10228</v>
      </c>
      <c r="C97" s="1" t="s">
        <v>9928</v>
      </c>
      <c r="D97" s="1" t="s">
        <v>60</v>
      </c>
      <c r="E97" s="1" t="s">
        <v>10229</v>
      </c>
      <c r="F97" s="1" t="s">
        <v>10219</v>
      </c>
      <c r="G97" s="1" t="s">
        <v>15</v>
      </c>
      <c r="H97" s="1" t="s">
        <v>77</v>
      </c>
      <c r="I97" s="1" t="s">
        <v>10220</v>
      </c>
    </row>
    <row r="98" spans="1:9" ht="75" customHeight="1" x14ac:dyDescent="0.25">
      <c r="A98" s="1" t="s">
        <v>10227</v>
      </c>
      <c r="B98" s="1" t="s">
        <v>10228</v>
      </c>
      <c r="C98" s="1" t="s">
        <v>9928</v>
      </c>
      <c r="D98" s="1" t="s">
        <v>60</v>
      </c>
      <c r="E98" s="1" t="s">
        <v>10230</v>
      </c>
      <c r="F98" s="1" t="s">
        <v>10231</v>
      </c>
      <c r="G98" s="1" t="s">
        <v>15</v>
      </c>
      <c r="H98" s="1" t="s">
        <v>502</v>
      </c>
      <c r="I98" s="1" t="s">
        <v>21</v>
      </c>
    </row>
    <row r="99" spans="1:9" ht="75" customHeight="1" x14ac:dyDescent="0.25">
      <c r="A99" s="1" t="s">
        <v>10232</v>
      </c>
      <c r="B99" s="1" t="s">
        <v>10233</v>
      </c>
      <c r="C99" s="1" t="s">
        <v>9928</v>
      </c>
      <c r="D99" s="1" t="s">
        <v>60</v>
      </c>
      <c r="E99" s="1" t="s">
        <v>10234</v>
      </c>
      <c r="F99" s="1" t="s">
        <v>10235</v>
      </c>
      <c r="G99" s="1" t="s">
        <v>15</v>
      </c>
      <c r="H99" s="1" t="s">
        <v>77</v>
      </c>
      <c r="I99" s="1" t="s">
        <v>21</v>
      </c>
    </row>
    <row r="100" spans="1:9" ht="75" customHeight="1" x14ac:dyDescent="0.25">
      <c r="A100" s="1" t="s">
        <v>10236</v>
      </c>
      <c r="B100" s="1" t="s">
        <v>10079</v>
      </c>
      <c r="C100" s="1" t="s">
        <v>9928</v>
      </c>
      <c r="D100" s="1" t="s">
        <v>60</v>
      </c>
      <c r="E100" s="1" t="s">
        <v>10237</v>
      </c>
      <c r="F100" s="1" t="s">
        <v>10238</v>
      </c>
      <c r="G100" s="1" t="s">
        <v>15</v>
      </c>
      <c r="H100" s="1" t="s">
        <v>77</v>
      </c>
      <c r="I100" s="1" t="s">
        <v>21</v>
      </c>
    </row>
    <row r="101" spans="1:9" ht="75" customHeight="1" x14ac:dyDescent="0.25">
      <c r="A101" s="1" t="s">
        <v>10239</v>
      </c>
      <c r="B101" s="1" t="s">
        <v>10079</v>
      </c>
      <c r="C101" s="1" t="s">
        <v>9928</v>
      </c>
      <c r="D101" s="1" t="s">
        <v>60</v>
      </c>
      <c r="E101" s="1" t="s">
        <v>10240</v>
      </c>
      <c r="F101" s="1" t="s">
        <v>10241</v>
      </c>
      <c r="G101" s="1" t="s">
        <v>15</v>
      </c>
      <c r="H101" s="1" t="s">
        <v>77</v>
      </c>
      <c r="I101" s="1" t="s">
        <v>21</v>
      </c>
    </row>
    <row r="102" spans="1:9" ht="75" customHeight="1" x14ac:dyDescent="0.25">
      <c r="A102" s="1" t="s">
        <v>10242</v>
      </c>
      <c r="B102" s="1" t="s">
        <v>10079</v>
      </c>
      <c r="C102" s="1" t="s">
        <v>9928</v>
      </c>
      <c r="D102" s="1" t="s">
        <v>60</v>
      </c>
      <c r="E102" s="1" t="s">
        <v>10243</v>
      </c>
      <c r="F102" s="1" t="s">
        <v>10244</v>
      </c>
      <c r="G102" s="1" t="s">
        <v>15</v>
      </c>
      <c r="H102" s="1" t="s">
        <v>77</v>
      </c>
      <c r="I102" s="1" t="s">
        <v>21</v>
      </c>
    </row>
    <row r="103" spans="1:9" ht="75" customHeight="1" x14ac:dyDescent="0.25">
      <c r="A103" s="1" t="s">
        <v>10245</v>
      </c>
      <c r="B103" s="1" t="s">
        <v>10079</v>
      </c>
      <c r="C103" s="1" t="s">
        <v>9928</v>
      </c>
      <c r="D103" s="1" t="s">
        <v>60</v>
      </c>
      <c r="E103" s="1" t="s">
        <v>10246</v>
      </c>
      <c r="F103" s="1" t="s">
        <v>10247</v>
      </c>
      <c r="G103" s="1" t="s">
        <v>15</v>
      </c>
      <c r="H103" s="1" t="s">
        <v>77</v>
      </c>
      <c r="I103" s="1" t="s">
        <v>21</v>
      </c>
    </row>
    <row r="104" spans="1:9" ht="75" customHeight="1" x14ac:dyDescent="0.25">
      <c r="A104" s="1" t="s">
        <v>10248</v>
      </c>
      <c r="B104" s="1" t="s">
        <v>10079</v>
      </c>
      <c r="C104" s="1" t="s">
        <v>9928</v>
      </c>
      <c r="D104" s="1" t="s">
        <v>60</v>
      </c>
      <c r="E104" s="1" t="s">
        <v>10249</v>
      </c>
      <c r="F104" s="1" t="s">
        <v>10250</v>
      </c>
      <c r="G104" s="1" t="s">
        <v>15</v>
      </c>
      <c r="H104" s="1" t="s">
        <v>77</v>
      </c>
      <c r="I104" s="1" t="s">
        <v>21</v>
      </c>
    </row>
    <row r="105" spans="1:9" ht="75" customHeight="1" x14ac:dyDescent="0.25">
      <c r="A105" s="1" t="s">
        <v>10251</v>
      </c>
      <c r="B105" s="1" t="s">
        <v>10079</v>
      </c>
      <c r="C105" s="1" t="s">
        <v>9928</v>
      </c>
      <c r="D105" s="1" t="s">
        <v>60</v>
      </c>
      <c r="E105" s="1" t="s">
        <v>10252</v>
      </c>
      <c r="F105" s="1" t="s">
        <v>10253</v>
      </c>
      <c r="G105" s="1" t="s">
        <v>15</v>
      </c>
      <c r="H105" s="1" t="s">
        <v>77</v>
      </c>
      <c r="I105" s="1" t="s">
        <v>21</v>
      </c>
    </row>
    <row r="106" spans="1:9" ht="75" customHeight="1" x14ac:dyDescent="0.25">
      <c r="A106" s="1" t="s">
        <v>10254</v>
      </c>
      <c r="B106" s="1" t="s">
        <v>10079</v>
      </c>
      <c r="C106" s="1" t="s">
        <v>9928</v>
      </c>
      <c r="D106" s="1" t="s">
        <v>60</v>
      </c>
      <c r="E106" s="1" t="s">
        <v>10255</v>
      </c>
      <c r="F106" s="1" t="s">
        <v>10256</v>
      </c>
      <c r="G106" s="1" t="s">
        <v>15</v>
      </c>
      <c r="H106" s="1" t="s">
        <v>77</v>
      </c>
      <c r="I106" s="1" t="s">
        <v>21</v>
      </c>
    </row>
    <row r="107" spans="1:9" ht="75" customHeight="1" x14ac:dyDescent="0.25">
      <c r="A107" s="1" t="s">
        <v>10257</v>
      </c>
      <c r="B107" s="1" t="s">
        <v>10079</v>
      </c>
      <c r="C107" s="1" t="s">
        <v>9928</v>
      </c>
      <c r="D107" s="1" t="s">
        <v>60</v>
      </c>
      <c r="E107" s="1" t="s">
        <v>10258</v>
      </c>
      <c r="F107" s="1" t="s">
        <v>10259</v>
      </c>
      <c r="G107" s="1" t="s">
        <v>15</v>
      </c>
      <c r="H107" s="1" t="s">
        <v>77</v>
      </c>
      <c r="I107" s="1" t="s">
        <v>21</v>
      </c>
    </row>
    <row r="108" spans="1:9" ht="75" customHeight="1" x14ac:dyDescent="0.25">
      <c r="A108" s="1" t="s">
        <v>10260</v>
      </c>
      <c r="B108" s="1" t="s">
        <v>10079</v>
      </c>
      <c r="C108" s="1" t="s">
        <v>9928</v>
      </c>
      <c r="D108" s="1" t="s">
        <v>60</v>
      </c>
      <c r="E108" s="1" t="s">
        <v>10261</v>
      </c>
      <c r="F108" s="1" t="s">
        <v>10262</v>
      </c>
      <c r="G108" s="1" t="s">
        <v>15</v>
      </c>
      <c r="H108" s="1" t="s">
        <v>502</v>
      </c>
      <c r="I108" s="1" t="s">
        <v>21</v>
      </c>
    </row>
    <row r="109" spans="1:9" ht="75" customHeight="1" x14ac:dyDescent="0.25">
      <c r="A109" s="1" t="s">
        <v>10263</v>
      </c>
      <c r="B109" s="1" t="s">
        <v>10079</v>
      </c>
      <c r="C109" s="1" t="s">
        <v>9928</v>
      </c>
      <c r="D109" s="1" t="s">
        <v>60</v>
      </c>
      <c r="E109" s="1" t="s">
        <v>10264</v>
      </c>
      <c r="F109" s="1" t="s">
        <v>10265</v>
      </c>
      <c r="G109" s="1" t="s">
        <v>15</v>
      </c>
      <c r="H109" s="1" t="s">
        <v>77</v>
      </c>
      <c r="I109" s="1" t="s">
        <v>21</v>
      </c>
    </row>
    <row r="110" spans="1:9" ht="75" customHeight="1" x14ac:dyDescent="0.25">
      <c r="A110" s="1" t="s">
        <v>10266</v>
      </c>
      <c r="B110" s="1" t="s">
        <v>10079</v>
      </c>
      <c r="C110" s="1" t="s">
        <v>9928</v>
      </c>
      <c r="D110" s="1" t="s">
        <v>60</v>
      </c>
      <c r="E110" s="1" t="s">
        <v>10267</v>
      </c>
      <c r="F110" s="1" t="s">
        <v>10268</v>
      </c>
      <c r="G110" s="1" t="s">
        <v>15</v>
      </c>
      <c r="H110" s="1" t="s">
        <v>77</v>
      </c>
      <c r="I110" s="1" t="s">
        <v>21</v>
      </c>
    </row>
    <row r="111" spans="1:9" ht="75" customHeight="1" x14ac:dyDescent="0.25">
      <c r="A111" s="1" t="s">
        <v>10269</v>
      </c>
      <c r="B111" s="1" t="s">
        <v>10079</v>
      </c>
      <c r="C111" s="1" t="s">
        <v>9928</v>
      </c>
      <c r="D111" s="1" t="s">
        <v>60</v>
      </c>
      <c r="E111" s="1" t="s">
        <v>10270</v>
      </c>
      <c r="F111" s="1" t="s">
        <v>10271</v>
      </c>
      <c r="G111" s="1" t="s">
        <v>15</v>
      </c>
      <c r="H111" s="1" t="s">
        <v>77</v>
      </c>
      <c r="I111" s="1" t="s">
        <v>21</v>
      </c>
    </row>
    <row r="112" spans="1:9" ht="75" customHeight="1" x14ac:dyDescent="0.25">
      <c r="A112" s="1" t="s">
        <v>10272</v>
      </c>
      <c r="B112" s="1" t="s">
        <v>10079</v>
      </c>
      <c r="C112" s="1" t="s">
        <v>9928</v>
      </c>
      <c r="D112" s="1" t="s">
        <v>60</v>
      </c>
      <c r="E112" s="1" t="s">
        <v>10273</v>
      </c>
      <c r="F112" s="1" t="s">
        <v>10274</v>
      </c>
      <c r="G112" s="1" t="s">
        <v>15</v>
      </c>
      <c r="H112" s="1" t="s">
        <v>77</v>
      </c>
      <c r="I112" s="1" t="s">
        <v>10178</v>
      </c>
    </row>
    <row r="113" spans="1:9" ht="75" customHeight="1" x14ac:dyDescent="0.25">
      <c r="A113" s="1" t="s">
        <v>10275</v>
      </c>
      <c r="B113" s="1" t="s">
        <v>10079</v>
      </c>
      <c r="C113" s="1" t="s">
        <v>9928</v>
      </c>
      <c r="D113" s="1" t="s">
        <v>60</v>
      </c>
      <c r="E113" s="1" t="s">
        <v>10276</v>
      </c>
      <c r="F113" s="1" t="s">
        <v>10277</v>
      </c>
      <c r="G113" s="1" t="s">
        <v>15</v>
      </c>
      <c r="H113" s="1" t="s">
        <v>77</v>
      </c>
      <c r="I113" s="1" t="s">
        <v>21</v>
      </c>
    </row>
    <row r="114" spans="1:9" ht="75" customHeight="1" x14ac:dyDescent="0.25">
      <c r="A114" s="1" t="s">
        <v>10278</v>
      </c>
      <c r="B114" s="1" t="s">
        <v>9939</v>
      </c>
      <c r="C114" s="1" t="s">
        <v>9928</v>
      </c>
      <c r="D114" s="1" t="s">
        <v>60</v>
      </c>
      <c r="E114" s="1" t="s">
        <v>10279</v>
      </c>
      <c r="F114" s="1" t="s">
        <v>10280</v>
      </c>
      <c r="G114" s="1" t="s">
        <v>15</v>
      </c>
      <c r="H114" s="1" t="s">
        <v>3488</v>
      </c>
      <c r="I114" s="1" t="s">
        <v>21</v>
      </c>
    </row>
    <row r="115" spans="1:9" ht="75" customHeight="1" x14ac:dyDescent="0.25">
      <c r="A115" s="1" t="s">
        <v>10278</v>
      </c>
      <c r="B115" s="1" t="s">
        <v>9939</v>
      </c>
      <c r="C115" s="1" t="s">
        <v>9928</v>
      </c>
      <c r="D115" s="1" t="s">
        <v>60</v>
      </c>
      <c r="E115" s="1" t="s">
        <v>10281</v>
      </c>
      <c r="F115" s="1" t="s">
        <v>10282</v>
      </c>
      <c r="G115" s="1" t="s">
        <v>15</v>
      </c>
      <c r="H115" s="1" t="s">
        <v>77</v>
      </c>
      <c r="I115" s="1" t="s">
        <v>10178</v>
      </c>
    </row>
    <row r="116" spans="1:9" ht="75" customHeight="1" x14ac:dyDescent="0.25">
      <c r="A116" s="1" t="s">
        <v>10283</v>
      </c>
      <c r="B116" s="1" t="s">
        <v>9939</v>
      </c>
      <c r="C116" s="1" t="s">
        <v>9928</v>
      </c>
      <c r="D116" s="1" t="s">
        <v>60</v>
      </c>
      <c r="E116" s="1" t="s">
        <v>10284</v>
      </c>
      <c r="F116" s="1" t="s">
        <v>10285</v>
      </c>
      <c r="G116" s="1" t="s">
        <v>15</v>
      </c>
      <c r="H116" s="1" t="s">
        <v>77</v>
      </c>
      <c r="I116" s="1" t="s">
        <v>21</v>
      </c>
    </row>
    <row r="117" spans="1:9" ht="75" customHeight="1" x14ac:dyDescent="0.25">
      <c r="A117" s="1" t="s">
        <v>10286</v>
      </c>
      <c r="B117" s="1" t="s">
        <v>9939</v>
      </c>
      <c r="C117" s="1" t="s">
        <v>9928</v>
      </c>
      <c r="D117" s="1" t="s">
        <v>60</v>
      </c>
      <c r="E117" s="1" t="s">
        <v>10287</v>
      </c>
      <c r="F117" s="1" t="s">
        <v>10288</v>
      </c>
      <c r="G117" s="1" t="s">
        <v>15</v>
      </c>
      <c r="H117" s="1" t="s">
        <v>77</v>
      </c>
      <c r="I117" s="1" t="s">
        <v>21</v>
      </c>
    </row>
    <row r="118" spans="1:9" ht="75" customHeight="1" x14ac:dyDescent="0.25">
      <c r="A118" s="1" t="s">
        <v>10289</v>
      </c>
      <c r="B118" s="1" t="s">
        <v>9939</v>
      </c>
      <c r="C118" s="1" t="s">
        <v>9928</v>
      </c>
      <c r="D118" s="1" t="s">
        <v>60</v>
      </c>
      <c r="E118" s="1" t="s">
        <v>10290</v>
      </c>
      <c r="F118" s="1" t="s">
        <v>10291</v>
      </c>
      <c r="G118" s="1" t="s">
        <v>15</v>
      </c>
      <c r="H118" s="1" t="s">
        <v>77</v>
      </c>
      <c r="I118" s="1" t="s">
        <v>21</v>
      </c>
    </row>
    <row r="119" spans="1:9" ht="75" customHeight="1" x14ac:dyDescent="0.25">
      <c r="A119" s="1" t="s">
        <v>10292</v>
      </c>
      <c r="B119" s="1" t="s">
        <v>9939</v>
      </c>
      <c r="C119" s="1" t="s">
        <v>9928</v>
      </c>
      <c r="D119" s="1" t="s">
        <v>60</v>
      </c>
      <c r="E119" s="1" t="s">
        <v>10293</v>
      </c>
      <c r="F119" s="1" t="s">
        <v>10294</v>
      </c>
      <c r="G119" s="1" t="s">
        <v>15</v>
      </c>
      <c r="H119" s="1" t="s">
        <v>77</v>
      </c>
      <c r="I119" s="1" t="s">
        <v>21</v>
      </c>
    </row>
    <row r="120" spans="1:9" ht="75" customHeight="1" x14ac:dyDescent="0.25">
      <c r="A120" s="1" t="s">
        <v>10295</v>
      </c>
      <c r="B120" s="1" t="s">
        <v>9939</v>
      </c>
      <c r="C120" s="1" t="s">
        <v>9928</v>
      </c>
      <c r="D120" s="1" t="s">
        <v>60</v>
      </c>
      <c r="E120" s="1" t="s">
        <v>10296</v>
      </c>
      <c r="F120" s="1" t="s">
        <v>10297</v>
      </c>
      <c r="G120" s="1" t="s">
        <v>15</v>
      </c>
      <c r="H120" s="1" t="s">
        <v>77</v>
      </c>
      <c r="I120" s="1" t="s">
        <v>21</v>
      </c>
    </row>
    <row r="121" spans="1:9" ht="75" customHeight="1" x14ac:dyDescent="0.25">
      <c r="A121" s="1" t="s">
        <v>10298</v>
      </c>
      <c r="B121" s="1" t="s">
        <v>10079</v>
      </c>
      <c r="C121" s="1" t="s">
        <v>9928</v>
      </c>
      <c r="D121" s="1" t="s">
        <v>60</v>
      </c>
      <c r="E121" s="1" t="s">
        <v>10299</v>
      </c>
      <c r="F121" s="1" t="s">
        <v>10300</v>
      </c>
      <c r="G121" s="1" t="s">
        <v>15</v>
      </c>
      <c r="H121" s="1" t="s">
        <v>77</v>
      </c>
      <c r="I121" s="1" t="s">
        <v>21</v>
      </c>
    </row>
    <row r="122" spans="1:9" ht="75" customHeight="1" x14ac:dyDescent="0.25">
      <c r="A122" s="1" t="s">
        <v>10301</v>
      </c>
      <c r="B122" s="1" t="s">
        <v>10079</v>
      </c>
      <c r="C122" s="1" t="s">
        <v>9928</v>
      </c>
      <c r="D122" s="1" t="s">
        <v>60</v>
      </c>
      <c r="E122" s="1" t="s">
        <v>10302</v>
      </c>
      <c r="F122" s="1" t="s">
        <v>10303</v>
      </c>
      <c r="G122" s="1" t="s">
        <v>15</v>
      </c>
      <c r="H122" s="1" t="s">
        <v>77</v>
      </c>
      <c r="I122" s="1" t="s">
        <v>21</v>
      </c>
    </row>
    <row r="123" spans="1:9" ht="75" customHeight="1" x14ac:dyDescent="0.25">
      <c r="A123" s="1" t="s">
        <v>10304</v>
      </c>
      <c r="B123" s="1" t="s">
        <v>10079</v>
      </c>
      <c r="C123" s="1" t="s">
        <v>9928</v>
      </c>
      <c r="D123" s="1" t="s">
        <v>60</v>
      </c>
      <c r="E123" s="1" t="s">
        <v>10305</v>
      </c>
      <c r="F123" s="1" t="s">
        <v>10306</v>
      </c>
      <c r="G123" s="1" t="s">
        <v>15</v>
      </c>
      <c r="H123" s="1" t="s">
        <v>77</v>
      </c>
      <c r="I123" s="1" t="s">
        <v>21</v>
      </c>
    </row>
    <row r="124" spans="1:9" ht="75" customHeight="1" x14ac:dyDescent="0.25">
      <c r="A124" s="1" t="s">
        <v>10307</v>
      </c>
      <c r="B124" s="1" t="s">
        <v>10079</v>
      </c>
      <c r="C124" s="1" t="s">
        <v>9928</v>
      </c>
      <c r="D124" s="1" t="s">
        <v>60</v>
      </c>
      <c r="E124" s="1" t="s">
        <v>10308</v>
      </c>
      <c r="F124" s="1" t="s">
        <v>10309</v>
      </c>
      <c r="G124" s="1" t="s">
        <v>15</v>
      </c>
      <c r="H124" s="1" t="s">
        <v>77</v>
      </c>
      <c r="I124" s="1" t="s">
        <v>21</v>
      </c>
    </row>
    <row r="125" spans="1:9" ht="75" customHeight="1" x14ac:dyDescent="0.25">
      <c r="A125" s="1" t="s">
        <v>10310</v>
      </c>
      <c r="B125" s="1" t="s">
        <v>10079</v>
      </c>
      <c r="C125" s="1" t="s">
        <v>9928</v>
      </c>
      <c r="D125" s="1" t="s">
        <v>60</v>
      </c>
      <c r="E125" s="1" t="s">
        <v>10311</v>
      </c>
      <c r="F125" s="1" t="s">
        <v>10312</v>
      </c>
      <c r="G125" s="1" t="s">
        <v>15</v>
      </c>
      <c r="H125" s="1" t="s">
        <v>77</v>
      </c>
      <c r="I125" s="1" t="s">
        <v>21</v>
      </c>
    </row>
    <row r="126" spans="1:9" ht="75" customHeight="1" x14ac:dyDescent="0.25">
      <c r="A126" s="1" t="s">
        <v>10313</v>
      </c>
      <c r="B126" s="1" t="s">
        <v>10079</v>
      </c>
      <c r="C126" s="1" t="s">
        <v>9928</v>
      </c>
      <c r="D126" s="1" t="s">
        <v>60</v>
      </c>
      <c r="E126" s="1" t="s">
        <v>10314</v>
      </c>
      <c r="F126" s="1" t="s">
        <v>10315</v>
      </c>
      <c r="G126" s="1" t="s">
        <v>15</v>
      </c>
      <c r="H126" s="1" t="s">
        <v>77</v>
      </c>
      <c r="I126" s="1" t="s">
        <v>21</v>
      </c>
    </row>
    <row r="127" spans="1:9" ht="75" customHeight="1" x14ac:dyDescent="0.25">
      <c r="A127" s="1" t="s">
        <v>10316</v>
      </c>
      <c r="B127" s="1" t="s">
        <v>10079</v>
      </c>
      <c r="C127" s="1" t="s">
        <v>9928</v>
      </c>
      <c r="D127" s="1" t="s">
        <v>60</v>
      </c>
      <c r="E127" s="1" t="s">
        <v>10317</v>
      </c>
      <c r="F127" s="1" t="s">
        <v>10318</v>
      </c>
      <c r="G127" s="1" t="s">
        <v>15</v>
      </c>
      <c r="H127" s="1" t="s">
        <v>77</v>
      </c>
      <c r="I127" s="1" t="s">
        <v>21</v>
      </c>
    </row>
    <row r="128" spans="1:9" ht="75" customHeight="1" x14ac:dyDescent="0.25">
      <c r="A128" s="1" t="s">
        <v>10319</v>
      </c>
      <c r="B128" s="1" t="s">
        <v>10079</v>
      </c>
      <c r="C128" s="1" t="s">
        <v>9928</v>
      </c>
      <c r="D128" s="1" t="s">
        <v>60</v>
      </c>
      <c r="E128" s="1" t="s">
        <v>10320</v>
      </c>
      <c r="F128" s="1" t="s">
        <v>10321</v>
      </c>
      <c r="G128" s="1" t="s">
        <v>15</v>
      </c>
      <c r="H128" s="1" t="s">
        <v>77</v>
      </c>
      <c r="I128" s="1" t="s">
        <v>10178</v>
      </c>
    </row>
    <row r="129" spans="1:9" ht="75" customHeight="1" x14ac:dyDescent="0.25">
      <c r="A129" s="1" t="s">
        <v>10322</v>
      </c>
      <c r="B129" s="1" t="s">
        <v>10079</v>
      </c>
      <c r="C129" s="1" t="s">
        <v>9928</v>
      </c>
      <c r="D129" s="1" t="s">
        <v>60</v>
      </c>
      <c r="E129" s="1" t="s">
        <v>10323</v>
      </c>
      <c r="F129" s="1" t="s">
        <v>10324</v>
      </c>
      <c r="G129" s="1" t="s">
        <v>15</v>
      </c>
      <c r="H129" s="1" t="s">
        <v>77</v>
      </c>
      <c r="I129" s="1" t="s">
        <v>10178</v>
      </c>
    </row>
    <row r="130" spans="1:9" ht="75" customHeight="1" x14ac:dyDescent="0.25">
      <c r="A130" s="1" t="s">
        <v>10325</v>
      </c>
      <c r="B130" s="1" t="s">
        <v>10079</v>
      </c>
      <c r="C130" s="1" t="s">
        <v>9928</v>
      </c>
      <c r="D130" s="1" t="s">
        <v>60</v>
      </c>
      <c r="E130" s="1" t="s">
        <v>10326</v>
      </c>
      <c r="F130" s="1" t="s">
        <v>10327</v>
      </c>
      <c r="G130" s="1" t="s">
        <v>15</v>
      </c>
      <c r="H130" s="1" t="s">
        <v>77</v>
      </c>
      <c r="I130" s="1" t="s">
        <v>21</v>
      </c>
    </row>
    <row r="131" spans="1:9" ht="75" customHeight="1" x14ac:dyDescent="0.25">
      <c r="A131" s="1" t="s">
        <v>10328</v>
      </c>
      <c r="B131" s="1" t="s">
        <v>10079</v>
      </c>
      <c r="C131" s="1" t="s">
        <v>9928</v>
      </c>
      <c r="D131" s="1" t="s">
        <v>60</v>
      </c>
      <c r="E131" s="1" t="s">
        <v>10329</v>
      </c>
      <c r="F131" s="1" t="s">
        <v>10327</v>
      </c>
      <c r="G131" s="1" t="s">
        <v>15</v>
      </c>
      <c r="H131" s="1" t="s">
        <v>77</v>
      </c>
      <c r="I131" s="1" t="s">
        <v>21</v>
      </c>
    </row>
    <row r="132" spans="1:9" ht="75" customHeight="1" x14ac:dyDescent="0.25">
      <c r="A132" s="1" t="s">
        <v>10330</v>
      </c>
      <c r="B132" s="1" t="s">
        <v>10198</v>
      </c>
      <c r="C132" s="1" t="s">
        <v>9928</v>
      </c>
      <c r="D132" s="1" t="s">
        <v>60</v>
      </c>
      <c r="E132" s="1" t="s">
        <v>10331</v>
      </c>
      <c r="F132" s="1" t="s">
        <v>10332</v>
      </c>
      <c r="G132" s="1" t="s">
        <v>15</v>
      </c>
      <c r="H132" s="1" t="s">
        <v>77</v>
      </c>
      <c r="I132" s="1" t="s">
        <v>21</v>
      </c>
    </row>
    <row r="133" spans="1:9" ht="75" customHeight="1" x14ac:dyDescent="0.25">
      <c r="A133" s="1" t="s">
        <v>10333</v>
      </c>
      <c r="B133" s="1" t="s">
        <v>9939</v>
      </c>
      <c r="C133" s="1" t="s">
        <v>9928</v>
      </c>
      <c r="D133" s="1" t="s">
        <v>60</v>
      </c>
      <c r="E133" s="1" t="s">
        <v>10334</v>
      </c>
      <c r="F133" s="1" t="s">
        <v>10335</v>
      </c>
      <c r="G133" s="1" t="s">
        <v>15</v>
      </c>
      <c r="H133" s="1" t="s">
        <v>77</v>
      </c>
      <c r="I133" s="1" t="s">
        <v>10220</v>
      </c>
    </row>
    <row r="134" spans="1:9" ht="75" customHeight="1" x14ac:dyDescent="0.25">
      <c r="A134" s="1" t="s">
        <v>10333</v>
      </c>
      <c r="B134" s="1" t="s">
        <v>9939</v>
      </c>
      <c r="C134" s="1" t="s">
        <v>9928</v>
      </c>
      <c r="D134" s="1" t="s">
        <v>60</v>
      </c>
      <c r="E134" s="1" t="s">
        <v>10336</v>
      </c>
      <c r="F134" s="1" t="s">
        <v>10335</v>
      </c>
      <c r="G134" s="1" t="s">
        <v>15</v>
      </c>
      <c r="H134" s="1" t="s">
        <v>502</v>
      </c>
      <c r="I134" s="1" t="s">
        <v>21</v>
      </c>
    </row>
    <row r="135" spans="1:9" ht="75" customHeight="1" x14ac:dyDescent="0.25">
      <c r="A135" s="1" t="s">
        <v>10337</v>
      </c>
      <c r="B135" s="1" t="s">
        <v>9939</v>
      </c>
      <c r="C135" s="1" t="s">
        <v>9928</v>
      </c>
      <c r="D135" s="1" t="s">
        <v>60</v>
      </c>
      <c r="E135" s="1" t="s">
        <v>10338</v>
      </c>
      <c r="F135" s="1" t="s">
        <v>10339</v>
      </c>
      <c r="G135" s="1" t="s">
        <v>15</v>
      </c>
      <c r="H135" s="1" t="s">
        <v>502</v>
      </c>
      <c r="I135" s="1" t="s">
        <v>21</v>
      </c>
    </row>
    <row r="136" spans="1:9" ht="75" customHeight="1" x14ac:dyDescent="0.25">
      <c r="A136" s="1" t="s">
        <v>10337</v>
      </c>
      <c r="B136" s="1" t="s">
        <v>9939</v>
      </c>
      <c r="C136" s="1" t="s">
        <v>9928</v>
      </c>
      <c r="D136" s="1" t="s">
        <v>60</v>
      </c>
      <c r="E136" s="1" t="s">
        <v>10340</v>
      </c>
      <c r="F136" s="1" t="s">
        <v>10339</v>
      </c>
      <c r="G136" s="1" t="s">
        <v>15</v>
      </c>
      <c r="H136" s="1" t="s">
        <v>77</v>
      </c>
      <c r="I136" s="1" t="s">
        <v>10220</v>
      </c>
    </row>
    <row r="137" spans="1:9" ht="75" customHeight="1" x14ac:dyDescent="0.25">
      <c r="A137" s="1" t="s">
        <v>10341</v>
      </c>
      <c r="B137" s="1" t="s">
        <v>9939</v>
      </c>
      <c r="C137" s="1" t="s">
        <v>9928</v>
      </c>
      <c r="D137" s="1" t="s">
        <v>60</v>
      </c>
      <c r="E137" s="1" t="s">
        <v>10342</v>
      </c>
      <c r="F137" s="1" t="s">
        <v>10343</v>
      </c>
      <c r="G137" s="1" t="s">
        <v>15</v>
      </c>
      <c r="H137" s="1" t="s">
        <v>77</v>
      </c>
      <c r="I137" s="1" t="s">
        <v>10220</v>
      </c>
    </row>
    <row r="138" spans="1:9" ht="75" customHeight="1" x14ac:dyDescent="0.25">
      <c r="A138" s="1" t="s">
        <v>10341</v>
      </c>
      <c r="B138" s="1" t="s">
        <v>9939</v>
      </c>
      <c r="C138" s="1" t="s">
        <v>9928</v>
      </c>
      <c r="D138" s="1" t="s">
        <v>60</v>
      </c>
      <c r="E138" s="1" t="s">
        <v>10344</v>
      </c>
      <c r="F138" s="1" t="s">
        <v>10343</v>
      </c>
      <c r="G138" s="1" t="s">
        <v>15</v>
      </c>
      <c r="H138" s="1" t="s">
        <v>502</v>
      </c>
      <c r="I138" s="1" t="s">
        <v>21</v>
      </c>
    </row>
    <row r="139" spans="1:9" ht="75" customHeight="1" x14ac:dyDescent="0.25">
      <c r="A139" s="1" t="s">
        <v>10345</v>
      </c>
      <c r="B139" s="1" t="s">
        <v>9939</v>
      </c>
      <c r="C139" s="1" t="s">
        <v>9928</v>
      </c>
      <c r="D139" s="1" t="s">
        <v>60</v>
      </c>
      <c r="E139" s="1" t="s">
        <v>10346</v>
      </c>
      <c r="F139" s="1" t="s">
        <v>10347</v>
      </c>
      <c r="G139" s="1" t="s">
        <v>15</v>
      </c>
      <c r="H139" s="1" t="s">
        <v>502</v>
      </c>
      <c r="I139" s="1" t="s">
        <v>21</v>
      </c>
    </row>
    <row r="140" spans="1:9" ht="75" customHeight="1" x14ac:dyDescent="0.25">
      <c r="A140" s="1" t="s">
        <v>10345</v>
      </c>
      <c r="B140" s="1" t="s">
        <v>9939</v>
      </c>
      <c r="C140" s="1" t="s">
        <v>9928</v>
      </c>
      <c r="D140" s="1" t="s">
        <v>60</v>
      </c>
      <c r="E140" s="1" t="s">
        <v>10348</v>
      </c>
      <c r="F140" s="1" t="s">
        <v>10347</v>
      </c>
      <c r="G140" s="1" t="s">
        <v>15</v>
      </c>
      <c r="H140" s="1" t="s">
        <v>77</v>
      </c>
      <c r="I140" s="1" t="s">
        <v>10220</v>
      </c>
    </row>
    <row r="141" spans="1:9" ht="75" customHeight="1" x14ac:dyDescent="0.25">
      <c r="A141" s="1" t="s">
        <v>10349</v>
      </c>
      <c r="B141" s="1" t="s">
        <v>9939</v>
      </c>
      <c r="C141" s="1" t="s">
        <v>9928</v>
      </c>
      <c r="D141" s="1" t="s">
        <v>60</v>
      </c>
      <c r="E141" s="1" t="s">
        <v>10350</v>
      </c>
      <c r="F141" s="1" t="s">
        <v>10351</v>
      </c>
      <c r="G141" s="1" t="s">
        <v>15</v>
      </c>
      <c r="H141" s="1" t="s">
        <v>77</v>
      </c>
      <c r="I141" s="1" t="s">
        <v>10220</v>
      </c>
    </row>
    <row r="142" spans="1:9" ht="75" customHeight="1" x14ac:dyDescent="0.25">
      <c r="A142" s="1" t="s">
        <v>10349</v>
      </c>
      <c r="B142" s="1" t="s">
        <v>9939</v>
      </c>
      <c r="C142" s="1" t="s">
        <v>9928</v>
      </c>
      <c r="D142" s="1" t="s">
        <v>60</v>
      </c>
      <c r="E142" s="1" t="s">
        <v>10352</v>
      </c>
      <c r="F142" s="1" t="s">
        <v>10351</v>
      </c>
      <c r="G142" s="1" t="s">
        <v>15</v>
      </c>
      <c r="H142" s="1" t="s">
        <v>502</v>
      </c>
      <c r="I142" s="1" t="s">
        <v>21</v>
      </c>
    </row>
    <row r="143" spans="1:9" ht="75" customHeight="1" x14ac:dyDescent="0.25">
      <c r="A143" s="1" t="s">
        <v>10353</v>
      </c>
      <c r="B143" s="1" t="s">
        <v>9939</v>
      </c>
      <c r="C143" s="1" t="s">
        <v>9928</v>
      </c>
      <c r="D143" s="1" t="s">
        <v>60</v>
      </c>
      <c r="E143" s="1" t="s">
        <v>10354</v>
      </c>
      <c r="F143" s="1" t="s">
        <v>10355</v>
      </c>
      <c r="G143" s="1" t="s">
        <v>15</v>
      </c>
      <c r="H143" s="1" t="s">
        <v>502</v>
      </c>
      <c r="I143" s="1" t="s">
        <v>10178</v>
      </c>
    </row>
    <row r="144" spans="1:9" ht="75" customHeight="1" x14ac:dyDescent="0.25">
      <c r="A144" s="1" t="s">
        <v>10353</v>
      </c>
      <c r="B144" s="1" t="s">
        <v>9939</v>
      </c>
      <c r="C144" s="1" t="s">
        <v>9928</v>
      </c>
      <c r="D144" s="1" t="s">
        <v>60</v>
      </c>
      <c r="E144" s="1" t="s">
        <v>10356</v>
      </c>
      <c r="F144" s="1" t="s">
        <v>10355</v>
      </c>
      <c r="G144" s="1" t="s">
        <v>15</v>
      </c>
      <c r="H144" s="1" t="s">
        <v>3488</v>
      </c>
      <c r="I144" s="1" t="s">
        <v>21</v>
      </c>
    </row>
    <row r="145" spans="1:9" ht="75" customHeight="1" x14ac:dyDescent="0.25">
      <c r="A145" s="1" t="s">
        <v>10357</v>
      </c>
      <c r="B145" s="1" t="s">
        <v>9939</v>
      </c>
      <c r="C145" s="1" t="s">
        <v>9928</v>
      </c>
      <c r="D145" s="1" t="s">
        <v>60</v>
      </c>
      <c r="E145" s="1" t="s">
        <v>10358</v>
      </c>
      <c r="F145" s="1" t="s">
        <v>10359</v>
      </c>
      <c r="G145" s="1" t="s">
        <v>15</v>
      </c>
      <c r="H145" s="1" t="s">
        <v>77</v>
      </c>
      <c r="I145" s="1" t="s">
        <v>10178</v>
      </c>
    </row>
    <row r="146" spans="1:9" ht="75" customHeight="1" x14ac:dyDescent="0.25">
      <c r="A146" s="1" t="s">
        <v>10357</v>
      </c>
      <c r="B146" s="1" t="s">
        <v>9939</v>
      </c>
      <c r="C146" s="1" t="s">
        <v>9928</v>
      </c>
      <c r="D146" s="1" t="s">
        <v>60</v>
      </c>
      <c r="E146" s="1" t="s">
        <v>10360</v>
      </c>
      <c r="F146" s="1" t="s">
        <v>10361</v>
      </c>
      <c r="G146" s="1" t="s">
        <v>15</v>
      </c>
      <c r="H146" s="1" t="s">
        <v>3488</v>
      </c>
      <c r="I146" s="1" t="s">
        <v>21</v>
      </c>
    </row>
    <row r="147" spans="1:9" ht="75" customHeight="1" x14ac:dyDescent="0.25">
      <c r="A147" s="1" t="s">
        <v>10362</v>
      </c>
      <c r="B147" s="1" t="s">
        <v>10003</v>
      </c>
      <c r="C147" s="1" t="s">
        <v>9928</v>
      </c>
      <c r="D147" s="1" t="s">
        <v>60</v>
      </c>
      <c r="E147" s="1" t="s">
        <v>10363</v>
      </c>
      <c r="F147" s="1" t="s">
        <v>10364</v>
      </c>
      <c r="G147" s="1" t="s">
        <v>15</v>
      </c>
      <c r="H147" s="1" t="s">
        <v>502</v>
      </c>
      <c r="I147" s="1" t="s">
        <v>21</v>
      </c>
    </row>
    <row r="148" spans="1:9" ht="75" customHeight="1" x14ac:dyDescent="0.25">
      <c r="A148" s="1" t="s">
        <v>10365</v>
      </c>
      <c r="B148" s="1" t="s">
        <v>10003</v>
      </c>
      <c r="C148" s="1" t="s">
        <v>9928</v>
      </c>
      <c r="D148" s="1" t="s">
        <v>60</v>
      </c>
      <c r="E148" s="1" t="s">
        <v>10366</v>
      </c>
      <c r="F148" s="1" t="s">
        <v>10367</v>
      </c>
      <c r="G148" s="1" t="s">
        <v>15</v>
      </c>
      <c r="H148" s="1" t="s">
        <v>502</v>
      </c>
      <c r="I148" s="1" t="s">
        <v>21</v>
      </c>
    </row>
    <row r="149" spans="1:9" ht="75" customHeight="1" x14ac:dyDescent="0.25">
      <c r="A149" s="1" t="s">
        <v>10368</v>
      </c>
      <c r="B149" s="1" t="s">
        <v>9976</v>
      </c>
      <c r="C149" s="1" t="s">
        <v>9928</v>
      </c>
      <c r="D149" s="1" t="s">
        <v>60</v>
      </c>
      <c r="E149" s="1" t="s">
        <v>10369</v>
      </c>
      <c r="F149" s="1" t="s">
        <v>10370</v>
      </c>
      <c r="G149" s="1" t="s">
        <v>15</v>
      </c>
      <c r="H149" s="1" t="s">
        <v>502</v>
      </c>
      <c r="I149" s="1" t="s">
        <v>21</v>
      </c>
    </row>
    <row r="150" spans="1:9" ht="75" customHeight="1" x14ac:dyDescent="0.25">
      <c r="A150" s="1" t="s">
        <v>10371</v>
      </c>
      <c r="B150" s="1" t="s">
        <v>9939</v>
      </c>
      <c r="C150" s="1" t="s">
        <v>9928</v>
      </c>
      <c r="D150" s="1" t="s">
        <v>60</v>
      </c>
      <c r="E150" s="1" t="s">
        <v>10372</v>
      </c>
      <c r="F150" s="1" t="s">
        <v>10373</v>
      </c>
      <c r="G150" s="1" t="s">
        <v>15</v>
      </c>
      <c r="H150" s="1" t="s">
        <v>502</v>
      </c>
      <c r="I150" s="1" t="s">
        <v>21</v>
      </c>
    </row>
    <row r="151" spans="1:9" ht="75" customHeight="1" x14ac:dyDescent="0.25">
      <c r="A151" s="1" t="s">
        <v>10374</v>
      </c>
      <c r="B151" s="1" t="s">
        <v>9939</v>
      </c>
      <c r="C151" s="1" t="s">
        <v>9928</v>
      </c>
      <c r="D151" s="1" t="s">
        <v>60</v>
      </c>
      <c r="E151" s="1" t="s">
        <v>10375</v>
      </c>
      <c r="F151" s="1" t="s">
        <v>10376</v>
      </c>
      <c r="G151" s="1" t="s">
        <v>15</v>
      </c>
      <c r="H151" s="1" t="s">
        <v>502</v>
      </c>
      <c r="I151" s="1" t="s">
        <v>21</v>
      </c>
    </row>
    <row r="152" spans="1:9" ht="75" customHeight="1" x14ac:dyDescent="0.25">
      <c r="A152" s="1" t="s">
        <v>10377</v>
      </c>
      <c r="B152" s="1" t="s">
        <v>9939</v>
      </c>
      <c r="C152" s="1" t="s">
        <v>9928</v>
      </c>
      <c r="D152" s="1" t="s">
        <v>60</v>
      </c>
      <c r="E152" s="1" t="s">
        <v>10378</v>
      </c>
      <c r="F152" s="1" t="s">
        <v>10379</v>
      </c>
      <c r="G152" s="1" t="s">
        <v>15</v>
      </c>
      <c r="H152" s="1" t="s">
        <v>502</v>
      </c>
      <c r="I152" s="1" t="s">
        <v>21</v>
      </c>
    </row>
    <row r="153" spans="1:9" ht="75" customHeight="1" x14ac:dyDescent="0.25">
      <c r="A153" s="1" t="s">
        <v>10380</v>
      </c>
      <c r="B153" s="1" t="s">
        <v>9939</v>
      </c>
      <c r="C153" s="1" t="s">
        <v>9928</v>
      </c>
      <c r="D153" s="1" t="s">
        <v>60</v>
      </c>
      <c r="E153" s="1" t="s">
        <v>10381</v>
      </c>
      <c r="F153" s="1" t="s">
        <v>10382</v>
      </c>
      <c r="G153" s="1" t="s">
        <v>15</v>
      </c>
      <c r="H153" s="1" t="s">
        <v>502</v>
      </c>
      <c r="I153" s="1" t="s">
        <v>21</v>
      </c>
    </row>
    <row r="154" spans="1:9" ht="75" customHeight="1" x14ac:dyDescent="0.25">
      <c r="A154" s="1" t="s">
        <v>10383</v>
      </c>
      <c r="B154" s="1" t="s">
        <v>9939</v>
      </c>
      <c r="C154" s="1" t="s">
        <v>9928</v>
      </c>
      <c r="D154" s="1" t="s">
        <v>60</v>
      </c>
      <c r="E154" s="1" t="s">
        <v>10384</v>
      </c>
      <c r="F154" s="1" t="s">
        <v>10385</v>
      </c>
      <c r="G154" s="1" t="s">
        <v>15</v>
      </c>
      <c r="H154" s="1" t="s">
        <v>502</v>
      </c>
      <c r="I154" s="1" t="s">
        <v>21</v>
      </c>
    </row>
    <row r="155" spans="1:9" ht="75" customHeight="1" x14ac:dyDescent="0.25">
      <c r="A155" s="1" t="s">
        <v>10386</v>
      </c>
      <c r="B155" s="1" t="s">
        <v>9939</v>
      </c>
      <c r="C155" s="1" t="s">
        <v>9928</v>
      </c>
      <c r="D155" s="1" t="s">
        <v>60</v>
      </c>
      <c r="E155" s="1" t="s">
        <v>10387</v>
      </c>
      <c r="F155" s="1" t="s">
        <v>10388</v>
      </c>
      <c r="G155" s="1" t="s">
        <v>15</v>
      </c>
      <c r="H155" s="1" t="s">
        <v>502</v>
      </c>
      <c r="I155" s="1" t="s">
        <v>21</v>
      </c>
    </row>
    <row r="156" spans="1:9" ht="75" customHeight="1" x14ac:dyDescent="0.25">
      <c r="A156" s="1" t="s">
        <v>10389</v>
      </c>
      <c r="B156" s="1" t="s">
        <v>9939</v>
      </c>
      <c r="C156" s="1" t="s">
        <v>9928</v>
      </c>
      <c r="D156" s="1" t="s">
        <v>60</v>
      </c>
      <c r="E156" s="1" t="s">
        <v>10390</v>
      </c>
      <c r="F156" s="1" t="s">
        <v>10391</v>
      </c>
      <c r="G156" s="1" t="s">
        <v>15</v>
      </c>
      <c r="H156" s="1" t="s">
        <v>502</v>
      </c>
      <c r="I156" s="1" t="s">
        <v>21</v>
      </c>
    </row>
    <row r="157" spans="1:9" ht="75" customHeight="1" x14ac:dyDescent="0.25">
      <c r="A157" s="1" t="s">
        <v>10392</v>
      </c>
      <c r="B157" s="1" t="s">
        <v>9939</v>
      </c>
      <c r="C157" s="1" t="s">
        <v>9928</v>
      </c>
      <c r="D157" s="1" t="s">
        <v>60</v>
      </c>
      <c r="E157" s="1" t="s">
        <v>10393</v>
      </c>
      <c r="F157" s="1" t="s">
        <v>10394</v>
      </c>
      <c r="G157" s="1" t="s">
        <v>15</v>
      </c>
      <c r="H157" s="1" t="s">
        <v>502</v>
      </c>
      <c r="I157" s="1" t="s">
        <v>21</v>
      </c>
    </row>
    <row r="158" spans="1:9" ht="75" customHeight="1" x14ac:dyDescent="0.25">
      <c r="A158" s="1" t="s">
        <v>10395</v>
      </c>
      <c r="B158" s="1" t="s">
        <v>9939</v>
      </c>
      <c r="C158" s="1" t="s">
        <v>9928</v>
      </c>
      <c r="D158" s="1" t="s">
        <v>60</v>
      </c>
      <c r="E158" s="1" t="s">
        <v>10396</v>
      </c>
      <c r="F158" s="1" t="s">
        <v>10397</v>
      </c>
      <c r="G158" s="1" t="s">
        <v>15</v>
      </c>
      <c r="H158" s="1" t="s">
        <v>502</v>
      </c>
      <c r="I158" s="1" t="s">
        <v>21</v>
      </c>
    </row>
    <row r="159" spans="1:9" ht="75" customHeight="1" x14ac:dyDescent="0.25">
      <c r="A159" s="1" t="s">
        <v>10398</v>
      </c>
      <c r="B159" s="1" t="s">
        <v>9939</v>
      </c>
      <c r="C159" s="1" t="s">
        <v>9928</v>
      </c>
      <c r="D159" s="1" t="s">
        <v>60</v>
      </c>
      <c r="E159" s="1" t="s">
        <v>10399</v>
      </c>
      <c r="F159" s="1" t="s">
        <v>10400</v>
      </c>
      <c r="G159" s="1" t="s">
        <v>15</v>
      </c>
      <c r="H159" s="1" t="s">
        <v>502</v>
      </c>
      <c r="I159" s="1" t="s">
        <v>21</v>
      </c>
    </row>
    <row r="160" spans="1:9" ht="75" customHeight="1" x14ac:dyDescent="0.25">
      <c r="A160" s="1" t="s">
        <v>10401</v>
      </c>
      <c r="B160" s="1" t="s">
        <v>9939</v>
      </c>
      <c r="C160" s="1" t="s">
        <v>9928</v>
      </c>
      <c r="D160" s="1" t="s">
        <v>60</v>
      </c>
      <c r="E160" s="1" t="s">
        <v>10402</v>
      </c>
      <c r="F160" s="1" t="s">
        <v>10403</v>
      </c>
      <c r="G160" s="1" t="s">
        <v>15</v>
      </c>
      <c r="H160" s="1" t="s">
        <v>502</v>
      </c>
      <c r="I160" s="1" t="s">
        <v>21</v>
      </c>
    </row>
    <row r="161" spans="1:9" ht="75" customHeight="1" x14ac:dyDescent="0.25">
      <c r="A161" s="1" t="s">
        <v>10404</v>
      </c>
      <c r="B161" s="1" t="s">
        <v>9939</v>
      </c>
      <c r="C161" s="1" t="s">
        <v>9928</v>
      </c>
      <c r="D161" s="1" t="s">
        <v>60</v>
      </c>
      <c r="E161" s="1" t="s">
        <v>10405</v>
      </c>
      <c r="F161" s="1" t="s">
        <v>10406</v>
      </c>
      <c r="G161" s="1" t="s">
        <v>15</v>
      </c>
      <c r="H161" s="1" t="s">
        <v>502</v>
      </c>
      <c r="I161" s="1" t="s">
        <v>21</v>
      </c>
    </row>
    <row r="162" spans="1:9" ht="75" customHeight="1" x14ac:dyDescent="0.25">
      <c r="A162" s="1" t="s">
        <v>10407</v>
      </c>
      <c r="B162" s="1" t="s">
        <v>10003</v>
      </c>
      <c r="C162" s="1" t="s">
        <v>9928</v>
      </c>
      <c r="D162" s="1" t="s">
        <v>60</v>
      </c>
      <c r="E162" s="1" t="s">
        <v>10408</v>
      </c>
      <c r="F162" s="1" t="s">
        <v>10409</v>
      </c>
      <c r="G162" s="1" t="s">
        <v>15</v>
      </c>
      <c r="H162" s="1" t="s">
        <v>502</v>
      </c>
      <c r="I162" s="1" t="s">
        <v>21</v>
      </c>
    </row>
    <row r="163" spans="1:9" ht="75" customHeight="1" x14ac:dyDescent="0.25">
      <c r="A163" s="1" t="s">
        <v>10410</v>
      </c>
      <c r="B163" s="1" t="s">
        <v>10126</v>
      </c>
      <c r="C163" s="1" t="s">
        <v>9928</v>
      </c>
      <c r="D163" s="1" t="s">
        <v>60</v>
      </c>
      <c r="E163" s="1" t="s">
        <v>10411</v>
      </c>
      <c r="F163" s="1" t="s">
        <v>10412</v>
      </c>
      <c r="G163" s="1" t="s">
        <v>15</v>
      </c>
      <c r="H163" s="1" t="s">
        <v>502</v>
      </c>
      <c r="I163" s="1" t="s">
        <v>21</v>
      </c>
    </row>
    <row r="164" spans="1:9" ht="75" customHeight="1" x14ac:dyDescent="0.25">
      <c r="A164" s="1" t="s">
        <v>10413</v>
      </c>
      <c r="B164" s="1" t="s">
        <v>10079</v>
      </c>
      <c r="C164" s="1" t="s">
        <v>9928</v>
      </c>
      <c r="D164" s="1" t="s">
        <v>60</v>
      </c>
      <c r="E164" s="1" t="s">
        <v>10414</v>
      </c>
      <c r="F164" s="1" t="s">
        <v>10415</v>
      </c>
      <c r="G164" s="1" t="s">
        <v>15</v>
      </c>
      <c r="H164" s="1" t="s">
        <v>502</v>
      </c>
      <c r="I164" s="1" t="s">
        <v>21</v>
      </c>
    </row>
    <row r="165" spans="1:9" ht="75" customHeight="1" x14ac:dyDescent="0.25">
      <c r="A165" s="1" t="s">
        <v>10416</v>
      </c>
      <c r="B165" s="1" t="s">
        <v>10079</v>
      </c>
      <c r="C165" s="1" t="s">
        <v>9928</v>
      </c>
      <c r="D165" s="1" t="s">
        <v>60</v>
      </c>
      <c r="E165" s="1" t="s">
        <v>10417</v>
      </c>
      <c r="F165" s="1" t="s">
        <v>10418</v>
      </c>
      <c r="G165" s="1" t="s">
        <v>15</v>
      </c>
      <c r="H165" s="1" t="s">
        <v>502</v>
      </c>
      <c r="I165" s="1" t="s">
        <v>21</v>
      </c>
    </row>
    <row r="166" spans="1:9" ht="75" customHeight="1" x14ac:dyDescent="0.25">
      <c r="A166" s="1" t="s">
        <v>10419</v>
      </c>
      <c r="B166" s="1" t="s">
        <v>9935</v>
      </c>
      <c r="C166" s="1" t="s">
        <v>9928</v>
      </c>
      <c r="D166" s="1" t="s">
        <v>60</v>
      </c>
      <c r="E166" s="1" t="s">
        <v>10420</v>
      </c>
      <c r="F166" s="1" t="s">
        <v>10421</v>
      </c>
      <c r="G166" s="1" t="s">
        <v>15</v>
      </c>
      <c r="H166" s="1" t="s">
        <v>502</v>
      </c>
      <c r="I166" s="1" t="s">
        <v>21</v>
      </c>
    </row>
    <row r="167" spans="1:9" ht="75" customHeight="1" x14ac:dyDescent="0.25">
      <c r="A167" s="1" t="s">
        <v>10422</v>
      </c>
      <c r="B167" s="1" t="s">
        <v>10018</v>
      </c>
      <c r="C167" s="1" t="s">
        <v>9928</v>
      </c>
      <c r="D167" s="1" t="s">
        <v>60</v>
      </c>
      <c r="E167" s="1" t="s">
        <v>10423</v>
      </c>
      <c r="F167" s="1" t="s">
        <v>10424</v>
      </c>
      <c r="G167" s="1" t="s">
        <v>15</v>
      </c>
      <c r="H167" s="1" t="s">
        <v>502</v>
      </c>
      <c r="I167" s="1" t="s">
        <v>21</v>
      </c>
    </row>
    <row r="168" spans="1:9" ht="75" customHeight="1" x14ac:dyDescent="0.25">
      <c r="A168" s="1" t="s">
        <v>10425</v>
      </c>
      <c r="B168" s="1" t="s">
        <v>10028</v>
      </c>
      <c r="C168" s="1" t="s">
        <v>9928</v>
      </c>
      <c r="D168" s="1" t="s">
        <v>60</v>
      </c>
      <c r="E168" s="1" t="s">
        <v>10426</v>
      </c>
      <c r="F168" s="1" t="s">
        <v>10427</v>
      </c>
      <c r="G168" s="1" t="s">
        <v>15</v>
      </c>
      <c r="H168" s="1" t="s">
        <v>502</v>
      </c>
      <c r="I168" s="1" t="s">
        <v>21</v>
      </c>
    </row>
    <row r="169" spans="1:9" ht="75" customHeight="1" x14ac:dyDescent="0.25">
      <c r="A169" s="1" t="s">
        <v>10428</v>
      </c>
      <c r="B169" s="1" t="s">
        <v>10032</v>
      </c>
      <c r="C169" s="1" t="s">
        <v>9928</v>
      </c>
      <c r="D169" s="1" t="s">
        <v>60</v>
      </c>
      <c r="E169" s="1" t="s">
        <v>10429</v>
      </c>
      <c r="F169" s="1" t="s">
        <v>10430</v>
      </c>
      <c r="G169" s="1" t="s">
        <v>15</v>
      </c>
      <c r="H169" s="1" t="s">
        <v>502</v>
      </c>
      <c r="I169" s="1" t="s">
        <v>21</v>
      </c>
    </row>
    <row r="170" spans="1:9" ht="75" customHeight="1" x14ac:dyDescent="0.25">
      <c r="A170" s="1" t="s">
        <v>10431</v>
      </c>
      <c r="B170" s="1" t="s">
        <v>10217</v>
      </c>
      <c r="C170" s="1" t="s">
        <v>9928</v>
      </c>
      <c r="D170" s="1" t="s">
        <v>60</v>
      </c>
      <c r="E170" s="1" t="s">
        <v>10432</v>
      </c>
      <c r="F170" s="1" t="s">
        <v>10433</v>
      </c>
      <c r="G170" s="1" t="s">
        <v>15</v>
      </c>
      <c r="H170" s="1" t="s">
        <v>502</v>
      </c>
      <c r="I170" s="1" t="s">
        <v>21</v>
      </c>
    </row>
    <row r="171" spans="1:9" ht="75" customHeight="1" x14ac:dyDescent="0.25">
      <c r="A171" s="1" t="s">
        <v>10434</v>
      </c>
      <c r="B171" s="1" t="s">
        <v>10224</v>
      </c>
      <c r="C171" s="1" t="s">
        <v>9928</v>
      </c>
      <c r="D171" s="1" t="s">
        <v>60</v>
      </c>
      <c r="E171" s="1" t="s">
        <v>10435</v>
      </c>
      <c r="F171" s="1" t="s">
        <v>10436</v>
      </c>
      <c r="G171" s="1" t="s">
        <v>15</v>
      </c>
      <c r="H171" s="1" t="s">
        <v>502</v>
      </c>
      <c r="I171" s="1" t="s">
        <v>21</v>
      </c>
    </row>
    <row r="172" spans="1:9" ht="75" customHeight="1" x14ac:dyDescent="0.25">
      <c r="A172" s="1" t="s">
        <v>10437</v>
      </c>
      <c r="B172" s="1" t="s">
        <v>10233</v>
      </c>
      <c r="C172" s="1" t="s">
        <v>9928</v>
      </c>
      <c r="D172" s="1" t="s">
        <v>60</v>
      </c>
      <c r="E172" s="1" t="s">
        <v>10438</v>
      </c>
      <c r="F172" s="1" t="s">
        <v>10439</v>
      </c>
      <c r="G172" s="1" t="s">
        <v>15</v>
      </c>
      <c r="H172" s="1" t="s">
        <v>502</v>
      </c>
      <c r="I172" s="1" t="s">
        <v>21</v>
      </c>
    </row>
    <row r="173" spans="1:9" ht="75" customHeight="1" x14ac:dyDescent="0.25">
      <c r="A173" s="1" t="s">
        <v>10440</v>
      </c>
      <c r="B173" s="1" t="s">
        <v>10228</v>
      </c>
      <c r="C173" s="1" t="s">
        <v>9928</v>
      </c>
      <c r="D173" s="1" t="s">
        <v>60</v>
      </c>
      <c r="E173" s="1" t="s">
        <v>10441</v>
      </c>
      <c r="F173" s="1" t="s">
        <v>10442</v>
      </c>
      <c r="G173" s="1" t="s">
        <v>15</v>
      </c>
      <c r="H173" s="1" t="s">
        <v>502</v>
      </c>
      <c r="I173" s="1" t="s">
        <v>21</v>
      </c>
    </row>
    <row r="174" spans="1:9" ht="75" customHeight="1" x14ac:dyDescent="0.25">
      <c r="A174" s="1" t="s">
        <v>10443</v>
      </c>
      <c r="B174" s="1" t="s">
        <v>9976</v>
      </c>
      <c r="C174" s="1" t="s">
        <v>9928</v>
      </c>
      <c r="D174" s="1" t="s">
        <v>60</v>
      </c>
      <c r="E174" s="1" t="s">
        <v>10444</v>
      </c>
      <c r="F174" s="1" t="s">
        <v>10445</v>
      </c>
      <c r="G174" s="1" t="s">
        <v>15</v>
      </c>
      <c r="H174" s="1" t="s">
        <v>502</v>
      </c>
      <c r="I174" s="1" t="s">
        <v>21</v>
      </c>
    </row>
    <row r="175" spans="1:9" ht="75" customHeight="1" x14ac:dyDescent="0.25">
      <c r="A175" s="1" t="s">
        <v>10446</v>
      </c>
      <c r="B175" s="1" t="s">
        <v>9976</v>
      </c>
      <c r="C175" s="1" t="s">
        <v>9928</v>
      </c>
      <c r="D175" s="1" t="s">
        <v>60</v>
      </c>
      <c r="E175" s="1" t="s">
        <v>10447</v>
      </c>
      <c r="F175" s="1" t="s">
        <v>10445</v>
      </c>
      <c r="G175" s="1" t="s">
        <v>15</v>
      </c>
      <c r="H175" s="1" t="s">
        <v>502</v>
      </c>
      <c r="I175" s="1" t="s">
        <v>21</v>
      </c>
    </row>
    <row r="176" spans="1:9" ht="75" customHeight="1" x14ac:dyDescent="0.25">
      <c r="A176" s="1" t="s">
        <v>10448</v>
      </c>
      <c r="B176" s="1" t="s">
        <v>9935</v>
      </c>
      <c r="C176" s="1" t="s">
        <v>9928</v>
      </c>
      <c r="D176" s="1" t="s">
        <v>60</v>
      </c>
      <c r="E176" s="1" t="s">
        <v>10449</v>
      </c>
      <c r="F176" s="1" t="s">
        <v>10450</v>
      </c>
      <c r="G176" s="1" t="s">
        <v>15</v>
      </c>
      <c r="H176" s="1" t="s">
        <v>502</v>
      </c>
      <c r="I176" s="1" t="s">
        <v>21</v>
      </c>
    </row>
    <row r="177" spans="1:9" ht="75" customHeight="1" x14ac:dyDescent="0.25">
      <c r="A177" s="1" t="s">
        <v>10451</v>
      </c>
      <c r="B177" s="1" t="s">
        <v>9976</v>
      </c>
      <c r="C177" s="1" t="s">
        <v>9928</v>
      </c>
      <c r="D177" s="1" t="s">
        <v>60</v>
      </c>
      <c r="E177" s="1" t="s">
        <v>10447</v>
      </c>
      <c r="F177" s="1" t="s">
        <v>10450</v>
      </c>
      <c r="G177" s="1" t="s">
        <v>15</v>
      </c>
      <c r="H177" s="1" t="s">
        <v>502</v>
      </c>
      <c r="I177" s="1" t="s">
        <v>21</v>
      </c>
    </row>
    <row r="178" spans="1:9" ht="75" customHeight="1" x14ac:dyDescent="0.25">
      <c r="A178" s="1" t="s">
        <v>10452</v>
      </c>
      <c r="B178" s="1" t="s">
        <v>10003</v>
      </c>
      <c r="C178" s="1" t="s">
        <v>9928</v>
      </c>
      <c r="D178" s="1" t="s">
        <v>60</v>
      </c>
      <c r="E178" s="1" t="s">
        <v>10453</v>
      </c>
      <c r="F178" s="1" t="s">
        <v>10454</v>
      </c>
      <c r="G178" s="1" t="s">
        <v>15</v>
      </c>
      <c r="H178" s="1" t="s">
        <v>502</v>
      </c>
      <c r="I178" s="1" t="s">
        <v>21</v>
      </c>
    </row>
    <row r="179" spans="1:9" ht="75" customHeight="1" x14ac:dyDescent="0.25">
      <c r="A179" s="1" t="s">
        <v>10455</v>
      </c>
      <c r="B179" s="1" t="s">
        <v>10003</v>
      </c>
      <c r="C179" s="1" t="s">
        <v>9928</v>
      </c>
      <c r="D179" s="1" t="s">
        <v>60</v>
      </c>
      <c r="E179" s="1" t="s">
        <v>10456</v>
      </c>
      <c r="F179" s="1" t="s">
        <v>10457</v>
      </c>
      <c r="G179" s="1" t="s">
        <v>15</v>
      </c>
      <c r="H179" s="1" t="s">
        <v>502</v>
      </c>
      <c r="I179" s="1" t="s">
        <v>21</v>
      </c>
    </row>
    <row r="180" spans="1:9" ht="75" customHeight="1" x14ac:dyDescent="0.25">
      <c r="A180" s="1" t="s">
        <v>10458</v>
      </c>
      <c r="B180" s="1" t="s">
        <v>10018</v>
      </c>
      <c r="C180" s="1" t="s">
        <v>9928</v>
      </c>
      <c r="D180" s="1" t="s">
        <v>60</v>
      </c>
      <c r="E180" s="1" t="s">
        <v>10459</v>
      </c>
      <c r="F180" s="1" t="s">
        <v>10460</v>
      </c>
      <c r="G180" s="1" t="s">
        <v>15</v>
      </c>
      <c r="H180" s="1" t="s">
        <v>502</v>
      </c>
      <c r="I180" s="1" t="s">
        <v>21</v>
      </c>
    </row>
    <row r="181" spans="1:9" ht="75" customHeight="1" x14ac:dyDescent="0.25">
      <c r="A181" s="1" t="s">
        <v>10461</v>
      </c>
      <c r="B181" s="1" t="s">
        <v>10018</v>
      </c>
      <c r="C181" s="1" t="s">
        <v>9928</v>
      </c>
      <c r="D181" s="1" t="s">
        <v>60</v>
      </c>
      <c r="E181" s="1" t="s">
        <v>10462</v>
      </c>
      <c r="F181" s="1" t="s">
        <v>10460</v>
      </c>
      <c r="G181" s="1" t="s">
        <v>15</v>
      </c>
      <c r="H181" s="1" t="s">
        <v>502</v>
      </c>
      <c r="I181" s="1" t="s">
        <v>21</v>
      </c>
    </row>
    <row r="182" spans="1:9" ht="75" customHeight="1" x14ac:dyDescent="0.25">
      <c r="A182" s="1" t="s">
        <v>10463</v>
      </c>
      <c r="B182" s="1" t="s">
        <v>10028</v>
      </c>
      <c r="C182" s="1" t="s">
        <v>9928</v>
      </c>
      <c r="D182" s="1" t="s">
        <v>60</v>
      </c>
      <c r="E182" s="1" t="s">
        <v>10464</v>
      </c>
      <c r="F182" s="1" t="s">
        <v>10465</v>
      </c>
      <c r="G182" s="1" t="s">
        <v>15</v>
      </c>
      <c r="H182" s="1" t="s">
        <v>502</v>
      </c>
      <c r="I182" s="1" t="s">
        <v>21</v>
      </c>
    </row>
    <row r="183" spans="1:9" ht="75" customHeight="1" x14ac:dyDescent="0.25">
      <c r="A183" s="1" t="s">
        <v>10466</v>
      </c>
      <c r="B183" s="1" t="s">
        <v>10028</v>
      </c>
      <c r="C183" s="1" t="s">
        <v>9928</v>
      </c>
      <c r="D183" s="1" t="s">
        <v>60</v>
      </c>
      <c r="E183" s="1" t="s">
        <v>10467</v>
      </c>
      <c r="F183" s="1" t="s">
        <v>10465</v>
      </c>
      <c r="G183" s="1" t="s">
        <v>15</v>
      </c>
      <c r="H183" s="1" t="s">
        <v>502</v>
      </c>
      <c r="I183" s="1" t="s">
        <v>21</v>
      </c>
    </row>
    <row r="184" spans="1:9" ht="75" customHeight="1" x14ac:dyDescent="0.25">
      <c r="A184" s="1" t="s">
        <v>10468</v>
      </c>
      <c r="B184" s="1" t="s">
        <v>10032</v>
      </c>
      <c r="C184" s="1" t="s">
        <v>9928</v>
      </c>
      <c r="D184" s="1" t="s">
        <v>60</v>
      </c>
      <c r="E184" s="1" t="s">
        <v>10469</v>
      </c>
      <c r="F184" s="1" t="s">
        <v>10470</v>
      </c>
      <c r="G184" s="1" t="s">
        <v>15</v>
      </c>
      <c r="H184" s="1" t="s">
        <v>502</v>
      </c>
      <c r="I184" s="1" t="s">
        <v>21</v>
      </c>
    </row>
    <row r="185" spans="1:9" ht="75" customHeight="1" x14ac:dyDescent="0.25">
      <c r="A185" s="1" t="s">
        <v>10471</v>
      </c>
      <c r="B185" s="1" t="s">
        <v>10032</v>
      </c>
      <c r="C185" s="1" t="s">
        <v>9928</v>
      </c>
      <c r="D185" s="1" t="s">
        <v>60</v>
      </c>
      <c r="E185" s="1" t="s">
        <v>10472</v>
      </c>
      <c r="F185" s="1" t="s">
        <v>10470</v>
      </c>
      <c r="G185" s="1" t="s">
        <v>15</v>
      </c>
      <c r="H185" s="1" t="s">
        <v>502</v>
      </c>
      <c r="I185" s="1" t="s">
        <v>21</v>
      </c>
    </row>
    <row r="186" spans="1:9" ht="75" customHeight="1" x14ac:dyDescent="0.25">
      <c r="A186" s="1" t="s">
        <v>10473</v>
      </c>
      <c r="B186" s="1" t="s">
        <v>10011</v>
      </c>
      <c r="C186" s="1" t="s">
        <v>9928</v>
      </c>
      <c r="D186" s="1" t="s">
        <v>60</v>
      </c>
      <c r="E186" s="1" t="s">
        <v>10474</v>
      </c>
      <c r="F186" s="1" t="s">
        <v>10475</v>
      </c>
      <c r="G186" s="1" t="s">
        <v>15</v>
      </c>
      <c r="H186" s="1" t="s">
        <v>502</v>
      </c>
      <c r="I186" s="1" t="s">
        <v>21</v>
      </c>
    </row>
    <row r="187" spans="1:9" ht="75" customHeight="1" x14ac:dyDescent="0.25">
      <c r="A187" s="1" t="s">
        <v>10476</v>
      </c>
      <c r="B187" s="1" t="s">
        <v>10011</v>
      </c>
      <c r="C187" s="1" t="s">
        <v>9928</v>
      </c>
      <c r="D187" s="1" t="s">
        <v>60</v>
      </c>
      <c r="E187" s="1" t="s">
        <v>10477</v>
      </c>
      <c r="F187" s="1" t="s">
        <v>10475</v>
      </c>
      <c r="G187" s="1" t="s">
        <v>15</v>
      </c>
      <c r="H187" s="1" t="s">
        <v>502</v>
      </c>
      <c r="I187" s="1" t="s">
        <v>21</v>
      </c>
    </row>
    <row r="188" spans="1:9" ht="75" customHeight="1" x14ac:dyDescent="0.25">
      <c r="A188" s="1" t="s">
        <v>10478</v>
      </c>
      <c r="B188" s="1" t="s">
        <v>9976</v>
      </c>
      <c r="C188" s="1" t="s">
        <v>9928</v>
      </c>
      <c r="D188" s="1" t="s">
        <v>60</v>
      </c>
      <c r="E188" s="1" t="s">
        <v>10444</v>
      </c>
      <c r="F188" s="1" t="s">
        <v>10479</v>
      </c>
      <c r="G188" s="1" t="s">
        <v>15</v>
      </c>
      <c r="H188" s="1" t="s">
        <v>502</v>
      </c>
      <c r="I188" s="1" t="s">
        <v>21</v>
      </c>
    </row>
    <row r="189" spans="1:9" ht="75" customHeight="1" x14ac:dyDescent="0.25">
      <c r="A189" s="1" t="s">
        <v>10480</v>
      </c>
      <c r="B189" s="1" t="s">
        <v>10079</v>
      </c>
      <c r="C189" s="1" t="s">
        <v>9928</v>
      </c>
      <c r="D189" s="1" t="s">
        <v>60</v>
      </c>
      <c r="E189" s="1" t="s">
        <v>10481</v>
      </c>
      <c r="F189" s="1" t="s">
        <v>10479</v>
      </c>
      <c r="G189" s="1" t="s">
        <v>15</v>
      </c>
      <c r="H189" s="1" t="s">
        <v>502</v>
      </c>
      <c r="I189" s="1" t="s">
        <v>21</v>
      </c>
    </row>
    <row r="190" spans="1:9" ht="75" customHeight="1" x14ac:dyDescent="0.25">
      <c r="A190" s="1" t="s">
        <v>10482</v>
      </c>
      <c r="B190" s="1" t="s">
        <v>10079</v>
      </c>
      <c r="C190" s="1" t="s">
        <v>9928</v>
      </c>
      <c r="D190" s="1" t="s">
        <v>60</v>
      </c>
      <c r="E190" s="1" t="s">
        <v>10483</v>
      </c>
      <c r="F190" s="1" t="s">
        <v>10484</v>
      </c>
      <c r="G190" s="1" t="s">
        <v>15</v>
      </c>
      <c r="H190" s="1" t="s">
        <v>3488</v>
      </c>
      <c r="I190" s="1" t="s">
        <v>21</v>
      </c>
    </row>
    <row r="191" spans="1:9" ht="75" customHeight="1" x14ac:dyDescent="0.25">
      <c r="A191" s="1" t="s">
        <v>10485</v>
      </c>
      <c r="B191" s="1" t="s">
        <v>10079</v>
      </c>
      <c r="C191" s="1" t="s">
        <v>9928</v>
      </c>
      <c r="D191" s="1" t="s">
        <v>60</v>
      </c>
      <c r="E191" s="1" t="s">
        <v>10486</v>
      </c>
      <c r="F191" s="1" t="s">
        <v>10487</v>
      </c>
      <c r="G191" s="1" t="s">
        <v>15</v>
      </c>
      <c r="H191" s="1" t="s">
        <v>3488</v>
      </c>
      <c r="I191" s="1" t="s">
        <v>21</v>
      </c>
    </row>
    <row r="192" spans="1:9" ht="75" customHeight="1" x14ac:dyDescent="0.25">
      <c r="A192" s="1" t="s">
        <v>10488</v>
      </c>
      <c r="B192" s="1" t="s">
        <v>9939</v>
      </c>
      <c r="C192" s="1" t="s">
        <v>9928</v>
      </c>
      <c r="D192" s="1" t="s">
        <v>60</v>
      </c>
      <c r="E192" s="1" t="s">
        <v>10489</v>
      </c>
      <c r="F192" s="1" t="s">
        <v>10490</v>
      </c>
      <c r="G192" s="1" t="s">
        <v>15</v>
      </c>
      <c r="H192" s="1" t="s">
        <v>3488</v>
      </c>
      <c r="I192" s="1" t="s">
        <v>21</v>
      </c>
    </row>
    <row r="193" spans="1:9" ht="75" customHeight="1" x14ac:dyDescent="0.25">
      <c r="A193" s="1" t="s">
        <v>10491</v>
      </c>
      <c r="B193" s="1" t="s">
        <v>9939</v>
      </c>
      <c r="C193" s="1" t="s">
        <v>9928</v>
      </c>
      <c r="D193" s="1" t="s">
        <v>60</v>
      </c>
      <c r="E193" s="1" t="s">
        <v>10492</v>
      </c>
      <c r="F193" s="1" t="s">
        <v>10493</v>
      </c>
      <c r="G193" s="1" t="s">
        <v>15</v>
      </c>
      <c r="H193" s="1" t="s">
        <v>3488</v>
      </c>
      <c r="I193" s="1" t="s">
        <v>21</v>
      </c>
    </row>
    <row r="194" spans="1:9" ht="75" customHeight="1" x14ac:dyDescent="0.25">
      <c r="A194" s="1" t="s">
        <v>10494</v>
      </c>
      <c r="B194" s="1" t="s">
        <v>10003</v>
      </c>
      <c r="C194" s="1" t="s">
        <v>9928</v>
      </c>
      <c r="D194" s="1" t="s">
        <v>60</v>
      </c>
      <c r="E194" s="1" t="s">
        <v>10495</v>
      </c>
      <c r="F194" s="1" t="s">
        <v>10496</v>
      </c>
      <c r="G194" s="1" t="s">
        <v>15</v>
      </c>
      <c r="H194" s="1" t="s">
        <v>3488</v>
      </c>
      <c r="I194" s="1" t="s">
        <v>21</v>
      </c>
    </row>
    <row r="195" spans="1:9" ht="75" customHeight="1" x14ac:dyDescent="0.25">
      <c r="A195" s="1" t="s">
        <v>10497</v>
      </c>
      <c r="B195" s="1" t="s">
        <v>9939</v>
      </c>
      <c r="C195" s="1" t="s">
        <v>9928</v>
      </c>
      <c r="D195" s="1" t="s">
        <v>60</v>
      </c>
      <c r="E195" s="1" t="s">
        <v>10498</v>
      </c>
      <c r="F195" s="1" t="s">
        <v>10499</v>
      </c>
      <c r="G195" s="1" t="s">
        <v>15</v>
      </c>
      <c r="H195" s="1" t="s">
        <v>3488</v>
      </c>
      <c r="I195" s="1" t="s">
        <v>21</v>
      </c>
    </row>
    <row r="196" spans="1:9" ht="75" customHeight="1" x14ac:dyDescent="0.25">
      <c r="A196" s="1" t="s">
        <v>10500</v>
      </c>
      <c r="B196" s="1" t="s">
        <v>9939</v>
      </c>
      <c r="C196" s="1" t="s">
        <v>9928</v>
      </c>
      <c r="D196" s="1" t="s">
        <v>60</v>
      </c>
      <c r="E196" s="1" t="s">
        <v>10501</v>
      </c>
      <c r="F196" s="1" t="s">
        <v>10502</v>
      </c>
      <c r="G196" s="1" t="s">
        <v>15</v>
      </c>
      <c r="H196" s="1" t="s">
        <v>3488</v>
      </c>
      <c r="I196" s="1" t="s">
        <v>21</v>
      </c>
    </row>
    <row r="197" spans="1:9" ht="75" customHeight="1" x14ac:dyDescent="0.25">
      <c r="A197" s="1" t="s">
        <v>10503</v>
      </c>
      <c r="B197" s="1" t="s">
        <v>9939</v>
      </c>
      <c r="C197" s="1" t="s">
        <v>9928</v>
      </c>
      <c r="D197" s="1" t="s">
        <v>60</v>
      </c>
      <c r="E197" s="1" t="s">
        <v>10504</v>
      </c>
      <c r="F197" s="1" t="s">
        <v>10505</v>
      </c>
      <c r="G197" s="1" t="s">
        <v>15</v>
      </c>
      <c r="H197" s="1" t="s">
        <v>3488</v>
      </c>
      <c r="I197" s="1" t="s">
        <v>21</v>
      </c>
    </row>
    <row r="198" spans="1:9" ht="75" customHeight="1" x14ac:dyDescent="0.25">
      <c r="A198" s="1" t="s">
        <v>10506</v>
      </c>
      <c r="B198" s="1" t="s">
        <v>9939</v>
      </c>
      <c r="C198" s="1" t="s">
        <v>9928</v>
      </c>
      <c r="D198" s="1" t="s">
        <v>60</v>
      </c>
      <c r="E198" s="1" t="s">
        <v>10507</v>
      </c>
      <c r="F198" s="1" t="s">
        <v>10508</v>
      </c>
      <c r="G198" s="1" t="s">
        <v>15</v>
      </c>
      <c r="H198" s="1" t="s">
        <v>3488</v>
      </c>
      <c r="I198" s="1" t="s">
        <v>21</v>
      </c>
    </row>
    <row r="199" spans="1:9" ht="75" customHeight="1" x14ac:dyDescent="0.25">
      <c r="A199" s="1" t="s">
        <v>10509</v>
      </c>
      <c r="B199" s="1" t="s">
        <v>9939</v>
      </c>
      <c r="C199" s="1" t="s">
        <v>9928</v>
      </c>
      <c r="D199" s="1" t="s">
        <v>60</v>
      </c>
      <c r="E199" s="1" t="s">
        <v>10510</v>
      </c>
      <c r="F199" s="1" t="s">
        <v>10511</v>
      </c>
      <c r="G199" s="1" t="s">
        <v>15</v>
      </c>
      <c r="H199" s="1" t="s">
        <v>3488</v>
      </c>
      <c r="I199" s="1" t="s">
        <v>21</v>
      </c>
    </row>
    <row r="200" spans="1:9" ht="75" customHeight="1" x14ac:dyDescent="0.25">
      <c r="A200" s="1" t="s">
        <v>10512</v>
      </c>
      <c r="B200" s="1" t="s">
        <v>9939</v>
      </c>
      <c r="C200" s="1" t="s">
        <v>9928</v>
      </c>
      <c r="D200" s="1" t="s">
        <v>60</v>
      </c>
      <c r="E200" s="1" t="s">
        <v>10513</v>
      </c>
      <c r="F200" s="1" t="s">
        <v>10514</v>
      </c>
      <c r="G200" s="1" t="s">
        <v>15</v>
      </c>
      <c r="H200" s="1" t="s">
        <v>3488</v>
      </c>
      <c r="I200" s="1" t="s">
        <v>21</v>
      </c>
    </row>
    <row r="201" spans="1:9" ht="75" customHeight="1" x14ac:dyDescent="0.25">
      <c r="A201" s="1" t="s">
        <v>10515</v>
      </c>
      <c r="B201" s="1" t="s">
        <v>9939</v>
      </c>
      <c r="C201" s="1" t="s">
        <v>9928</v>
      </c>
      <c r="D201" s="1" t="s">
        <v>60</v>
      </c>
      <c r="E201" s="1" t="s">
        <v>10516</v>
      </c>
      <c r="F201" s="1" t="s">
        <v>10517</v>
      </c>
      <c r="G201" s="1" t="s">
        <v>15</v>
      </c>
      <c r="H201" s="1" t="s">
        <v>3488</v>
      </c>
      <c r="I201" s="1" t="s">
        <v>21</v>
      </c>
    </row>
    <row r="202" spans="1:9" ht="75" customHeight="1" x14ac:dyDescent="0.25">
      <c r="A202" s="1" t="s">
        <v>10518</v>
      </c>
      <c r="B202" s="1" t="s">
        <v>9939</v>
      </c>
      <c r="C202" s="1" t="s">
        <v>9928</v>
      </c>
      <c r="D202" s="1" t="s">
        <v>60</v>
      </c>
      <c r="E202" s="1" t="s">
        <v>10519</v>
      </c>
      <c r="F202" s="1" t="s">
        <v>10520</v>
      </c>
      <c r="G202" s="1" t="s">
        <v>15</v>
      </c>
      <c r="H202" s="1" t="s">
        <v>3488</v>
      </c>
      <c r="I202" s="1" t="s">
        <v>21</v>
      </c>
    </row>
    <row r="203" spans="1:9" ht="75" customHeight="1" x14ac:dyDescent="0.25">
      <c r="A203" s="1" t="s">
        <v>10521</v>
      </c>
      <c r="B203" s="1" t="s">
        <v>10079</v>
      </c>
      <c r="C203" s="1" t="s">
        <v>9928</v>
      </c>
      <c r="D203" s="1" t="s">
        <v>60</v>
      </c>
      <c r="E203" s="1" t="s">
        <v>10522</v>
      </c>
      <c r="F203" s="1" t="s">
        <v>10523</v>
      </c>
      <c r="G203" s="1" t="s">
        <v>15</v>
      </c>
      <c r="H203" s="1" t="s">
        <v>3488</v>
      </c>
      <c r="I203" s="1" t="s">
        <v>21</v>
      </c>
    </row>
    <row r="204" spans="1:9" ht="75" customHeight="1" x14ac:dyDescent="0.25">
      <c r="A204" s="1" t="s">
        <v>10524</v>
      </c>
      <c r="B204" s="1" t="s">
        <v>9939</v>
      </c>
      <c r="C204" s="1" t="s">
        <v>9928</v>
      </c>
      <c r="D204" s="1" t="s">
        <v>60</v>
      </c>
      <c r="E204" s="1" t="s">
        <v>10525</v>
      </c>
      <c r="F204" s="1" t="s">
        <v>10526</v>
      </c>
      <c r="G204" s="1" t="s">
        <v>15</v>
      </c>
      <c r="H204" s="1" t="s">
        <v>3488</v>
      </c>
      <c r="I204" s="1" t="s">
        <v>21</v>
      </c>
    </row>
    <row r="205" spans="1:9" ht="75" customHeight="1" x14ac:dyDescent="0.25">
      <c r="A205" s="1" t="s">
        <v>10527</v>
      </c>
      <c r="B205" s="1" t="s">
        <v>9939</v>
      </c>
      <c r="C205" s="1" t="s">
        <v>9928</v>
      </c>
      <c r="D205" s="1" t="s">
        <v>60</v>
      </c>
      <c r="E205" s="1" t="s">
        <v>10528</v>
      </c>
      <c r="F205" s="1" t="s">
        <v>10529</v>
      </c>
      <c r="G205" s="1" t="s">
        <v>15</v>
      </c>
      <c r="H205" s="1" t="s">
        <v>3488</v>
      </c>
      <c r="I205" s="1" t="s">
        <v>21</v>
      </c>
    </row>
    <row r="206" spans="1:9" ht="75" customHeight="1" x14ac:dyDescent="0.25">
      <c r="A206" s="1" t="s">
        <v>10530</v>
      </c>
      <c r="B206" s="1" t="s">
        <v>9939</v>
      </c>
      <c r="C206" s="1" t="s">
        <v>9928</v>
      </c>
      <c r="D206" s="1" t="s">
        <v>60</v>
      </c>
      <c r="E206" s="1" t="s">
        <v>10531</v>
      </c>
      <c r="F206" s="1" t="s">
        <v>10532</v>
      </c>
      <c r="G206" s="1" t="s">
        <v>15</v>
      </c>
      <c r="H206" s="1" t="s">
        <v>3488</v>
      </c>
      <c r="I206" s="1" t="s">
        <v>21</v>
      </c>
    </row>
  </sheetData>
  <autoFilter ref="A1:I1" xr:uid="{00000000-0009-0000-0000-000004000000}"/>
  <pageMargins left="0.7" right="0.7" top="0.75" bottom="0.75" header="0.3" footer="0.3"/>
  <pageSetup paperSize="9" orientation="portrait" horizontalDpi="300" verticalDpi="30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I361"/>
  <sheetViews>
    <sheetView workbookViewId="0">
      <pane xSplit="1" ySplit="1" topLeftCell="B2" activePane="bottomRight" state="frozen"/>
      <selection pane="topRight"/>
      <selection pane="bottomLeft"/>
      <selection pane="bottomRight"/>
    </sheetView>
  </sheetViews>
  <sheetFormatPr baseColWidth="10" defaultRowHeight="15" x14ac:dyDescent="0.25"/>
  <cols>
    <col min="1" max="1" width="17.7109375" customWidth="1"/>
    <col min="2" max="2" width="35.7109375" customWidth="1"/>
    <col min="3" max="3" width="30.7109375" customWidth="1"/>
    <col min="4" max="4" width="14.140625" customWidth="1"/>
    <col min="5" max="7" width="35.7109375" customWidth="1"/>
    <col min="8" max="9" width="20.7109375" customWidth="1"/>
  </cols>
  <sheetData>
    <row r="1" spans="1:9" x14ac:dyDescent="0.25">
      <c r="A1" s="2" t="s">
        <v>0</v>
      </c>
      <c r="B1" s="2" t="s">
        <v>1</v>
      </c>
      <c r="C1" s="2" t="s">
        <v>2</v>
      </c>
      <c r="D1" s="2" t="s">
        <v>3</v>
      </c>
      <c r="E1" s="2" t="s">
        <v>4</v>
      </c>
      <c r="F1" s="2" t="s">
        <v>5</v>
      </c>
      <c r="G1" s="2" t="s">
        <v>6</v>
      </c>
      <c r="H1" s="2" t="s">
        <v>7</v>
      </c>
      <c r="I1" s="2" t="s">
        <v>8</v>
      </c>
    </row>
    <row r="2" spans="1:9" ht="75" customHeight="1" x14ac:dyDescent="0.25">
      <c r="A2" s="1" t="s">
        <v>10533</v>
      </c>
      <c r="B2" s="1" t="s">
        <v>10534</v>
      </c>
      <c r="C2" s="1" t="s">
        <v>4088</v>
      </c>
      <c r="D2" s="1" t="s">
        <v>28</v>
      </c>
      <c r="E2" s="1" t="s">
        <v>10535</v>
      </c>
      <c r="F2" s="1" t="s">
        <v>10536</v>
      </c>
      <c r="G2" s="1" t="s">
        <v>15</v>
      </c>
      <c r="H2" s="1" t="s">
        <v>338</v>
      </c>
      <c r="I2" s="1" t="s">
        <v>21</v>
      </c>
    </row>
    <row r="3" spans="1:9" ht="75" customHeight="1" x14ac:dyDescent="0.25">
      <c r="A3" s="1" t="s">
        <v>10537</v>
      </c>
      <c r="B3" s="1" t="s">
        <v>10534</v>
      </c>
      <c r="C3" s="1" t="s">
        <v>4088</v>
      </c>
      <c r="D3" s="1" t="s">
        <v>28</v>
      </c>
      <c r="E3" s="1" t="s">
        <v>10538</v>
      </c>
      <c r="F3" s="1" t="s">
        <v>10539</v>
      </c>
      <c r="G3" s="1" t="s">
        <v>15</v>
      </c>
      <c r="H3" s="1" t="s">
        <v>338</v>
      </c>
      <c r="I3" s="1" t="s">
        <v>21</v>
      </c>
    </row>
    <row r="4" spans="1:9" ht="75" customHeight="1" x14ac:dyDescent="0.25">
      <c r="A4" s="1" t="s">
        <v>10540</v>
      </c>
      <c r="B4" s="1" t="s">
        <v>10534</v>
      </c>
      <c r="C4" s="1" t="s">
        <v>4088</v>
      </c>
      <c r="D4" s="1" t="s">
        <v>28</v>
      </c>
      <c r="E4" s="1" t="s">
        <v>10541</v>
      </c>
      <c r="F4" s="1" t="s">
        <v>10542</v>
      </c>
      <c r="G4" s="1" t="s">
        <v>15</v>
      </c>
      <c r="H4" s="1" t="s">
        <v>338</v>
      </c>
      <c r="I4" s="1" t="s">
        <v>21</v>
      </c>
    </row>
    <row r="5" spans="1:9" ht="75" customHeight="1" x14ac:dyDescent="0.25">
      <c r="A5" s="1" t="s">
        <v>10543</v>
      </c>
      <c r="B5" s="1" t="s">
        <v>10534</v>
      </c>
      <c r="C5" s="1" t="s">
        <v>4088</v>
      </c>
      <c r="D5" s="1" t="s">
        <v>28</v>
      </c>
      <c r="E5" s="1" t="s">
        <v>10544</v>
      </c>
      <c r="F5" s="1" t="s">
        <v>10545</v>
      </c>
      <c r="G5" s="1" t="s">
        <v>15</v>
      </c>
      <c r="H5" s="1" t="s">
        <v>338</v>
      </c>
      <c r="I5" s="1" t="s">
        <v>21</v>
      </c>
    </row>
    <row r="6" spans="1:9" ht="75" customHeight="1" x14ac:dyDescent="0.25">
      <c r="A6" s="1" t="s">
        <v>10546</v>
      </c>
      <c r="B6" s="1" t="s">
        <v>10534</v>
      </c>
      <c r="C6" s="1" t="s">
        <v>4088</v>
      </c>
      <c r="D6" s="1" t="s">
        <v>28</v>
      </c>
      <c r="E6" s="1" t="s">
        <v>10547</v>
      </c>
      <c r="F6" s="1" t="s">
        <v>10548</v>
      </c>
      <c r="G6" s="1" t="s">
        <v>15</v>
      </c>
      <c r="H6" s="1" t="s">
        <v>338</v>
      </c>
      <c r="I6" s="1" t="s">
        <v>21</v>
      </c>
    </row>
    <row r="7" spans="1:9" ht="75" customHeight="1" x14ac:dyDescent="0.25">
      <c r="A7" s="1" t="s">
        <v>10549</v>
      </c>
      <c r="B7" s="1" t="s">
        <v>10534</v>
      </c>
      <c r="C7" s="1" t="s">
        <v>4088</v>
      </c>
      <c r="D7" s="1" t="s">
        <v>28</v>
      </c>
      <c r="E7" s="1" t="s">
        <v>10550</v>
      </c>
      <c r="F7" s="1" t="s">
        <v>10551</v>
      </c>
      <c r="G7" s="1" t="s">
        <v>15</v>
      </c>
      <c r="H7" s="1" t="s">
        <v>338</v>
      </c>
      <c r="I7" s="1" t="s">
        <v>21</v>
      </c>
    </row>
    <row r="8" spans="1:9" ht="75" customHeight="1" x14ac:dyDescent="0.25">
      <c r="A8" s="1" t="s">
        <v>10552</v>
      </c>
      <c r="B8" s="1" t="s">
        <v>10534</v>
      </c>
      <c r="C8" s="1" t="s">
        <v>4088</v>
      </c>
      <c r="D8" s="1" t="s">
        <v>28</v>
      </c>
      <c r="E8" s="1" t="s">
        <v>10553</v>
      </c>
      <c r="F8" s="1" t="s">
        <v>10554</v>
      </c>
      <c r="G8" s="1" t="s">
        <v>15</v>
      </c>
      <c r="H8" s="1" t="s">
        <v>338</v>
      </c>
      <c r="I8" s="1" t="s">
        <v>21</v>
      </c>
    </row>
    <row r="9" spans="1:9" ht="75" customHeight="1" x14ac:dyDescent="0.25">
      <c r="A9" s="1" t="s">
        <v>10555</v>
      </c>
      <c r="B9" s="1" t="s">
        <v>10534</v>
      </c>
      <c r="C9" s="1" t="s">
        <v>4088</v>
      </c>
      <c r="D9" s="1" t="s">
        <v>28</v>
      </c>
      <c r="E9" s="1" t="s">
        <v>10556</v>
      </c>
      <c r="F9" s="1" t="s">
        <v>10557</v>
      </c>
      <c r="G9" s="1" t="s">
        <v>15</v>
      </c>
      <c r="H9" s="1" t="s">
        <v>338</v>
      </c>
      <c r="I9" s="1" t="s">
        <v>21</v>
      </c>
    </row>
    <row r="10" spans="1:9" ht="75" customHeight="1" x14ac:dyDescent="0.25">
      <c r="A10" s="1" t="s">
        <v>10558</v>
      </c>
      <c r="B10" s="1" t="s">
        <v>10534</v>
      </c>
      <c r="C10" s="1" t="s">
        <v>4088</v>
      </c>
      <c r="D10" s="1" t="s">
        <v>28</v>
      </c>
      <c r="E10" s="1" t="s">
        <v>10559</v>
      </c>
      <c r="F10" s="1" t="s">
        <v>10560</v>
      </c>
      <c r="G10" s="1" t="s">
        <v>15</v>
      </c>
      <c r="H10" s="1" t="s">
        <v>338</v>
      </c>
      <c r="I10" s="1" t="s">
        <v>21</v>
      </c>
    </row>
    <row r="11" spans="1:9" ht="75" customHeight="1" x14ac:dyDescent="0.25">
      <c r="A11" s="1" t="s">
        <v>10561</v>
      </c>
      <c r="B11" s="1" t="s">
        <v>10534</v>
      </c>
      <c r="C11" s="1" t="s">
        <v>4088</v>
      </c>
      <c r="D11" s="1" t="s">
        <v>28</v>
      </c>
      <c r="E11" s="1" t="s">
        <v>10562</v>
      </c>
      <c r="F11" s="1" t="s">
        <v>10563</v>
      </c>
      <c r="G11" s="1" t="s">
        <v>15</v>
      </c>
      <c r="H11" s="1" t="s">
        <v>338</v>
      </c>
      <c r="I11" s="1" t="s">
        <v>21</v>
      </c>
    </row>
    <row r="12" spans="1:9" ht="75" customHeight="1" x14ac:dyDescent="0.25">
      <c r="A12" s="1" t="s">
        <v>10564</v>
      </c>
      <c r="B12" s="1" t="s">
        <v>10565</v>
      </c>
      <c r="C12" s="1" t="s">
        <v>4088</v>
      </c>
      <c r="D12" s="1" t="s">
        <v>28</v>
      </c>
      <c r="E12" s="1" t="s">
        <v>10566</v>
      </c>
      <c r="F12" s="1" t="s">
        <v>10567</v>
      </c>
      <c r="G12" s="1" t="s">
        <v>15</v>
      </c>
      <c r="H12" s="1" t="s">
        <v>338</v>
      </c>
      <c r="I12" s="1" t="s">
        <v>21</v>
      </c>
    </row>
    <row r="13" spans="1:9" ht="75" customHeight="1" x14ac:dyDescent="0.25">
      <c r="A13" s="1" t="s">
        <v>10568</v>
      </c>
      <c r="B13" s="1" t="s">
        <v>10565</v>
      </c>
      <c r="C13" s="1" t="s">
        <v>4088</v>
      </c>
      <c r="D13" s="1" t="s">
        <v>28</v>
      </c>
      <c r="E13" s="1" t="s">
        <v>10569</v>
      </c>
      <c r="F13" s="1" t="s">
        <v>10570</v>
      </c>
      <c r="G13" s="1" t="s">
        <v>15</v>
      </c>
      <c r="H13" s="1" t="s">
        <v>338</v>
      </c>
      <c r="I13" s="1" t="s">
        <v>21</v>
      </c>
    </row>
    <row r="14" spans="1:9" ht="75" customHeight="1" x14ac:dyDescent="0.25">
      <c r="A14" s="1" t="s">
        <v>10571</v>
      </c>
      <c r="B14" s="1" t="s">
        <v>10565</v>
      </c>
      <c r="C14" s="1" t="s">
        <v>4088</v>
      </c>
      <c r="D14" s="1" t="s">
        <v>28</v>
      </c>
      <c r="E14" s="1" t="s">
        <v>10572</v>
      </c>
      <c r="F14" s="1" t="s">
        <v>10573</v>
      </c>
      <c r="G14" s="1" t="s">
        <v>15</v>
      </c>
      <c r="H14" s="1" t="s">
        <v>338</v>
      </c>
      <c r="I14" s="1" t="s">
        <v>21</v>
      </c>
    </row>
    <row r="15" spans="1:9" ht="75" customHeight="1" x14ac:dyDescent="0.25">
      <c r="A15" s="1" t="s">
        <v>10574</v>
      </c>
      <c r="B15" s="1" t="s">
        <v>10565</v>
      </c>
      <c r="C15" s="1" t="s">
        <v>4088</v>
      </c>
      <c r="D15" s="1" t="s">
        <v>28</v>
      </c>
      <c r="E15" s="1" t="s">
        <v>10575</v>
      </c>
      <c r="F15" s="1" t="s">
        <v>10576</v>
      </c>
      <c r="G15" s="1" t="s">
        <v>15</v>
      </c>
      <c r="H15" s="1" t="s">
        <v>338</v>
      </c>
      <c r="I15" s="1" t="s">
        <v>21</v>
      </c>
    </row>
    <row r="16" spans="1:9" ht="75" customHeight="1" x14ac:dyDescent="0.25">
      <c r="A16" s="1" t="s">
        <v>10577</v>
      </c>
      <c r="B16" s="1" t="s">
        <v>10565</v>
      </c>
      <c r="C16" s="1" t="s">
        <v>4088</v>
      </c>
      <c r="D16" s="1" t="s">
        <v>28</v>
      </c>
      <c r="E16" s="1" t="s">
        <v>10578</v>
      </c>
      <c r="F16" s="1" t="s">
        <v>10579</v>
      </c>
      <c r="G16" s="1" t="s">
        <v>15</v>
      </c>
      <c r="H16" s="1" t="s">
        <v>338</v>
      </c>
      <c r="I16" s="1" t="s">
        <v>21</v>
      </c>
    </row>
    <row r="17" spans="1:9" ht="75" customHeight="1" x14ac:dyDescent="0.25">
      <c r="A17" s="1" t="s">
        <v>10580</v>
      </c>
      <c r="B17" s="1" t="s">
        <v>10565</v>
      </c>
      <c r="C17" s="1" t="s">
        <v>4088</v>
      </c>
      <c r="D17" s="1" t="s">
        <v>28</v>
      </c>
      <c r="E17" s="1" t="s">
        <v>10581</v>
      </c>
      <c r="F17" s="1" t="s">
        <v>10582</v>
      </c>
      <c r="G17" s="1" t="s">
        <v>15</v>
      </c>
      <c r="H17" s="1" t="s">
        <v>338</v>
      </c>
      <c r="I17" s="1" t="s">
        <v>21</v>
      </c>
    </row>
    <row r="18" spans="1:9" ht="75" customHeight="1" x14ac:dyDescent="0.25">
      <c r="A18" s="1" t="s">
        <v>10583</v>
      </c>
      <c r="B18" s="1" t="s">
        <v>10565</v>
      </c>
      <c r="C18" s="1" t="s">
        <v>4088</v>
      </c>
      <c r="D18" s="1" t="s">
        <v>28</v>
      </c>
      <c r="E18" s="1" t="s">
        <v>10584</v>
      </c>
      <c r="F18" s="1" t="s">
        <v>10585</v>
      </c>
      <c r="G18" s="1" t="s">
        <v>15</v>
      </c>
      <c r="H18" s="1" t="s">
        <v>338</v>
      </c>
      <c r="I18" s="1" t="s">
        <v>21</v>
      </c>
    </row>
    <row r="19" spans="1:9" ht="75" customHeight="1" x14ac:dyDescent="0.25">
      <c r="A19" s="1" t="s">
        <v>10586</v>
      </c>
      <c r="B19" s="1" t="s">
        <v>10565</v>
      </c>
      <c r="C19" s="1" t="s">
        <v>4088</v>
      </c>
      <c r="D19" s="1" t="s">
        <v>28</v>
      </c>
      <c r="E19" s="1" t="s">
        <v>10587</v>
      </c>
      <c r="F19" s="1" t="s">
        <v>10588</v>
      </c>
      <c r="G19" s="1" t="s">
        <v>15</v>
      </c>
      <c r="H19" s="1" t="s">
        <v>338</v>
      </c>
      <c r="I19" s="1" t="s">
        <v>21</v>
      </c>
    </row>
    <row r="20" spans="1:9" ht="75" customHeight="1" x14ac:dyDescent="0.25">
      <c r="A20" s="1" t="s">
        <v>10589</v>
      </c>
      <c r="B20" s="1" t="s">
        <v>10565</v>
      </c>
      <c r="C20" s="1" t="s">
        <v>4088</v>
      </c>
      <c r="D20" s="1" t="s">
        <v>28</v>
      </c>
      <c r="E20" s="1" t="s">
        <v>10590</v>
      </c>
      <c r="F20" s="1" t="s">
        <v>10591</v>
      </c>
      <c r="G20" s="1" t="s">
        <v>15</v>
      </c>
      <c r="H20" s="1" t="s">
        <v>338</v>
      </c>
      <c r="I20" s="1" t="s">
        <v>21</v>
      </c>
    </row>
    <row r="21" spans="1:9" ht="75" customHeight="1" x14ac:dyDescent="0.25">
      <c r="A21" s="1" t="s">
        <v>10592</v>
      </c>
      <c r="B21" s="1" t="s">
        <v>10565</v>
      </c>
      <c r="C21" s="1" t="s">
        <v>4088</v>
      </c>
      <c r="D21" s="1" t="s">
        <v>28</v>
      </c>
      <c r="E21" s="1" t="s">
        <v>10593</v>
      </c>
      <c r="F21" s="1" t="s">
        <v>10594</v>
      </c>
      <c r="G21" s="1" t="s">
        <v>15</v>
      </c>
      <c r="H21" s="1" t="s">
        <v>338</v>
      </c>
      <c r="I21" s="1" t="s">
        <v>21</v>
      </c>
    </row>
    <row r="22" spans="1:9" ht="75" customHeight="1" x14ac:dyDescent="0.25">
      <c r="A22" s="1" t="s">
        <v>10595</v>
      </c>
      <c r="B22" s="1" t="s">
        <v>10565</v>
      </c>
      <c r="C22" s="1" t="s">
        <v>4088</v>
      </c>
      <c r="D22" s="1" t="s">
        <v>28</v>
      </c>
      <c r="E22" s="1" t="s">
        <v>10596</v>
      </c>
      <c r="F22" s="1" t="s">
        <v>10597</v>
      </c>
      <c r="G22" s="1" t="s">
        <v>15</v>
      </c>
      <c r="H22" s="1" t="s">
        <v>338</v>
      </c>
      <c r="I22" s="1" t="s">
        <v>21</v>
      </c>
    </row>
    <row r="23" spans="1:9" ht="75" customHeight="1" x14ac:dyDescent="0.25">
      <c r="A23" s="1" t="s">
        <v>10598</v>
      </c>
      <c r="B23" s="1" t="s">
        <v>10565</v>
      </c>
      <c r="C23" s="1" t="s">
        <v>4088</v>
      </c>
      <c r="D23" s="1" t="s">
        <v>28</v>
      </c>
      <c r="E23" s="1" t="s">
        <v>10599</v>
      </c>
      <c r="F23" s="1" t="s">
        <v>10600</v>
      </c>
      <c r="G23" s="1" t="s">
        <v>15</v>
      </c>
      <c r="H23" s="1" t="s">
        <v>338</v>
      </c>
      <c r="I23" s="1" t="s">
        <v>21</v>
      </c>
    </row>
    <row r="24" spans="1:9" ht="75" customHeight="1" x14ac:dyDescent="0.25">
      <c r="A24" s="1" t="s">
        <v>10601</v>
      </c>
      <c r="B24" s="1" t="s">
        <v>10565</v>
      </c>
      <c r="C24" s="1" t="s">
        <v>4088</v>
      </c>
      <c r="D24" s="1" t="s">
        <v>28</v>
      </c>
      <c r="E24" s="1" t="s">
        <v>10602</v>
      </c>
      <c r="F24" s="1" t="s">
        <v>10603</v>
      </c>
      <c r="G24" s="1" t="s">
        <v>15</v>
      </c>
      <c r="H24" s="1" t="s">
        <v>338</v>
      </c>
      <c r="I24" s="1" t="s">
        <v>21</v>
      </c>
    </row>
    <row r="25" spans="1:9" ht="75" customHeight="1" x14ac:dyDescent="0.25">
      <c r="A25" s="1" t="s">
        <v>10604</v>
      </c>
      <c r="B25" s="1" t="s">
        <v>10565</v>
      </c>
      <c r="C25" s="1" t="s">
        <v>4088</v>
      </c>
      <c r="D25" s="1" t="s">
        <v>28</v>
      </c>
      <c r="E25" s="1" t="s">
        <v>10605</v>
      </c>
      <c r="F25" s="1" t="s">
        <v>10606</v>
      </c>
      <c r="G25" s="1" t="s">
        <v>15</v>
      </c>
      <c r="H25" s="1" t="s">
        <v>338</v>
      </c>
      <c r="I25" s="1" t="s">
        <v>21</v>
      </c>
    </row>
    <row r="26" spans="1:9" ht="75" customHeight="1" x14ac:dyDescent="0.25">
      <c r="A26" s="1" t="s">
        <v>10607</v>
      </c>
      <c r="B26" s="1" t="s">
        <v>10565</v>
      </c>
      <c r="C26" s="1" t="s">
        <v>4088</v>
      </c>
      <c r="D26" s="1" t="s">
        <v>28</v>
      </c>
      <c r="E26" s="1" t="s">
        <v>10608</v>
      </c>
      <c r="F26" s="1" t="s">
        <v>10609</v>
      </c>
      <c r="G26" s="1" t="s">
        <v>15</v>
      </c>
      <c r="H26" s="1" t="s">
        <v>338</v>
      </c>
      <c r="I26" s="1" t="s">
        <v>21</v>
      </c>
    </row>
    <row r="27" spans="1:9" ht="75" customHeight="1" x14ac:dyDescent="0.25">
      <c r="A27" s="1" t="s">
        <v>10610</v>
      </c>
      <c r="B27" s="1" t="s">
        <v>10565</v>
      </c>
      <c r="C27" s="1" t="s">
        <v>4088</v>
      </c>
      <c r="D27" s="1" t="s">
        <v>28</v>
      </c>
      <c r="E27" s="1" t="s">
        <v>10611</v>
      </c>
      <c r="F27" s="1" t="s">
        <v>10612</v>
      </c>
      <c r="G27" s="1" t="s">
        <v>15</v>
      </c>
      <c r="H27" s="1" t="s">
        <v>338</v>
      </c>
      <c r="I27" s="1" t="s">
        <v>21</v>
      </c>
    </row>
    <row r="28" spans="1:9" ht="75" customHeight="1" x14ac:dyDescent="0.25">
      <c r="A28" s="1" t="s">
        <v>10613</v>
      </c>
      <c r="B28" s="1" t="s">
        <v>10565</v>
      </c>
      <c r="C28" s="1" t="s">
        <v>4088</v>
      </c>
      <c r="D28" s="1" t="s">
        <v>28</v>
      </c>
      <c r="E28" s="1" t="s">
        <v>10614</v>
      </c>
      <c r="F28" s="1" t="s">
        <v>10615</v>
      </c>
      <c r="G28" s="1" t="s">
        <v>15</v>
      </c>
      <c r="H28" s="1" t="s">
        <v>338</v>
      </c>
      <c r="I28" s="1" t="s">
        <v>21</v>
      </c>
    </row>
    <row r="29" spans="1:9" ht="75" customHeight="1" x14ac:dyDescent="0.25">
      <c r="A29" s="1" t="s">
        <v>10616</v>
      </c>
      <c r="B29" s="1" t="s">
        <v>10617</v>
      </c>
      <c r="C29" s="1" t="s">
        <v>4088</v>
      </c>
      <c r="D29" s="1" t="s">
        <v>28</v>
      </c>
      <c r="E29" s="1" t="s">
        <v>10618</v>
      </c>
      <c r="F29" s="1" t="s">
        <v>10619</v>
      </c>
      <c r="G29" s="1" t="s">
        <v>15</v>
      </c>
      <c r="H29" s="1" t="s">
        <v>338</v>
      </c>
      <c r="I29" s="1" t="s">
        <v>21</v>
      </c>
    </row>
    <row r="30" spans="1:9" ht="75" customHeight="1" x14ac:dyDescent="0.25">
      <c r="A30" s="1" t="s">
        <v>10620</v>
      </c>
      <c r="B30" s="1" t="s">
        <v>10617</v>
      </c>
      <c r="C30" s="1" t="s">
        <v>4088</v>
      </c>
      <c r="D30" s="1" t="s">
        <v>28</v>
      </c>
      <c r="E30" s="1" t="s">
        <v>10621</v>
      </c>
      <c r="F30" s="1" t="s">
        <v>10622</v>
      </c>
      <c r="G30" s="1" t="s">
        <v>15</v>
      </c>
      <c r="H30" s="1" t="s">
        <v>338</v>
      </c>
      <c r="I30" s="1" t="s">
        <v>21</v>
      </c>
    </row>
    <row r="31" spans="1:9" ht="75" customHeight="1" x14ac:dyDescent="0.25">
      <c r="A31" s="1" t="s">
        <v>10623</v>
      </c>
      <c r="B31" s="1" t="s">
        <v>10617</v>
      </c>
      <c r="C31" s="1" t="s">
        <v>4088</v>
      </c>
      <c r="D31" s="1" t="s">
        <v>28</v>
      </c>
      <c r="E31" s="1" t="s">
        <v>10624</v>
      </c>
      <c r="F31" s="1" t="s">
        <v>10625</v>
      </c>
      <c r="G31" s="1" t="s">
        <v>15</v>
      </c>
      <c r="H31" s="1" t="s">
        <v>338</v>
      </c>
      <c r="I31" s="1" t="s">
        <v>21</v>
      </c>
    </row>
    <row r="32" spans="1:9" ht="75" customHeight="1" x14ac:dyDescent="0.25">
      <c r="A32" s="1" t="s">
        <v>10626</v>
      </c>
      <c r="B32" s="1" t="s">
        <v>10617</v>
      </c>
      <c r="C32" s="1" t="s">
        <v>4088</v>
      </c>
      <c r="D32" s="1" t="s">
        <v>28</v>
      </c>
      <c r="E32" s="1" t="s">
        <v>10627</v>
      </c>
      <c r="F32" s="1" t="s">
        <v>10628</v>
      </c>
      <c r="G32" s="1" t="s">
        <v>15</v>
      </c>
      <c r="H32" s="1" t="s">
        <v>338</v>
      </c>
      <c r="I32" s="1" t="s">
        <v>21</v>
      </c>
    </row>
    <row r="33" spans="1:9" ht="75" customHeight="1" x14ac:dyDescent="0.25">
      <c r="A33" s="1" t="s">
        <v>10629</v>
      </c>
      <c r="B33" s="1" t="s">
        <v>10617</v>
      </c>
      <c r="C33" s="1" t="s">
        <v>4088</v>
      </c>
      <c r="D33" s="1" t="s">
        <v>28</v>
      </c>
      <c r="E33" s="1" t="s">
        <v>10630</v>
      </c>
      <c r="F33" s="1" t="s">
        <v>10631</v>
      </c>
      <c r="G33" s="1" t="s">
        <v>15</v>
      </c>
      <c r="H33" s="1" t="s">
        <v>338</v>
      </c>
      <c r="I33" s="1" t="s">
        <v>21</v>
      </c>
    </row>
    <row r="34" spans="1:9" ht="75" customHeight="1" x14ac:dyDescent="0.25">
      <c r="A34" s="1" t="s">
        <v>10632</v>
      </c>
      <c r="B34" s="1" t="s">
        <v>10617</v>
      </c>
      <c r="C34" s="1" t="s">
        <v>4088</v>
      </c>
      <c r="D34" s="1" t="s">
        <v>28</v>
      </c>
      <c r="E34" s="1" t="s">
        <v>10633</v>
      </c>
      <c r="F34" s="1" t="s">
        <v>10634</v>
      </c>
      <c r="G34" s="1" t="s">
        <v>15</v>
      </c>
      <c r="H34" s="1" t="s">
        <v>338</v>
      </c>
      <c r="I34" s="1" t="s">
        <v>21</v>
      </c>
    </row>
    <row r="35" spans="1:9" ht="75" customHeight="1" x14ac:dyDescent="0.25">
      <c r="A35" s="1" t="s">
        <v>10635</v>
      </c>
      <c r="B35" s="1" t="s">
        <v>10617</v>
      </c>
      <c r="C35" s="1" t="s">
        <v>4088</v>
      </c>
      <c r="D35" s="1" t="s">
        <v>28</v>
      </c>
      <c r="E35" s="1" t="s">
        <v>10636</v>
      </c>
      <c r="F35" s="1" t="s">
        <v>10637</v>
      </c>
      <c r="G35" s="1" t="s">
        <v>15</v>
      </c>
      <c r="H35" s="1" t="s">
        <v>338</v>
      </c>
      <c r="I35" s="1" t="s">
        <v>21</v>
      </c>
    </row>
    <row r="36" spans="1:9" ht="75" customHeight="1" x14ac:dyDescent="0.25">
      <c r="A36" s="1" t="s">
        <v>10638</v>
      </c>
      <c r="B36" s="1" t="s">
        <v>10617</v>
      </c>
      <c r="C36" s="1" t="s">
        <v>4088</v>
      </c>
      <c r="D36" s="1" t="s">
        <v>28</v>
      </c>
      <c r="E36" s="1" t="s">
        <v>10639</v>
      </c>
      <c r="F36" s="1" t="s">
        <v>10640</v>
      </c>
      <c r="G36" s="1" t="s">
        <v>15</v>
      </c>
      <c r="H36" s="1" t="s">
        <v>338</v>
      </c>
      <c r="I36" s="1" t="s">
        <v>21</v>
      </c>
    </row>
    <row r="37" spans="1:9" ht="75" customHeight="1" x14ac:dyDescent="0.25">
      <c r="A37" s="1" t="s">
        <v>10641</v>
      </c>
      <c r="B37" s="1" t="s">
        <v>10617</v>
      </c>
      <c r="C37" s="1" t="s">
        <v>4088</v>
      </c>
      <c r="D37" s="1" t="s">
        <v>28</v>
      </c>
      <c r="E37" s="1" t="s">
        <v>10642</v>
      </c>
      <c r="F37" s="1" t="s">
        <v>10643</v>
      </c>
      <c r="G37" s="1" t="s">
        <v>15</v>
      </c>
      <c r="H37" s="1" t="s">
        <v>338</v>
      </c>
      <c r="I37" s="1" t="s">
        <v>21</v>
      </c>
    </row>
    <row r="38" spans="1:9" ht="75" customHeight="1" x14ac:dyDescent="0.25">
      <c r="A38" s="1" t="s">
        <v>10644</v>
      </c>
      <c r="B38" s="1" t="s">
        <v>10617</v>
      </c>
      <c r="C38" s="1" t="s">
        <v>4088</v>
      </c>
      <c r="D38" s="1" t="s">
        <v>28</v>
      </c>
      <c r="E38" s="1" t="s">
        <v>10645</v>
      </c>
      <c r="F38" s="1" t="s">
        <v>10646</v>
      </c>
      <c r="G38" s="1" t="s">
        <v>15</v>
      </c>
      <c r="H38" s="1" t="s">
        <v>338</v>
      </c>
      <c r="I38" s="1" t="s">
        <v>21</v>
      </c>
    </row>
    <row r="39" spans="1:9" ht="75" customHeight="1" x14ac:dyDescent="0.25">
      <c r="A39" s="1" t="s">
        <v>10647</v>
      </c>
      <c r="B39" s="1" t="s">
        <v>10617</v>
      </c>
      <c r="C39" s="1" t="s">
        <v>4088</v>
      </c>
      <c r="D39" s="1" t="s">
        <v>28</v>
      </c>
      <c r="E39" s="1" t="s">
        <v>10648</v>
      </c>
      <c r="F39" s="1" t="s">
        <v>10649</v>
      </c>
      <c r="G39" s="1" t="s">
        <v>15</v>
      </c>
      <c r="H39" s="1" t="s">
        <v>338</v>
      </c>
      <c r="I39" s="1" t="s">
        <v>21</v>
      </c>
    </row>
    <row r="40" spans="1:9" ht="75" customHeight="1" x14ac:dyDescent="0.25">
      <c r="A40" s="1" t="s">
        <v>10650</v>
      </c>
      <c r="B40" s="1" t="s">
        <v>10617</v>
      </c>
      <c r="C40" s="1" t="s">
        <v>4088</v>
      </c>
      <c r="D40" s="1" t="s">
        <v>28</v>
      </c>
      <c r="E40" s="1" t="s">
        <v>10651</v>
      </c>
      <c r="F40" s="1" t="s">
        <v>10652</v>
      </c>
      <c r="G40" s="1" t="s">
        <v>15</v>
      </c>
      <c r="H40" s="1" t="s">
        <v>338</v>
      </c>
      <c r="I40" s="1" t="s">
        <v>21</v>
      </c>
    </row>
    <row r="41" spans="1:9" ht="75" customHeight="1" x14ac:dyDescent="0.25">
      <c r="A41" s="1" t="s">
        <v>10653</v>
      </c>
      <c r="B41" s="1" t="s">
        <v>10617</v>
      </c>
      <c r="C41" s="1" t="s">
        <v>4088</v>
      </c>
      <c r="D41" s="1" t="s">
        <v>28</v>
      </c>
      <c r="E41" s="1" t="s">
        <v>10654</v>
      </c>
      <c r="F41" s="1" t="s">
        <v>10655</v>
      </c>
      <c r="G41" s="1" t="s">
        <v>15</v>
      </c>
      <c r="H41" s="1" t="s">
        <v>338</v>
      </c>
      <c r="I41" s="1" t="s">
        <v>21</v>
      </c>
    </row>
    <row r="42" spans="1:9" ht="75" customHeight="1" x14ac:dyDescent="0.25">
      <c r="A42" s="1" t="s">
        <v>10656</v>
      </c>
      <c r="B42" s="1" t="s">
        <v>10617</v>
      </c>
      <c r="C42" s="1" t="s">
        <v>4088</v>
      </c>
      <c r="D42" s="1" t="s">
        <v>28</v>
      </c>
      <c r="E42" s="1" t="s">
        <v>10657</v>
      </c>
      <c r="F42" s="1" t="s">
        <v>10658</v>
      </c>
      <c r="G42" s="1" t="s">
        <v>15</v>
      </c>
      <c r="H42" s="1" t="s">
        <v>338</v>
      </c>
      <c r="I42" s="1" t="s">
        <v>21</v>
      </c>
    </row>
    <row r="43" spans="1:9" ht="75" customHeight="1" x14ac:dyDescent="0.25">
      <c r="A43" s="1" t="s">
        <v>10659</v>
      </c>
      <c r="B43" s="1" t="s">
        <v>10617</v>
      </c>
      <c r="C43" s="1" t="s">
        <v>4088</v>
      </c>
      <c r="D43" s="1" t="s">
        <v>28</v>
      </c>
      <c r="E43" s="1" t="s">
        <v>10660</v>
      </c>
      <c r="F43" s="1" t="s">
        <v>10661</v>
      </c>
      <c r="G43" s="1" t="s">
        <v>15</v>
      </c>
      <c r="H43" s="1" t="s">
        <v>338</v>
      </c>
      <c r="I43" s="1" t="s">
        <v>21</v>
      </c>
    </row>
    <row r="44" spans="1:9" ht="75" customHeight="1" x14ac:dyDescent="0.25">
      <c r="A44" s="1" t="s">
        <v>10662</v>
      </c>
      <c r="B44" s="1" t="s">
        <v>10617</v>
      </c>
      <c r="C44" s="1" t="s">
        <v>4088</v>
      </c>
      <c r="D44" s="1" t="s">
        <v>28</v>
      </c>
      <c r="E44" s="1" t="s">
        <v>10663</v>
      </c>
      <c r="F44" s="1" t="s">
        <v>10664</v>
      </c>
      <c r="G44" s="1" t="s">
        <v>15</v>
      </c>
      <c r="H44" s="1" t="s">
        <v>338</v>
      </c>
      <c r="I44" s="1" t="s">
        <v>21</v>
      </c>
    </row>
    <row r="45" spans="1:9" ht="75" customHeight="1" x14ac:dyDescent="0.25">
      <c r="A45" s="1" t="s">
        <v>10665</v>
      </c>
      <c r="B45" s="1" t="s">
        <v>10666</v>
      </c>
      <c r="C45" s="1" t="s">
        <v>4088</v>
      </c>
      <c r="D45" s="1" t="s">
        <v>28</v>
      </c>
      <c r="E45" s="1" t="s">
        <v>10667</v>
      </c>
      <c r="F45" s="1" t="s">
        <v>10668</v>
      </c>
      <c r="G45" s="1" t="s">
        <v>15</v>
      </c>
      <c r="H45" s="1" t="s">
        <v>338</v>
      </c>
      <c r="I45" s="1" t="s">
        <v>21</v>
      </c>
    </row>
    <row r="46" spans="1:9" ht="75" customHeight="1" x14ac:dyDescent="0.25">
      <c r="A46" s="1" t="s">
        <v>10669</v>
      </c>
      <c r="B46" s="1" t="s">
        <v>10666</v>
      </c>
      <c r="C46" s="1" t="s">
        <v>4088</v>
      </c>
      <c r="D46" s="1" t="s">
        <v>28</v>
      </c>
      <c r="E46" s="1" t="s">
        <v>10670</v>
      </c>
      <c r="F46" s="1" t="s">
        <v>10671</v>
      </c>
      <c r="G46" s="1" t="s">
        <v>15</v>
      </c>
      <c r="H46" s="1" t="s">
        <v>338</v>
      </c>
      <c r="I46" s="1" t="s">
        <v>21</v>
      </c>
    </row>
    <row r="47" spans="1:9" ht="75" customHeight="1" x14ac:dyDescent="0.25">
      <c r="A47" s="1" t="s">
        <v>10672</v>
      </c>
      <c r="B47" s="1" t="s">
        <v>10666</v>
      </c>
      <c r="C47" s="1" t="s">
        <v>4088</v>
      </c>
      <c r="D47" s="1" t="s">
        <v>28</v>
      </c>
      <c r="E47" s="1" t="s">
        <v>10673</v>
      </c>
      <c r="F47" s="1" t="s">
        <v>10674</v>
      </c>
      <c r="G47" s="1" t="s">
        <v>15</v>
      </c>
      <c r="H47" s="1" t="s">
        <v>338</v>
      </c>
      <c r="I47" s="1" t="s">
        <v>21</v>
      </c>
    </row>
    <row r="48" spans="1:9" ht="75" customHeight="1" x14ac:dyDescent="0.25">
      <c r="A48" s="1" t="s">
        <v>10675</v>
      </c>
      <c r="B48" s="1" t="s">
        <v>10666</v>
      </c>
      <c r="C48" s="1" t="s">
        <v>4088</v>
      </c>
      <c r="D48" s="1" t="s">
        <v>28</v>
      </c>
      <c r="E48" s="1" t="s">
        <v>10676</v>
      </c>
      <c r="F48" s="1" t="s">
        <v>10677</v>
      </c>
      <c r="G48" s="1" t="s">
        <v>15</v>
      </c>
      <c r="H48" s="1" t="s">
        <v>338</v>
      </c>
      <c r="I48" s="1" t="s">
        <v>21</v>
      </c>
    </row>
    <row r="49" spans="1:9" ht="75" customHeight="1" x14ac:dyDescent="0.25">
      <c r="A49" s="1" t="s">
        <v>10678</v>
      </c>
      <c r="B49" s="1" t="s">
        <v>10666</v>
      </c>
      <c r="C49" s="1" t="s">
        <v>4088</v>
      </c>
      <c r="D49" s="1" t="s">
        <v>28</v>
      </c>
      <c r="E49" s="1" t="s">
        <v>10679</v>
      </c>
      <c r="F49" s="1" t="s">
        <v>10680</v>
      </c>
      <c r="G49" s="1" t="s">
        <v>15</v>
      </c>
      <c r="H49" s="1" t="s">
        <v>338</v>
      </c>
      <c r="I49" s="1" t="s">
        <v>21</v>
      </c>
    </row>
    <row r="50" spans="1:9" ht="75" customHeight="1" x14ac:dyDescent="0.25">
      <c r="A50" s="1" t="s">
        <v>10681</v>
      </c>
      <c r="B50" s="1" t="s">
        <v>10666</v>
      </c>
      <c r="C50" s="1" t="s">
        <v>4088</v>
      </c>
      <c r="D50" s="1" t="s">
        <v>28</v>
      </c>
      <c r="E50" s="1" t="s">
        <v>10682</v>
      </c>
      <c r="F50" s="1" t="s">
        <v>10683</v>
      </c>
      <c r="G50" s="1" t="s">
        <v>15</v>
      </c>
      <c r="H50" s="1" t="s">
        <v>338</v>
      </c>
      <c r="I50" s="1" t="s">
        <v>21</v>
      </c>
    </row>
    <row r="51" spans="1:9" ht="75" customHeight="1" x14ac:dyDescent="0.25">
      <c r="A51" s="1" t="s">
        <v>10684</v>
      </c>
      <c r="B51" s="1" t="s">
        <v>10666</v>
      </c>
      <c r="C51" s="1" t="s">
        <v>4088</v>
      </c>
      <c r="D51" s="1" t="s">
        <v>28</v>
      </c>
      <c r="E51" s="1" t="s">
        <v>10685</v>
      </c>
      <c r="F51" s="1" t="s">
        <v>10686</v>
      </c>
      <c r="G51" s="1" t="s">
        <v>15</v>
      </c>
      <c r="H51" s="1" t="s">
        <v>338</v>
      </c>
      <c r="I51" s="1" t="s">
        <v>21</v>
      </c>
    </row>
    <row r="52" spans="1:9" ht="75" customHeight="1" x14ac:dyDescent="0.25">
      <c r="A52" s="1" t="s">
        <v>10687</v>
      </c>
      <c r="B52" s="1" t="s">
        <v>10666</v>
      </c>
      <c r="C52" s="1" t="s">
        <v>4088</v>
      </c>
      <c r="D52" s="1" t="s">
        <v>28</v>
      </c>
      <c r="E52" s="1" t="s">
        <v>10688</v>
      </c>
      <c r="F52" s="1" t="s">
        <v>10689</v>
      </c>
      <c r="G52" s="1" t="s">
        <v>15</v>
      </c>
      <c r="H52" s="1" t="s">
        <v>338</v>
      </c>
      <c r="I52" s="1" t="s">
        <v>21</v>
      </c>
    </row>
    <row r="53" spans="1:9" ht="75" customHeight="1" x14ac:dyDescent="0.25">
      <c r="A53" s="1" t="s">
        <v>10690</v>
      </c>
      <c r="B53" s="1" t="s">
        <v>10666</v>
      </c>
      <c r="C53" s="1" t="s">
        <v>4088</v>
      </c>
      <c r="D53" s="1" t="s">
        <v>28</v>
      </c>
      <c r="E53" s="1" t="s">
        <v>10691</v>
      </c>
      <c r="F53" s="1" t="s">
        <v>10692</v>
      </c>
      <c r="G53" s="1" t="s">
        <v>15</v>
      </c>
      <c r="H53" s="1" t="s">
        <v>338</v>
      </c>
      <c r="I53" s="1" t="s">
        <v>21</v>
      </c>
    </row>
    <row r="54" spans="1:9" ht="75" customHeight="1" x14ac:dyDescent="0.25">
      <c r="A54" s="1" t="s">
        <v>10693</v>
      </c>
      <c r="B54" s="1" t="s">
        <v>10666</v>
      </c>
      <c r="C54" s="1" t="s">
        <v>4088</v>
      </c>
      <c r="D54" s="1" t="s">
        <v>28</v>
      </c>
      <c r="E54" s="1" t="s">
        <v>10694</v>
      </c>
      <c r="F54" s="1" t="s">
        <v>10695</v>
      </c>
      <c r="G54" s="1" t="s">
        <v>15</v>
      </c>
      <c r="H54" s="1" t="s">
        <v>338</v>
      </c>
      <c r="I54" s="1" t="s">
        <v>21</v>
      </c>
    </row>
    <row r="55" spans="1:9" ht="75" customHeight="1" x14ac:dyDescent="0.25">
      <c r="A55" s="1" t="s">
        <v>10696</v>
      </c>
      <c r="B55" s="1" t="s">
        <v>10666</v>
      </c>
      <c r="C55" s="1" t="s">
        <v>4088</v>
      </c>
      <c r="D55" s="1" t="s">
        <v>28</v>
      </c>
      <c r="E55" s="1" t="s">
        <v>10697</v>
      </c>
      <c r="F55" s="1" t="s">
        <v>10698</v>
      </c>
      <c r="G55" s="1" t="s">
        <v>15</v>
      </c>
      <c r="H55" s="1" t="s">
        <v>338</v>
      </c>
      <c r="I55" s="1" t="s">
        <v>21</v>
      </c>
    </row>
    <row r="56" spans="1:9" ht="75" customHeight="1" x14ac:dyDescent="0.25">
      <c r="A56" s="1" t="s">
        <v>10699</v>
      </c>
      <c r="B56" s="1" t="s">
        <v>10666</v>
      </c>
      <c r="C56" s="1" t="s">
        <v>4088</v>
      </c>
      <c r="D56" s="1" t="s">
        <v>28</v>
      </c>
      <c r="E56" s="1" t="s">
        <v>10700</v>
      </c>
      <c r="F56" s="1" t="s">
        <v>10701</v>
      </c>
      <c r="G56" s="1" t="s">
        <v>15</v>
      </c>
      <c r="H56" s="1" t="s">
        <v>338</v>
      </c>
      <c r="I56" s="1" t="s">
        <v>21</v>
      </c>
    </row>
    <row r="57" spans="1:9" ht="75" customHeight="1" x14ac:dyDescent="0.25">
      <c r="A57" s="1" t="s">
        <v>10702</v>
      </c>
      <c r="B57" s="1" t="s">
        <v>10703</v>
      </c>
      <c r="C57" s="1" t="s">
        <v>4088</v>
      </c>
      <c r="D57" s="1" t="s">
        <v>28</v>
      </c>
      <c r="E57" s="1" t="s">
        <v>10704</v>
      </c>
      <c r="F57" s="1" t="s">
        <v>10692</v>
      </c>
      <c r="G57" s="1" t="s">
        <v>15</v>
      </c>
      <c r="H57" s="1" t="s">
        <v>338</v>
      </c>
      <c r="I57" s="1" t="s">
        <v>21</v>
      </c>
    </row>
    <row r="58" spans="1:9" ht="75" customHeight="1" x14ac:dyDescent="0.25">
      <c r="A58" s="1" t="s">
        <v>10705</v>
      </c>
      <c r="B58" s="1" t="s">
        <v>10703</v>
      </c>
      <c r="C58" s="1" t="s">
        <v>4088</v>
      </c>
      <c r="D58" s="1" t="s">
        <v>28</v>
      </c>
      <c r="E58" s="1" t="s">
        <v>10706</v>
      </c>
      <c r="F58" s="1" t="s">
        <v>10671</v>
      </c>
      <c r="G58" s="1" t="s">
        <v>15</v>
      </c>
      <c r="H58" s="1" t="s">
        <v>338</v>
      </c>
      <c r="I58" s="1" t="s">
        <v>21</v>
      </c>
    </row>
    <row r="59" spans="1:9" ht="75" customHeight="1" x14ac:dyDescent="0.25">
      <c r="A59" s="1" t="s">
        <v>10707</v>
      </c>
      <c r="B59" s="1" t="s">
        <v>10708</v>
      </c>
      <c r="C59" s="1" t="s">
        <v>4088</v>
      </c>
      <c r="D59" s="1" t="s">
        <v>28</v>
      </c>
      <c r="E59" s="1" t="s">
        <v>10709</v>
      </c>
      <c r="F59" s="1" t="s">
        <v>10710</v>
      </c>
      <c r="G59" s="1" t="s">
        <v>15</v>
      </c>
      <c r="H59" s="1" t="s">
        <v>338</v>
      </c>
      <c r="I59" s="1" t="s">
        <v>21</v>
      </c>
    </row>
    <row r="60" spans="1:9" ht="75" customHeight="1" x14ac:dyDescent="0.25">
      <c r="A60" s="1" t="s">
        <v>10711</v>
      </c>
      <c r="B60" s="1" t="s">
        <v>10708</v>
      </c>
      <c r="C60" s="1" t="s">
        <v>4088</v>
      </c>
      <c r="D60" s="1" t="s">
        <v>28</v>
      </c>
      <c r="E60" s="1" t="s">
        <v>10712</v>
      </c>
      <c r="F60" s="1" t="s">
        <v>10713</v>
      </c>
      <c r="G60" s="1" t="s">
        <v>15</v>
      </c>
      <c r="H60" s="1" t="s">
        <v>338</v>
      </c>
      <c r="I60" s="1" t="s">
        <v>21</v>
      </c>
    </row>
    <row r="61" spans="1:9" ht="75" customHeight="1" x14ac:dyDescent="0.25">
      <c r="A61" s="1" t="s">
        <v>10714</v>
      </c>
      <c r="B61" s="1" t="s">
        <v>10708</v>
      </c>
      <c r="C61" s="1" t="s">
        <v>4088</v>
      </c>
      <c r="D61" s="1" t="s">
        <v>28</v>
      </c>
      <c r="E61" s="1" t="s">
        <v>10715</v>
      </c>
      <c r="F61" s="1" t="s">
        <v>10716</v>
      </c>
      <c r="G61" s="1" t="s">
        <v>15</v>
      </c>
      <c r="H61" s="1" t="s">
        <v>338</v>
      </c>
      <c r="I61" s="1" t="s">
        <v>21</v>
      </c>
    </row>
    <row r="62" spans="1:9" ht="75" customHeight="1" x14ac:dyDescent="0.25">
      <c r="A62" s="1" t="s">
        <v>10717</v>
      </c>
      <c r="B62" s="1" t="s">
        <v>10708</v>
      </c>
      <c r="C62" s="1" t="s">
        <v>4088</v>
      </c>
      <c r="D62" s="1" t="s">
        <v>28</v>
      </c>
      <c r="E62" s="1" t="s">
        <v>10718</v>
      </c>
      <c r="F62" s="1" t="s">
        <v>10719</v>
      </c>
      <c r="G62" s="1" t="s">
        <v>15</v>
      </c>
      <c r="H62" s="1" t="s">
        <v>338</v>
      </c>
      <c r="I62" s="1" t="s">
        <v>21</v>
      </c>
    </row>
    <row r="63" spans="1:9" ht="75" customHeight="1" x14ac:dyDescent="0.25">
      <c r="A63" s="1" t="s">
        <v>10720</v>
      </c>
      <c r="B63" s="1" t="s">
        <v>10708</v>
      </c>
      <c r="C63" s="1" t="s">
        <v>4088</v>
      </c>
      <c r="D63" s="1" t="s">
        <v>28</v>
      </c>
      <c r="E63" s="1" t="s">
        <v>10721</v>
      </c>
      <c r="F63" s="1" t="s">
        <v>10722</v>
      </c>
      <c r="G63" s="1" t="s">
        <v>15</v>
      </c>
      <c r="H63" s="1" t="s">
        <v>338</v>
      </c>
      <c r="I63" s="1" t="s">
        <v>21</v>
      </c>
    </row>
    <row r="64" spans="1:9" ht="75" customHeight="1" x14ac:dyDescent="0.25">
      <c r="A64" s="1" t="s">
        <v>10723</v>
      </c>
      <c r="B64" s="1" t="s">
        <v>10708</v>
      </c>
      <c r="C64" s="1" t="s">
        <v>4088</v>
      </c>
      <c r="D64" s="1" t="s">
        <v>28</v>
      </c>
      <c r="E64" s="1" t="s">
        <v>10724</v>
      </c>
      <c r="F64" s="1" t="s">
        <v>10725</v>
      </c>
      <c r="G64" s="1" t="s">
        <v>15</v>
      </c>
      <c r="H64" s="1" t="s">
        <v>338</v>
      </c>
      <c r="I64" s="1" t="s">
        <v>21</v>
      </c>
    </row>
    <row r="65" spans="1:9" ht="75" customHeight="1" x14ac:dyDescent="0.25">
      <c r="A65" s="1" t="s">
        <v>10726</v>
      </c>
      <c r="B65" s="1" t="s">
        <v>10708</v>
      </c>
      <c r="C65" s="1" t="s">
        <v>4088</v>
      </c>
      <c r="D65" s="1" t="s">
        <v>28</v>
      </c>
      <c r="E65" s="1" t="s">
        <v>10727</v>
      </c>
      <c r="F65" s="1" t="s">
        <v>10728</v>
      </c>
      <c r="G65" s="1" t="s">
        <v>15</v>
      </c>
      <c r="H65" s="1" t="s">
        <v>338</v>
      </c>
      <c r="I65" s="1" t="s">
        <v>21</v>
      </c>
    </row>
    <row r="66" spans="1:9" ht="75" customHeight="1" x14ac:dyDescent="0.25">
      <c r="A66" s="1" t="s">
        <v>10729</v>
      </c>
      <c r="B66" s="1" t="s">
        <v>10708</v>
      </c>
      <c r="C66" s="1" t="s">
        <v>4088</v>
      </c>
      <c r="D66" s="1" t="s">
        <v>28</v>
      </c>
      <c r="E66" s="1" t="s">
        <v>10730</v>
      </c>
      <c r="F66" s="1" t="s">
        <v>10731</v>
      </c>
      <c r="G66" s="1" t="s">
        <v>15</v>
      </c>
      <c r="H66" s="1" t="s">
        <v>338</v>
      </c>
      <c r="I66" s="1" t="s">
        <v>21</v>
      </c>
    </row>
    <row r="67" spans="1:9" ht="75" customHeight="1" x14ac:dyDescent="0.25">
      <c r="A67" s="1" t="s">
        <v>10732</v>
      </c>
      <c r="B67" s="1" t="s">
        <v>10708</v>
      </c>
      <c r="C67" s="1" t="s">
        <v>4088</v>
      </c>
      <c r="D67" s="1" t="s">
        <v>28</v>
      </c>
      <c r="E67" s="1" t="s">
        <v>10733</v>
      </c>
      <c r="F67" s="1" t="s">
        <v>10734</v>
      </c>
      <c r="G67" s="1" t="s">
        <v>15</v>
      </c>
      <c r="H67" s="1" t="s">
        <v>338</v>
      </c>
      <c r="I67" s="1" t="s">
        <v>21</v>
      </c>
    </row>
    <row r="68" spans="1:9" ht="75" customHeight="1" x14ac:dyDescent="0.25">
      <c r="A68" s="1" t="s">
        <v>10735</v>
      </c>
      <c r="B68" s="1" t="s">
        <v>10708</v>
      </c>
      <c r="C68" s="1" t="s">
        <v>4088</v>
      </c>
      <c r="D68" s="1" t="s">
        <v>28</v>
      </c>
      <c r="E68" s="1" t="s">
        <v>10736</v>
      </c>
      <c r="F68" s="1" t="s">
        <v>10737</v>
      </c>
      <c r="G68" s="1" t="s">
        <v>15</v>
      </c>
      <c r="H68" s="1" t="s">
        <v>338</v>
      </c>
      <c r="I68" s="1" t="s">
        <v>21</v>
      </c>
    </row>
    <row r="69" spans="1:9" ht="75" customHeight="1" x14ac:dyDescent="0.25">
      <c r="A69" s="1" t="s">
        <v>10738</v>
      </c>
      <c r="B69" s="1" t="s">
        <v>10708</v>
      </c>
      <c r="C69" s="1" t="s">
        <v>4088</v>
      </c>
      <c r="D69" s="1" t="s">
        <v>28</v>
      </c>
      <c r="E69" s="1" t="s">
        <v>10739</v>
      </c>
      <c r="F69" s="1" t="s">
        <v>10740</v>
      </c>
      <c r="G69" s="1" t="s">
        <v>15</v>
      </c>
      <c r="H69" s="1" t="s">
        <v>338</v>
      </c>
      <c r="I69" s="1" t="s">
        <v>21</v>
      </c>
    </row>
    <row r="70" spans="1:9" ht="75" customHeight="1" x14ac:dyDescent="0.25">
      <c r="A70" s="1" t="s">
        <v>10741</v>
      </c>
      <c r="B70" s="1" t="s">
        <v>10708</v>
      </c>
      <c r="C70" s="1" t="s">
        <v>4088</v>
      </c>
      <c r="D70" s="1" t="s">
        <v>28</v>
      </c>
      <c r="E70" s="1" t="s">
        <v>10742</v>
      </c>
      <c r="F70" s="1" t="s">
        <v>10661</v>
      </c>
      <c r="G70" s="1" t="s">
        <v>15</v>
      </c>
      <c r="H70" s="1" t="s">
        <v>338</v>
      </c>
      <c r="I70" s="1" t="s">
        <v>21</v>
      </c>
    </row>
    <row r="71" spans="1:9" ht="75" customHeight="1" x14ac:dyDescent="0.25">
      <c r="A71" s="1" t="s">
        <v>10743</v>
      </c>
      <c r="B71" s="1" t="s">
        <v>10708</v>
      </c>
      <c r="C71" s="1" t="s">
        <v>4088</v>
      </c>
      <c r="D71" s="1" t="s">
        <v>28</v>
      </c>
      <c r="E71" s="1" t="s">
        <v>10744</v>
      </c>
      <c r="F71" s="1" t="s">
        <v>10664</v>
      </c>
      <c r="G71" s="1" t="s">
        <v>15</v>
      </c>
      <c r="H71" s="1" t="s">
        <v>338</v>
      </c>
      <c r="I71" s="1" t="s">
        <v>21</v>
      </c>
    </row>
    <row r="72" spans="1:9" ht="75" customHeight="1" x14ac:dyDescent="0.25">
      <c r="A72" s="1" t="s">
        <v>10745</v>
      </c>
      <c r="B72" s="1" t="s">
        <v>10746</v>
      </c>
      <c r="C72" s="1" t="s">
        <v>4088</v>
      </c>
      <c r="D72" s="1" t="s">
        <v>28</v>
      </c>
      <c r="E72" s="1" t="s">
        <v>10747</v>
      </c>
      <c r="F72" s="1" t="s">
        <v>10748</v>
      </c>
      <c r="G72" s="1" t="s">
        <v>15</v>
      </c>
      <c r="H72" s="1" t="s">
        <v>338</v>
      </c>
      <c r="I72" s="1" t="s">
        <v>21</v>
      </c>
    </row>
    <row r="73" spans="1:9" ht="75" customHeight="1" x14ac:dyDescent="0.25">
      <c r="A73" s="1" t="s">
        <v>10749</v>
      </c>
      <c r="B73" s="1" t="s">
        <v>10746</v>
      </c>
      <c r="C73" s="1" t="s">
        <v>4088</v>
      </c>
      <c r="D73" s="1" t="s">
        <v>28</v>
      </c>
      <c r="E73" s="1" t="s">
        <v>10750</v>
      </c>
      <c r="F73" s="1" t="s">
        <v>10751</v>
      </c>
      <c r="G73" s="1" t="s">
        <v>15</v>
      </c>
      <c r="H73" s="1" t="s">
        <v>338</v>
      </c>
      <c r="I73" s="1" t="s">
        <v>21</v>
      </c>
    </row>
    <row r="74" spans="1:9" ht="75" customHeight="1" x14ac:dyDescent="0.25">
      <c r="A74" s="1" t="s">
        <v>10752</v>
      </c>
      <c r="B74" s="1" t="s">
        <v>10746</v>
      </c>
      <c r="C74" s="1" t="s">
        <v>4088</v>
      </c>
      <c r="D74" s="1" t="s">
        <v>28</v>
      </c>
      <c r="E74" s="1" t="s">
        <v>10753</v>
      </c>
      <c r="F74" s="1" t="s">
        <v>10754</v>
      </c>
      <c r="G74" s="1" t="s">
        <v>15</v>
      </c>
      <c r="H74" s="1" t="s">
        <v>338</v>
      </c>
      <c r="I74" s="1" t="s">
        <v>21</v>
      </c>
    </row>
    <row r="75" spans="1:9" ht="75" customHeight="1" x14ac:dyDescent="0.25">
      <c r="A75" s="1" t="s">
        <v>10755</v>
      </c>
      <c r="B75" s="1" t="s">
        <v>10746</v>
      </c>
      <c r="C75" s="1" t="s">
        <v>4088</v>
      </c>
      <c r="D75" s="1" t="s">
        <v>28</v>
      </c>
      <c r="E75" s="1" t="s">
        <v>10756</v>
      </c>
      <c r="F75" s="1" t="s">
        <v>10757</v>
      </c>
      <c r="G75" s="1" t="s">
        <v>15</v>
      </c>
      <c r="H75" s="1" t="s">
        <v>338</v>
      </c>
      <c r="I75" s="1" t="s">
        <v>21</v>
      </c>
    </row>
    <row r="76" spans="1:9" ht="75" customHeight="1" x14ac:dyDescent="0.25">
      <c r="A76" s="1" t="s">
        <v>10758</v>
      </c>
      <c r="B76" s="1" t="s">
        <v>10746</v>
      </c>
      <c r="C76" s="1" t="s">
        <v>4088</v>
      </c>
      <c r="D76" s="1" t="s">
        <v>28</v>
      </c>
      <c r="E76" s="1" t="s">
        <v>10759</v>
      </c>
      <c r="F76" s="1" t="s">
        <v>10760</v>
      </c>
      <c r="G76" s="1" t="s">
        <v>15</v>
      </c>
      <c r="H76" s="1" t="s">
        <v>338</v>
      </c>
      <c r="I76" s="1" t="s">
        <v>21</v>
      </c>
    </row>
    <row r="77" spans="1:9" ht="75" customHeight="1" x14ac:dyDescent="0.25">
      <c r="A77" s="1" t="s">
        <v>10761</v>
      </c>
      <c r="B77" s="1" t="s">
        <v>10746</v>
      </c>
      <c r="C77" s="1" t="s">
        <v>4088</v>
      </c>
      <c r="D77" s="1" t="s">
        <v>28</v>
      </c>
      <c r="E77" s="1" t="s">
        <v>10762</v>
      </c>
      <c r="F77" s="1" t="s">
        <v>10763</v>
      </c>
      <c r="G77" s="1" t="s">
        <v>15</v>
      </c>
      <c r="H77" s="1" t="s">
        <v>338</v>
      </c>
      <c r="I77" s="1" t="s">
        <v>21</v>
      </c>
    </row>
    <row r="78" spans="1:9" ht="75" customHeight="1" x14ac:dyDescent="0.25">
      <c r="A78" s="1" t="s">
        <v>10764</v>
      </c>
      <c r="B78" s="1" t="s">
        <v>10746</v>
      </c>
      <c r="C78" s="1" t="s">
        <v>4088</v>
      </c>
      <c r="D78" s="1" t="s">
        <v>28</v>
      </c>
      <c r="E78" s="1" t="s">
        <v>10765</v>
      </c>
      <c r="F78" s="1" t="s">
        <v>10766</v>
      </c>
      <c r="G78" s="1" t="s">
        <v>15</v>
      </c>
      <c r="H78" s="1" t="s">
        <v>338</v>
      </c>
      <c r="I78" s="1" t="s">
        <v>21</v>
      </c>
    </row>
    <row r="79" spans="1:9" ht="75" customHeight="1" x14ac:dyDescent="0.25">
      <c r="A79" s="1" t="s">
        <v>10767</v>
      </c>
      <c r="B79" s="1" t="s">
        <v>10746</v>
      </c>
      <c r="C79" s="1" t="s">
        <v>4088</v>
      </c>
      <c r="D79" s="1" t="s">
        <v>28</v>
      </c>
      <c r="E79" s="1" t="s">
        <v>10768</v>
      </c>
      <c r="F79" s="1" t="s">
        <v>10769</v>
      </c>
      <c r="G79" s="1" t="s">
        <v>15</v>
      </c>
      <c r="H79" s="1" t="s">
        <v>338</v>
      </c>
      <c r="I79" s="1" t="s">
        <v>21</v>
      </c>
    </row>
    <row r="80" spans="1:9" ht="75" customHeight="1" x14ac:dyDescent="0.25">
      <c r="A80" s="1" t="s">
        <v>10770</v>
      </c>
      <c r="B80" s="1" t="s">
        <v>10746</v>
      </c>
      <c r="C80" s="1" t="s">
        <v>4088</v>
      </c>
      <c r="D80" s="1" t="s">
        <v>28</v>
      </c>
      <c r="E80" s="1" t="s">
        <v>10771</v>
      </c>
      <c r="F80" s="1" t="s">
        <v>10772</v>
      </c>
      <c r="G80" s="1" t="s">
        <v>15</v>
      </c>
      <c r="H80" s="1" t="s">
        <v>338</v>
      </c>
      <c r="I80" s="1" t="s">
        <v>21</v>
      </c>
    </row>
    <row r="81" spans="1:9" ht="75" customHeight="1" x14ac:dyDescent="0.25">
      <c r="A81" s="1" t="s">
        <v>10773</v>
      </c>
      <c r="B81" s="1" t="s">
        <v>10746</v>
      </c>
      <c r="C81" s="1" t="s">
        <v>4088</v>
      </c>
      <c r="D81" s="1" t="s">
        <v>28</v>
      </c>
      <c r="E81" s="1" t="s">
        <v>10774</v>
      </c>
      <c r="F81" s="1" t="s">
        <v>10775</v>
      </c>
      <c r="G81" s="1" t="s">
        <v>15</v>
      </c>
      <c r="H81" s="1" t="s">
        <v>338</v>
      </c>
      <c r="I81" s="1" t="s">
        <v>21</v>
      </c>
    </row>
    <row r="82" spans="1:9" ht="75" customHeight="1" x14ac:dyDescent="0.25">
      <c r="A82" s="1" t="s">
        <v>10776</v>
      </c>
      <c r="B82" s="1" t="s">
        <v>10746</v>
      </c>
      <c r="C82" s="1" t="s">
        <v>4088</v>
      </c>
      <c r="D82" s="1" t="s">
        <v>28</v>
      </c>
      <c r="E82" s="1" t="s">
        <v>10777</v>
      </c>
      <c r="F82" s="1" t="s">
        <v>10778</v>
      </c>
      <c r="G82" s="1" t="s">
        <v>15</v>
      </c>
      <c r="H82" s="1" t="s">
        <v>338</v>
      </c>
      <c r="I82" s="1" t="s">
        <v>21</v>
      </c>
    </row>
    <row r="83" spans="1:9" ht="75" customHeight="1" x14ac:dyDescent="0.25">
      <c r="A83" s="1" t="s">
        <v>10779</v>
      </c>
      <c r="B83" s="1" t="s">
        <v>10746</v>
      </c>
      <c r="C83" s="1" t="s">
        <v>4088</v>
      </c>
      <c r="D83" s="1" t="s">
        <v>28</v>
      </c>
      <c r="E83" s="1" t="s">
        <v>10780</v>
      </c>
      <c r="F83" s="1" t="s">
        <v>10781</v>
      </c>
      <c r="G83" s="1" t="s">
        <v>15</v>
      </c>
      <c r="H83" s="1" t="s">
        <v>338</v>
      </c>
      <c r="I83" s="1" t="s">
        <v>21</v>
      </c>
    </row>
    <row r="84" spans="1:9" ht="75" customHeight="1" x14ac:dyDescent="0.25">
      <c r="A84" s="1" t="s">
        <v>10782</v>
      </c>
      <c r="B84" s="1" t="s">
        <v>10746</v>
      </c>
      <c r="C84" s="1" t="s">
        <v>4088</v>
      </c>
      <c r="D84" s="1" t="s">
        <v>28</v>
      </c>
      <c r="E84" s="1" t="s">
        <v>10783</v>
      </c>
      <c r="F84" s="1" t="s">
        <v>10784</v>
      </c>
      <c r="G84" s="1" t="s">
        <v>15</v>
      </c>
      <c r="H84" s="1" t="s">
        <v>338</v>
      </c>
      <c r="I84" s="1" t="s">
        <v>21</v>
      </c>
    </row>
    <row r="85" spans="1:9" ht="75" customHeight="1" x14ac:dyDescent="0.25">
      <c r="A85" s="1" t="s">
        <v>10785</v>
      </c>
      <c r="B85" s="1" t="s">
        <v>10746</v>
      </c>
      <c r="C85" s="1" t="s">
        <v>4088</v>
      </c>
      <c r="D85" s="1" t="s">
        <v>28</v>
      </c>
      <c r="E85" s="1" t="s">
        <v>10786</v>
      </c>
      <c r="F85" s="1" t="s">
        <v>10787</v>
      </c>
      <c r="G85" s="1" t="s">
        <v>15</v>
      </c>
      <c r="H85" s="1" t="s">
        <v>338</v>
      </c>
      <c r="I85" s="1" t="s">
        <v>21</v>
      </c>
    </row>
    <row r="86" spans="1:9" ht="75" customHeight="1" x14ac:dyDescent="0.25">
      <c r="A86" s="1" t="s">
        <v>10788</v>
      </c>
      <c r="B86" s="1" t="s">
        <v>10746</v>
      </c>
      <c r="C86" s="1" t="s">
        <v>4088</v>
      </c>
      <c r="D86" s="1" t="s">
        <v>28</v>
      </c>
      <c r="E86" s="1" t="s">
        <v>10789</v>
      </c>
      <c r="F86" s="1" t="s">
        <v>10790</v>
      </c>
      <c r="G86" s="1" t="s">
        <v>15</v>
      </c>
      <c r="H86" s="1" t="s">
        <v>338</v>
      </c>
      <c r="I86" s="1" t="s">
        <v>21</v>
      </c>
    </row>
    <row r="87" spans="1:9" ht="75" customHeight="1" x14ac:dyDescent="0.25">
      <c r="A87" s="1" t="s">
        <v>10791</v>
      </c>
      <c r="B87" s="1" t="s">
        <v>10746</v>
      </c>
      <c r="C87" s="1" t="s">
        <v>4088</v>
      </c>
      <c r="D87" s="1" t="s">
        <v>28</v>
      </c>
      <c r="E87" s="1" t="s">
        <v>10792</v>
      </c>
      <c r="F87" s="1" t="s">
        <v>10793</v>
      </c>
      <c r="G87" s="1" t="s">
        <v>15</v>
      </c>
      <c r="H87" s="1" t="s">
        <v>338</v>
      </c>
      <c r="I87" s="1" t="s">
        <v>21</v>
      </c>
    </row>
    <row r="88" spans="1:9" ht="75" customHeight="1" x14ac:dyDescent="0.25">
      <c r="A88" s="1" t="s">
        <v>10794</v>
      </c>
      <c r="B88" s="1" t="s">
        <v>10746</v>
      </c>
      <c r="C88" s="1" t="s">
        <v>4088</v>
      </c>
      <c r="D88" s="1" t="s">
        <v>28</v>
      </c>
      <c r="E88" s="1" t="s">
        <v>10795</v>
      </c>
      <c r="F88" s="1" t="s">
        <v>10796</v>
      </c>
      <c r="G88" s="1" t="s">
        <v>15</v>
      </c>
      <c r="H88" s="1" t="s">
        <v>338</v>
      </c>
      <c r="I88" s="1" t="s">
        <v>21</v>
      </c>
    </row>
    <row r="89" spans="1:9" ht="75" customHeight="1" x14ac:dyDescent="0.25">
      <c r="A89" s="1" t="s">
        <v>10797</v>
      </c>
      <c r="B89" s="1" t="s">
        <v>10746</v>
      </c>
      <c r="C89" s="1" t="s">
        <v>4088</v>
      </c>
      <c r="D89" s="1" t="s">
        <v>28</v>
      </c>
      <c r="E89" s="1" t="s">
        <v>10798</v>
      </c>
      <c r="F89" s="1" t="s">
        <v>10799</v>
      </c>
      <c r="G89" s="1" t="s">
        <v>15</v>
      </c>
      <c r="H89" s="1" t="s">
        <v>338</v>
      </c>
      <c r="I89" s="1" t="s">
        <v>21</v>
      </c>
    </row>
    <row r="90" spans="1:9" ht="75" customHeight="1" x14ac:dyDescent="0.25">
      <c r="A90" s="1" t="s">
        <v>10800</v>
      </c>
      <c r="B90" s="1" t="s">
        <v>10746</v>
      </c>
      <c r="C90" s="1" t="s">
        <v>4088</v>
      </c>
      <c r="D90" s="1" t="s">
        <v>28</v>
      </c>
      <c r="E90" s="1" t="s">
        <v>10801</v>
      </c>
      <c r="F90" s="1" t="s">
        <v>10802</v>
      </c>
      <c r="G90" s="1" t="s">
        <v>15</v>
      </c>
      <c r="H90" s="1" t="s">
        <v>338</v>
      </c>
      <c r="I90" s="1" t="s">
        <v>21</v>
      </c>
    </row>
    <row r="91" spans="1:9" ht="75" customHeight="1" x14ac:dyDescent="0.25">
      <c r="A91" s="1" t="s">
        <v>10803</v>
      </c>
      <c r="B91" s="1" t="s">
        <v>10746</v>
      </c>
      <c r="C91" s="1" t="s">
        <v>4088</v>
      </c>
      <c r="D91" s="1" t="s">
        <v>28</v>
      </c>
      <c r="E91" s="1" t="s">
        <v>10804</v>
      </c>
      <c r="F91" s="1" t="s">
        <v>10805</v>
      </c>
      <c r="G91" s="1" t="s">
        <v>15</v>
      </c>
      <c r="H91" s="1" t="s">
        <v>338</v>
      </c>
      <c r="I91" s="1" t="s">
        <v>21</v>
      </c>
    </row>
    <row r="92" spans="1:9" ht="75" customHeight="1" x14ac:dyDescent="0.25">
      <c r="A92" s="1" t="s">
        <v>10806</v>
      </c>
      <c r="B92" s="1" t="s">
        <v>10746</v>
      </c>
      <c r="C92" s="1" t="s">
        <v>4088</v>
      </c>
      <c r="D92" s="1" t="s">
        <v>28</v>
      </c>
      <c r="E92" s="1" t="s">
        <v>10807</v>
      </c>
      <c r="F92" s="1" t="s">
        <v>10808</v>
      </c>
      <c r="G92" s="1" t="s">
        <v>15</v>
      </c>
      <c r="H92" s="1" t="s">
        <v>338</v>
      </c>
      <c r="I92" s="1" t="s">
        <v>21</v>
      </c>
    </row>
    <row r="93" spans="1:9" ht="75" customHeight="1" x14ac:dyDescent="0.25">
      <c r="A93" s="1" t="s">
        <v>10809</v>
      </c>
      <c r="B93" s="1" t="s">
        <v>10746</v>
      </c>
      <c r="C93" s="1" t="s">
        <v>4088</v>
      </c>
      <c r="D93" s="1" t="s">
        <v>28</v>
      </c>
      <c r="E93" s="1" t="s">
        <v>10810</v>
      </c>
      <c r="F93" s="1" t="s">
        <v>10811</v>
      </c>
      <c r="G93" s="1" t="s">
        <v>15</v>
      </c>
      <c r="H93" s="1" t="s">
        <v>338</v>
      </c>
      <c r="I93" s="1" t="s">
        <v>21</v>
      </c>
    </row>
    <row r="94" spans="1:9" ht="75" customHeight="1" x14ac:dyDescent="0.25">
      <c r="A94" s="1" t="s">
        <v>10812</v>
      </c>
      <c r="B94" s="1" t="s">
        <v>10746</v>
      </c>
      <c r="C94" s="1" t="s">
        <v>4088</v>
      </c>
      <c r="D94" s="1" t="s">
        <v>28</v>
      </c>
      <c r="E94" s="1" t="s">
        <v>10813</v>
      </c>
      <c r="F94" s="1" t="s">
        <v>10814</v>
      </c>
      <c r="G94" s="1" t="s">
        <v>15</v>
      </c>
      <c r="H94" s="1" t="s">
        <v>338</v>
      </c>
      <c r="I94" s="1" t="s">
        <v>21</v>
      </c>
    </row>
    <row r="95" spans="1:9" ht="75" customHeight="1" x14ac:dyDescent="0.25">
      <c r="A95" s="1" t="s">
        <v>10815</v>
      </c>
      <c r="B95" s="1" t="s">
        <v>10746</v>
      </c>
      <c r="C95" s="1" t="s">
        <v>4088</v>
      </c>
      <c r="D95" s="1" t="s">
        <v>28</v>
      </c>
      <c r="E95" s="1" t="s">
        <v>10816</v>
      </c>
      <c r="F95" s="1" t="s">
        <v>10817</v>
      </c>
      <c r="G95" s="1" t="s">
        <v>15</v>
      </c>
      <c r="H95" s="1" t="s">
        <v>338</v>
      </c>
      <c r="I95" s="1" t="s">
        <v>21</v>
      </c>
    </row>
    <row r="96" spans="1:9" ht="75" customHeight="1" x14ac:dyDescent="0.25">
      <c r="A96" s="1" t="s">
        <v>10818</v>
      </c>
      <c r="B96" s="1" t="s">
        <v>10746</v>
      </c>
      <c r="C96" s="1" t="s">
        <v>4088</v>
      </c>
      <c r="D96" s="1" t="s">
        <v>28</v>
      </c>
      <c r="E96" s="1" t="s">
        <v>10819</v>
      </c>
      <c r="F96" s="1" t="s">
        <v>10820</v>
      </c>
      <c r="G96" s="1" t="s">
        <v>15</v>
      </c>
      <c r="H96" s="1" t="s">
        <v>338</v>
      </c>
      <c r="I96" s="1" t="s">
        <v>21</v>
      </c>
    </row>
    <row r="97" spans="1:9" ht="75" customHeight="1" x14ac:dyDescent="0.25">
      <c r="A97" s="1" t="s">
        <v>10821</v>
      </c>
      <c r="B97" s="1" t="s">
        <v>10746</v>
      </c>
      <c r="C97" s="1" t="s">
        <v>4088</v>
      </c>
      <c r="D97" s="1" t="s">
        <v>28</v>
      </c>
      <c r="E97" s="1" t="s">
        <v>10822</v>
      </c>
      <c r="F97" s="1" t="s">
        <v>10823</v>
      </c>
      <c r="G97" s="1" t="s">
        <v>15</v>
      </c>
      <c r="H97" s="1" t="s">
        <v>338</v>
      </c>
      <c r="I97" s="1" t="s">
        <v>21</v>
      </c>
    </row>
    <row r="98" spans="1:9" ht="75" customHeight="1" x14ac:dyDescent="0.25">
      <c r="A98" s="1" t="s">
        <v>10824</v>
      </c>
      <c r="B98" s="1" t="s">
        <v>10746</v>
      </c>
      <c r="C98" s="1" t="s">
        <v>4088</v>
      </c>
      <c r="D98" s="1" t="s">
        <v>28</v>
      </c>
      <c r="E98" s="1" t="s">
        <v>10825</v>
      </c>
      <c r="F98" s="1" t="s">
        <v>10826</v>
      </c>
      <c r="G98" s="1" t="s">
        <v>15</v>
      </c>
      <c r="H98" s="1" t="s">
        <v>338</v>
      </c>
      <c r="I98" s="1" t="s">
        <v>21</v>
      </c>
    </row>
    <row r="99" spans="1:9" ht="75" customHeight="1" x14ac:dyDescent="0.25">
      <c r="A99" s="1" t="s">
        <v>10827</v>
      </c>
      <c r="B99" s="1" t="s">
        <v>10746</v>
      </c>
      <c r="C99" s="1" t="s">
        <v>4088</v>
      </c>
      <c r="D99" s="1" t="s">
        <v>28</v>
      </c>
      <c r="E99" s="1" t="s">
        <v>10828</v>
      </c>
      <c r="F99" s="1" t="s">
        <v>10829</v>
      </c>
      <c r="G99" s="1" t="s">
        <v>15</v>
      </c>
      <c r="H99" s="1" t="s">
        <v>338</v>
      </c>
      <c r="I99" s="1" t="s">
        <v>21</v>
      </c>
    </row>
    <row r="100" spans="1:9" ht="75" customHeight="1" x14ac:dyDescent="0.25">
      <c r="A100" s="1" t="s">
        <v>10830</v>
      </c>
      <c r="B100" s="1" t="s">
        <v>10746</v>
      </c>
      <c r="C100" s="1" t="s">
        <v>4088</v>
      </c>
      <c r="D100" s="1" t="s">
        <v>28</v>
      </c>
      <c r="E100" s="1" t="s">
        <v>10831</v>
      </c>
      <c r="F100" s="1" t="s">
        <v>10832</v>
      </c>
      <c r="G100" s="1" t="s">
        <v>15</v>
      </c>
      <c r="H100" s="1" t="s">
        <v>338</v>
      </c>
      <c r="I100" s="1" t="s">
        <v>21</v>
      </c>
    </row>
    <row r="101" spans="1:9" ht="75" customHeight="1" x14ac:dyDescent="0.25">
      <c r="A101" s="1" t="s">
        <v>10833</v>
      </c>
      <c r="B101" s="1" t="s">
        <v>10746</v>
      </c>
      <c r="C101" s="1" t="s">
        <v>4088</v>
      </c>
      <c r="D101" s="1" t="s">
        <v>28</v>
      </c>
      <c r="E101" s="1" t="s">
        <v>10834</v>
      </c>
      <c r="F101" s="1" t="s">
        <v>10835</v>
      </c>
      <c r="G101" s="1" t="s">
        <v>15</v>
      </c>
      <c r="H101" s="1" t="s">
        <v>338</v>
      </c>
      <c r="I101" s="1" t="s">
        <v>21</v>
      </c>
    </row>
    <row r="102" spans="1:9" ht="75" customHeight="1" x14ac:dyDescent="0.25">
      <c r="A102" s="1" t="s">
        <v>10836</v>
      </c>
      <c r="B102" s="1" t="s">
        <v>10746</v>
      </c>
      <c r="C102" s="1" t="s">
        <v>4088</v>
      </c>
      <c r="D102" s="1" t="s">
        <v>28</v>
      </c>
      <c r="E102" s="1" t="s">
        <v>10837</v>
      </c>
      <c r="F102" s="1" t="s">
        <v>10838</v>
      </c>
      <c r="G102" s="1" t="s">
        <v>15</v>
      </c>
      <c r="H102" s="1" t="s">
        <v>338</v>
      </c>
      <c r="I102" s="1" t="s">
        <v>21</v>
      </c>
    </row>
    <row r="103" spans="1:9" ht="75" customHeight="1" x14ac:dyDescent="0.25">
      <c r="A103" s="1" t="s">
        <v>10839</v>
      </c>
      <c r="B103" s="1" t="s">
        <v>10746</v>
      </c>
      <c r="C103" s="1" t="s">
        <v>4088</v>
      </c>
      <c r="D103" s="1" t="s">
        <v>28</v>
      </c>
      <c r="E103" s="1" t="s">
        <v>10840</v>
      </c>
      <c r="F103" s="1" t="s">
        <v>10841</v>
      </c>
      <c r="G103" s="1" t="s">
        <v>15</v>
      </c>
      <c r="H103" s="1" t="s">
        <v>338</v>
      </c>
      <c r="I103" s="1" t="s">
        <v>21</v>
      </c>
    </row>
    <row r="104" spans="1:9" ht="75" customHeight="1" x14ac:dyDescent="0.25">
      <c r="A104" s="1" t="s">
        <v>10842</v>
      </c>
      <c r="B104" s="1" t="s">
        <v>10746</v>
      </c>
      <c r="C104" s="1" t="s">
        <v>4088</v>
      </c>
      <c r="D104" s="1" t="s">
        <v>28</v>
      </c>
      <c r="E104" s="1" t="s">
        <v>10843</v>
      </c>
      <c r="F104" s="1" t="s">
        <v>10844</v>
      </c>
      <c r="G104" s="1" t="s">
        <v>15</v>
      </c>
      <c r="H104" s="1" t="s">
        <v>338</v>
      </c>
      <c r="I104" s="1" t="s">
        <v>21</v>
      </c>
    </row>
    <row r="105" spans="1:9" ht="75" customHeight="1" x14ac:dyDescent="0.25">
      <c r="A105" s="1" t="s">
        <v>10845</v>
      </c>
      <c r="B105" s="1" t="s">
        <v>10746</v>
      </c>
      <c r="C105" s="1" t="s">
        <v>4088</v>
      </c>
      <c r="D105" s="1" t="s">
        <v>28</v>
      </c>
      <c r="E105" s="1" t="s">
        <v>10846</v>
      </c>
      <c r="F105" s="1" t="s">
        <v>10847</v>
      </c>
      <c r="G105" s="1" t="s">
        <v>15</v>
      </c>
      <c r="H105" s="1" t="s">
        <v>338</v>
      </c>
      <c r="I105" s="1" t="s">
        <v>21</v>
      </c>
    </row>
    <row r="106" spans="1:9" ht="75" customHeight="1" x14ac:dyDescent="0.25">
      <c r="A106" s="1" t="s">
        <v>10848</v>
      </c>
      <c r="B106" s="1" t="s">
        <v>10746</v>
      </c>
      <c r="C106" s="1" t="s">
        <v>4088</v>
      </c>
      <c r="D106" s="1" t="s">
        <v>28</v>
      </c>
      <c r="E106" s="1" t="s">
        <v>10849</v>
      </c>
      <c r="F106" s="1" t="s">
        <v>10850</v>
      </c>
      <c r="G106" s="1" t="s">
        <v>15</v>
      </c>
      <c r="H106" s="1" t="s">
        <v>338</v>
      </c>
      <c r="I106" s="1" t="s">
        <v>21</v>
      </c>
    </row>
    <row r="107" spans="1:9" ht="75" customHeight="1" x14ac:dyDescent="0.25">
      <c r="A107" s="1" t="s">
        <v>10851</v>
      </c>
      <c r="B107" s="1" t="s">
        <v>10746</v>
      </c>
      <c r="C107" s="1" t="s">
        <v>4088</v>
      </c>
      <c r="D107" s="1" t="s">
        <v>28</v>
      </c>
      <c r="E107" s="1" t="s">
        <v>10852</v>
      </c>
      <c r="F107" s="1" t="s">
        <v>10853</v>
      </c>
      <c r="G107" s="1" t="s">
        <v>15</v>
      </c>
      <c r="H107" s="1" t="s">
        <v>338</v>
      </c>
      <c r="I107" s="1" t="s">
        <v>21</v>
      </c>
    </row>
    <row r="108" spans="1:9" ht="75" customHeight="1" x14ac:dyDescent="0.25">
      <c r="A108" s="1" t="s">
        <v>10854</v>
      </c>
      <c r="B108" s="1" t="s">
        <v>10746</v>
      </c>
      <c r="C108" s="1" t="s">
        <v>4088</v>
      </c>
      <c r="D108" s="1" t="s">
        <v>28</v>
      </c>
      <c r="E108" s="1" t="s">
        <v>10855</v>
      </c>
      <c r="F108" s="1" t="s">
        <v>10856</v>
      </c>
      <c r="G108" s="1" t="s">
        <v>15</v>
      </c>
      <c r="H108" s="1" t="s">
        <v>338</v>
      </c>
      <c r="I108" s="1" t="s">
        <v>21</v>
      </c>
    </row>
    <row r="109" spans="1:9" ht="75" customHeight="1" x14ac:dyDescent="0.25">
      <c r="A109" s="1" t="s">
        <v>10857</v>
      </c>
      <c r="B109" s="1" t="s">
        <v>10746</v>
      </c>
      <c r="C109" s="1" t="s">
        <v>4088</v>
      </c>
      <c r="D109" s="1" t="s">
        <v>28</v>
      </c>
      <c r="E109" s="1" t="s">
        <v>10858</v>
      </c>
      <c r="F109" s="1" t="s">
        <v>10859</v>
      </c>
      <c r="G109" s="1" t="s">
        <v>15</v>
      </c>
      <c r="H109" s="1" t="s">
        <v>338</v>
      </c>
      <c r="I109" s="1" t="s">
        <v>21</v>
      </c>
    </row>
    <row r="110" spans="1:9" ht="75" customHeight="1" x14ac:dyDescent="0.25">
      <c r="A110" s="1" t="s">
        <v>10860</v>
      </c>
      <c r="B110" s="1" t="s">
        <v>10746</v>
      </c>
      <c r="C110" s="1" t="s">
        <v>4088</v>
      </c>
      <c r="D110" s="1" t="s">
        <v>28</v>
      </c>
      <c r="E110" s="1" t="s">
        <v>10861</v>
      </c>
      <c r="F110" s="1" t="s">
        <v>10862</v>
      </c>
      <c r="G110" s="1" t="s">
        <v>15</v>
      </c>
      <c r="H110" s="1" t="s">
        <v>338</v>
      </c>
      <c r="I110" s="1" t="s">
        <v>21</v>
      </c>
    </row>
    <row r="111" spans="1:9" ht="75" customHeight="1" x14ac:dyDescent="0.25">
      <c r="A111" s="1" t="s">
        <v>10863</v>
      </c>
      <c r="B111" s="1" t="s">
        <v>10746</v>
      </c>
      <c r="C111" s="1" t="s">
        <v>4088</v>
      </c>
      <c r="D111" s="1" t="s">
        <v>28</v>
      </c>
      <c r="E111" s="1" t="s">
        <v>10864</v>
      </c>
      <c r="F111" s="1" t="s">
        <v>10865</v>
      </c>
      <c r="G111" s="1" t="s">
        <v>15</v>
      </c>
      <c r="H111" s="1" t="s">
        <v>338</v>
      </c>
      <c r="I111" s="1" t="s">
        <v>21</v>
      </c>
    </row>
    <row r="112" spans="1:9" ht="75" customHeight="1" x14ac:dyDescent="0.25">
      <c r="A112" s="1" t="s">
        <v>10866</v>
      </c>
      <c r="B112" s="1" t="s">
        <v>10746</v>
      </c>
      <c r="C112" s="1" t="s">
        <v>4088</v>
      </c>
      <c r="D112" s="1" t="s">
        <v>28</v>
      </c>
      <c r="E112" s="1" t="s">
        <v>10867</v>
      </c>
      <c r="F112" s="1" t="s">
        <v>10868</v>
      </c>
      <c r="G112" s="1" t="s">
        <v>15</v>
      </c>
      <c r="H112" s="1" t="s">
        <v>338</v>
      </c>
      <c r="I112" s="1" t="s">
        <v>21</v>
      </c>
    </row>
    <row r="113" spans="1:9" ht="75" customHeight="1" x14ac:dyDescent="0.25">
      <c r="A113" s="1" t="s">
        <v>10869</v>
      </c>
      <c r="B113" s="1" t="s">
        <v>10870</v>
      </c>
      <c r="C113" s="1" t="s">
        <v>4088</v>
      </c>
      <c r="D113" s="1" t="s">
        <v>28</v>
      </c>
      <c r="E113" s="1" t="s">
        <v>10871</v>
      </c>
      <c r="F113" s="1" t="s">
        <v>10872</v>
      </c>
      <c r="G113" s="1" t="s">
        <v>15</v>
      </c>
      <c r="H113" s="1" t="s">
        <v>502</v>
      </c>
      <c r="I113" s="1" t="s">
        <v>21</v>
      </c>
    </row>
    <row r="114" spans="1:9" ht="75" customHeight="1" x14ac:dyDescent="0.25">
      <c r="A114" s="1" t="s">
        <v>10873</v>
      </c>
      <c r="B114" s="1" t="s">
        <v>10870</v>
      </c>
      <c r="C114" s="1" t="s">
        <v>4088</v>
      </c>
      <c r="D114" s="1" t="s">
        <v>28</v>
      </c>
      <c r="E114" s="1" t="s">
        <v>10874</v>
      </c>
      <c r="F114" s="1" t="s">
        <v>10875</v>
      </c>
      <c r="G114" s="1" t="s">
        <v>15</v>
      </c>
      <c r="H114" s="1" t="s">
        <v>502</v>
      </c>
      <c r="I114" s="1" t="s">
        <v>21</v>
      </c>
    </row>
    <row r="115" spans="1:9" ht="75" customHeight="1" x14ac:dyDescent="0.25">
      <c r="A115" s="1" t="s">
        <v>10876</v>
      </c>
      <c r="B115" s="1" t="s">
        <v>10870</v>
      </c>
      <c r="C115" s="1" t="s">
        <v>4088</v>
      </c>
      <c r="D115" s="1" t="s">
        <v>28</v>
      </c>
      <c r="E115" s="1" t="s">
        <v>10877</v>
      </c>
      <c r="F115" s="1" t="s">
        <v>10878</v>
      </c>
      <c r="G115" s="1" t="s">
        <v>15</v>
      </c>
      <c r="H115" s="1" t="s">
        <v>502</v>
      </c>
      <c r="I115" s="1" t="s">
        <v>21</v>
      </c>
    </row>
    <row r="116" spans="1:9" ht="75" customHeight="1" x14ac:dyDescent="0.25">
      <c r="A116" s="1" t="s">
        <v>10879</v>
      </c>
      <c r="B116" s="1" t="s">
        <v>10870</v>
      </c>
      <c r="C116" s="1" t="s">
        <v>4088</v>
      </c>
      <c r="D116" s="1" t="s">
        <v>28</v>
      </c>
      <c r="E116" s="1" t="s">
        <v>10880</v>
      </c>
      <c r="F116" s="1" t="s">
        <v>10881</v>
      </c>
      <c r="G116" s="1" t="s">
        <v>15</v>
      </c>
      <c r="H116" s="1" t="s">
        <v>502</v>
      </c>
      <c r="I116" s="1" t="s">
        <v>21</v>
      </c>
    </row>
    <row r="117" spans="1:9" ht="75" customHeight="1" x14ac:dyDescent="0.25">
      <c r="A117" s="1" t="s">
        <v>10882</v>
      </c>
      <c r="B117" s="1" t="s">
        <v>10870</v>
      </c>
      <c r="C117" s="1" t="s">
        <v>4088</v>
      </c>
      <c r="D117" s="1" t="s">
        <v>28</v>
      </c>
      <c r="E117" s="1" t="s">
        <v>10883</v>
      </c>
      <c r="F117" s="1" t="s">
        <v>10884</v>
      </c>
      <c r="G117" s="1" t="s">
        <v>15</v>
      </c>
      <c r="H117" s="1" t="s">
        <v>502</v>
      </c>
      <c r="I117" s="1" t="s">
        <v>21</v>
      </c>
    </row>
    <row r="118" spans="1:9" ht="75" customHeight="1" x14ac:dyDescent="0.25">
      <c r="A118" s="1" t="s">
        <v>10885</v>
      </c>
      <c r="B118" s="1" t="s">
        <v>10870</v>
      </c>
      <c r="C118" s="1" t="s">
        <v>4088</v>
      </c>
      <c r="D118" s="1" t="s">
        <v>28</v>
      </c>
      <c r="E118" s="1" t="s">
        <v>10886</v>
      </c>
      <c r="F118" s="1" t="s">
        <v>10887</v>
      </c>
      <c r="G118" s="1" t="s">
        <v>15</v>
      </c>
      <c r="H118" s="1" t="s">
        <v>502</v>
      </c>
      <c r="I118" s="1" t="s">
        <v>21</v>
      </c>
    </row>
    <row r="119" spans="1:9" ht="75" customHeight="1" x14ac:dyDescent="0.25">
      <c r="A119" s="1" t="s">
        <v>10888</v>
      </c>
      <c r="B119" s="1" t="s">
        <v>10870</v>
      </c>
      <c r="C119" s="1" t="s">
        <v>4088</v>
      </c>
      <c r="D119" s="1" t="s">
        <v>28</v>
      </c>
      <c r="E119" s="1" t="s">
        <v>10889</v>
      </c>
      <c r="F119" s="1" t="s">
        <v>10890</v>
      </c>
      <c r="G119" s="1" t="s">
        <v>15</v>
      </c>
      <c r="H119" s="1" t="s">
        <v>502</v>
      </c>
      <c r="I119" s="1" t="s">
        <v>21</v>
      </c>
    </row>
    <row r="120" spans="1:9" ht="75" customHeight="1" x14ac:dyDescent="0.25">
      <c r="A120" s="1" t="s">
        <v>10891</v>
      </c>
      <c r="B120" s="1" t="s">
        <v>10870</v>
      </c>
      <c r="C120" s="1" t="s">
        <v>4088</v>
      </c>
      <c r="D120" s="1" t="s">
        <v>28</v>
      </c>
      <c r="E120" s="1" t="s">
        <v>10892</v>
      </c>
      <c r="F120" s="1" t="s">
        <v>10893</v>
      </c>
      <c r="G120" s="1" t="s">
        <v>15</v>
      </c>
      <c r="H120" s="1" t="s">
        <v>502</v>
      </c>
      <c r="I120" s="1" t="s">
        <v>21</v>
      </c>
    </row>
    <row r="121" spans="1:9" ht="75" customHeight="1" x14ac:dyDescent="0.25">
      <c r="A121" s="1" t="s">
        <v>10894</v>
      </c>
      <c r="B121" s="1" t="s">
        <v>10870</v>
      </c>
      <c r="C121" s="1" t="s">
        <v>4088</v>
      </c>
      <c r="D121" s="1" t="s">
        <v>28</v>
      </c>
      <c r="E121" s="1" t="s">
        <v>10895</v>
      </c>
      <c r="F121" s="1" t="s">
        <v>10896</v>
      </c>
      <c r="G121" s="1" t="s">
        <v>15</v>
      </c>
      <c r="H121" s="1" t="s">
        <v>502</v>
      </c>
      <c r="I121" s="1" t="s">
        <v>21</v>
      </c>
    </row>
    <row r="122" spans="1:9" ht="75" customHeight="1" x14ac:dyDescent="0.25">
      <c r="A122" s="1" t="s">
        <v>10897</v>
      </c>
      <c r="B122" s="1" t="s">
        <v>10898</v>
      </c>
      <c r="C122" s="1" t="s">
        <v>4088</v>
      </c>
      <c r="D122" s="1" t="s">
        <v>28</v>
      </c>
      <c r="E122" s="1" t="s">
        <v>10899</v>
      </c>
      <c r="F122" s="1" t="s">
        <v>10900</v>
      </c>
      <c r="G122" s="1" t="s">
        <v>15</v>
      </c>
      <c r="H122" s="1" t="s">
        <v>502</v>
      </c>
      <c r="I122" s="1" t="s">
        <v>21</v>
      </c>
    </row>
    <row r="123" spans="1:9" ht="75" customHeight="1" x14ac:dyDescent="0.25">
      <c r="A123" s="1" t="s">
        <v>10901</v>
      </c>
      <c r="B123" s="1" t="s">
        <v>10898</v>
      </c>
      <c r="C123" s="1" t="s">
        <v>4088</v>
      </c>
      <c r="D123" s="1" t="s">
        <v>28</v>
      </c>
      <c r="E123" s="1" t="s">
        <v>10902</v>
      </c>
      <c r="F123" s="1" t="s">
        <v>10903</v>
      </c>
      <c r="G123" s="1" t="s">
        <v>15</v>
      </c>
      <c r="H123" s="1" t="s">
        <v>502</v>
      </c>
      <c r="I123" s="1" t="s">
        <v>21</v>
      </c>
    </row>
    <row r="124" spans="1:9" ht="75" customHeight="1" x14ac:dyDescent="0.25">
      <c r="A124" s="1" t="s">
        <v>10904</v>
      </c>
      <c r="B124" s="1" t="s">
        <v>10898</v>
      </c>
      <c r="C124" s="1" t="s">
        <v>4088</v>
      </c>
      <c r="D124" s="1" t="s">
        <v>28</v>
      </c>
      <c r="E124" s="1" t="s">
        <v>10905</v>
      </c>
      <c r="F124" s="1" t="s">
        <v>10906</v>
      </c>
      <c r="G124" s="1" t="s">
        <v>15</v>
      </c>
      <c r="H124" s="1" t="s">
        <v>502</v>
      </c>
      <c r="I124" s="1" t="s">
        <v>21</v>
      </c>
    </row>
    <row r="125" spans="1:9" ht="75" customHeight="1" x14ac:dyDescent="0.25">
      <c r="A125" s="1" t="s">
        <v>10907</v>
      </c>
      <c r="B125" s="1" t="s">
        <v>10898</v>
      </c>
      <c r="C125" s="1" t="s">
        <v>4088</v>
      </c>
      <c r="D125" s="1" t="s">
        <v>28</v>
      </c>
      <c r="E125" s="1" t="s">
        <v>10908</v>
      </c>
      <c r="F125" s="1" t="s">
        <v>10909</v>
      </c>
      <c r="G125" s="1" t="s">
        <v>15</v>
      </c>
      <c r="H125" s="1" t="s">
        <v>502</v>
      </c>
      <c r="I125" s="1" t="s">
        <v>21</v>
      </c>
    </row>
    <row r="126" spans="1:9" ht="75" customHeight="1" x14ac:dyDescent="0.25">
      <c r="A126" s="1" t="s">
        <v>10910</v>
      </c>
      <c r="B126" s="1" t="s">
        <v>10898</v>
      </c>
      <c r="C126" s="1" t="s">
        <v>4088</v>
      </c>
      <c r="D126" s="1" t="s">
        <v>28</v>
      </c>
      <c r="E126" s="1" t="s">
        <v>10911</v>
      </c>
      <c r="F126" s="1" t="s">
        <v>10912</v>
      </c>
      <c r="G126" s="1" t="s">
        <v>15</v>
      </c>
      <c r="H126" s="1" t="s">
        <v>502</v>
      </c>
      <c r="I126" s="1" t="s">
        <v>21</v>
      </c>
    </row>
    <row r="127" spans="1:9" ht="75" customHeight="1" x14ac:dyDescent="0.25">
      <c r="A127" s="1" t="s">
        <v>10913</v>
      </c>
      <c r="B127" s="1" t="s">
        <v>10898</v>
      </c>
      <c r="C127" s="1" t="s">
        <v>4088</v>
      </c>
      <c r="D127" s="1" t="s">
        <v>28</v>
      </c>
      <c r="E127" s="1" t="s">
        <v>10914</v>
      </c>
      <c r="F127" s="1" t="s">
        <v>10915</v>
      </c>
      <c r="G127" s="1" t="s">
        <v>15</v>
      </c>
      <c r="H127" s="1" t="s">
        <v>502</v>
      </c>
      <c r="I127" s="1" t="s">
        <v>21</v>
      </c>
    </row>
    <row r="128" spans="1:9" ht="75" customHeight="1" x14ac:dyDescent="0.25">
      <c r="A128" s="1" t="s">
        <v>10916</v>
      </c>
      <c r="B128" s="1" t="s">
        <v>10898</v>
      </c>
      <c r="C128" s="1" t="s">
        <v>4088</v>
      </c>
      <c r="D128" s="1" t="s">
        <v>28</v>
      </c>
      <c r="E128" s="1" t="s">
        <v>10917</v>
      </c>
      <c r="F128" s="1" t="s">
        <v>10918</v>
      </c>
      <c r="G128" s="1" t="s">
        <v>15</v>
      </c>
      <c r="H128" s="1" t="s">
        <v>502</v>
      </c>
      <c r="I128" s="1" t="s">
        <v>21</v>
      </c>
    </row>
    <row r="129" spans="1:9" ht="75" customHeight="1" x14ac:dyDescent="0.25">
      <c r="A129" s="1" t="s">
        <v>10919</v>
      </c>
      <c r="B129" s="1" t="s">
        <v>10898</v>
      </c>
      <c r="C129" s="1" t="s">
        <v>4088</v>
      </c>
      <c r="D129" s="1" t="s">
        <v>28</v>
      </c>
      <c r="E129" s="1" t="s">
        <v>10920</v>
      </c>
      <c r="F129" s="1" t="s">
        <v>10893</v>
      </c>
      <c r="G129" s="1" t="s">
        <v>15</v>
      </c>
      <c r="H129" s="1" t="s">
        <v>502</v>
      </c>
      <c r="I129" s="1" t="s">
        <v>21</v>
      </c>
    </row>
    <row r="130" spans="1:9" ht="75" customHeight="1" x14ac:dyDescent="0.25">
      <c r="A130" s="1" t="s">
        <v>10921</v>
      </c>
      <c r="B130" s="1" t="s">
        <v>10898</v>
      </c>
      <c r="C130" s="1" t="s">
        <v>4088</v>
      </c>
      <c r="D130" s="1" t="s">
        <v>28</v>
      </c>
      <c r="E130" s="1" t="s">
        <v>10922</v>
      </c>
      <c r="F130" s="1" t="s">
        <v>10896</v>
      </c>
      <c r="G130" s="1" t="s">
        <v>15</v>
      </c>
      <c r="H130" s="1" t="s">
        <v>502</v>
      </c>
      <c r="I130" s="1" t="s">
        <v>21</v>
      </c>
    </row>
    <row r="131" spans="1:9" ht="75" customHeight="1" x14ac:dyDescent="0.25">
      <c r="A131" s="1" t="s">
        <v>10923</v>
      </c>
      <c r="B131" s="1" t="s">
        <v>10924</v>
      </c>
      <c r="C131" s="1" t="s">
        <v>4088</v>
      </c>
      <c r="D131" s="1" t="s">
        <v>28</v>
      </c>
      <c r="E131" s="1" t="s">
        <v>10925</v>
      </c>
      <c r="F131" s="1" t="s">
        <v>10926</v>
      </c>
      <c r="G131" s="1" t="s">
        <v>15</v>
      </c>
      <c r="H131" s="1" t="s">
        <v>338</v>
      </c>
      <c r="I131" s="1" t="s">
        <v>21</v>
      </c>
    </row>
    <row r="132" spans="1:9" ht="75" customHeight="1" x14ac:dyDescent="0.25">
      <c r="A132" s="1" t="s">
        <v>10927</v>
      </c>
      <c r="B132" s="1" t="s">
        <v>10924</v>
      </c>
      <c r="C132" s="1" t="s">
        <v>4088</v>
      </c>
      <c r="D132" s="1" t="s">
        <v>28</v>
      </c>
      <c r="E132" s="1" t="s">
        <v>10928</v>
      </c>
      <c r="F132" s="1" t="s">
        <v>10929</v>
      </c>
      <c r="G132" s="1" t="s">
        <v>15</v>
      </c>
      <c r="H132" s="1" t="s">
        <v>338</v>
      </c>
      <c r="I132" s="1" t="s">
        <v>21</v>
      </c>
    </row>
    <row r="133" spans="1:9" ht="75" customHeight="1" x14ac:dyDescent="0.25">
      <c r="A133" s="1" t="s">
        <v>10930</v>
      </c>
      <c r="B133" s="1" t="s">
        <v>10924</v>
      </c>
      <c r="C133" s="1" t="s">
        <v>4088</v>
      </c>
      <c r="D133" s="1" t="s">
        <v>28</v>
      </c>
      <c r="E133" s="1" t="s">
        <v>10931</v>
      </c>
      <c r="F133" s="1" t="s">
        <v>10932</v>
      </c>
      <c r="G133" s="1" t="s">
        <v>15</v>
      </c>
      <c r="H133" s="1" t="s">
        <v>338</v>
      </c>
      <c r="I133" s="1" t="s">
        <v>21</v>
      </c>
    </row>
    <row r="134" spans="1:9" ht="75" customHeight="1" x14ac:dyDescent="0.25">
      <c r="A134" s="1" t="s">
        <v>10933</v>
      </c>
      <c r="B134" s="1" t="s">
        <v>10924</v>
      </c>
      <c r="C134" s="1" t="s">
        <v>4088</v>
      </c>
      <c r="D134" s="1" t="s">
        <v>28</v>
      </c>
      <c r="E134" s="1" t="s">
        <v>10934</v>
      </c>
      <c r="F134" s="1" t="s">
        <v>10935</v>
      </c>
      <c r="G134" s="1" t="s">
        <v>15</v>
      </c>
      <c r="H134" s="1" t="s">
        <v>338</v>
      </c>
      <c r="I134" s="1" t="s">
        <v>21</v>
      </c>
    </row>
    <row r="135" spans="1:9" ht="75" customHeight="1" x14ac:dyDescent="0.25">
      <c r="A135" s="1" t="s">
        <v>10936</v>
      </c>
      <c r="B135" s="1" t="s">
        <v>10924</v>
      </c>
      <c r="C135" s="1" t="s">
        <v>4088</v>
      </c>
      <c r="D135" s="1" t="s">
        <v>28</v>
      </c>
      <c r="E135" s="1" t="s">
        <v>10937</v>
      </c>
      <c r="F135" s="1" t="s">
        <v>10938</v>
      </c>
      <c r="G135" s="1" t="s">
        <v>15</v>
      </c>
      <c r="H135" s="1" t="s">
        <v>338</v>
      </c>
      <c r="I135" s="1" t="s">
        <v>21</v>
      </c>
    </row>
    <row r="136" spans="1:9" ht="75" customHeight="1" x14ac:dyDescent="0.25">
      <c r="A136" s="1" t="s">
        <v>10939</v>
      </c>
      <c r="B136" s="1" t="s">
        <v>10924</v>
      </c>
      <c r="C136" s="1" t="s">
        <v>4088</v>
      </c>
      <c r="D136" s="1" t="s">
        <v>28</v>
      </c>
      <c r="E136" s="1" t="s">
        <v>10940</v>
      </c>
      <c r="F136" s="1" t="s">
        <v>10941</v>
      </c>
      <c r="G136" s="1" t="s">
        <v>15</v>
      </c>
      <c r="H136" s="1" t="s">
        <v>338</v>
      </c>
      <c r="I136" s="1" t="s">
        <v>21</v>
      </c>
    </row>
    <row r="137" spans="1:9" ht="75" customHeight="1" x14ac:dyDescent="0.25">
      <c r="A137" s="1" t="s">
        <v>10942</v>
      </c>
      <c r="B137" s="1" t="s">
        <v>10924</v>
      </c>
      <c r="C137" s="1" t="s">
        <v>4088</v>
      </c>
      <c r="D137" s="1" t="s">
        <v>28</v>
      </c>
      <c r="E137" s="1" t="s">
        <v>10943</v>
      </c>
      <c r="F137" s="1" t="s">
        <v>10944</v>
      </c>
      <c r="G137" s="1" t="s">
        <v>15</v>
      </c>
      <c r="H137" s="1" t="s">
        <v>338</v>
      </c>
      <c r="I137" s="1" t="s">
        <v>21</v>
      </c>
    </row>
    <row r="138" spans="1:9" ht="75" customHeight="1" x14ac:dyDescent="0.25">
      <c r="A138" s="1" t="s">
        <v>10945</v>
      </c>
      <c r="B138" s="1" t="s">
        <v>10924</v>
      </c>
      <c r="C138" s="1" t="s">
        <v>4088</v>
      </c>
      <c r="D138" s="1" t="s">
        <v>28</v>
      </c>
      <c r="E138" s="1" t="s">
        <v>10946</v>
      </c>
      <c r="F138" s="1" t="s">
        <v>10947</v>
      </c>
      <c r="G138" s="1" t="s">
        <v>15</v>
      </c>
      <c r="H138" s="1" t="s">
        <v>338</v>
      </c>
      <c r="I138" s="1" t="s">
        <v>21</v>
      </c>
    </row>
    <row r="139" spans="1:9" ht="75" customHeight="1" x14ac:dyDescent="0.25">
      <c r="A139" s="1" t="s">
        <v>10948</v>
      </c>
      <c r="B139" s="1" t="s">
        <v>10924</v>
      </c>
      <c r="C139" s="1" t="s">
        <v>4088</v>
      </c>
      <c r="D139" s="1" t="s">
        <v>28</v>
      </c>
      <c r="E139" s="1" t="s">
        <v>10949</v>
      </c>
      <c r="F139" s="1" t="s">
        <v>10950</v>
      </c>
      <c r="G139" s="1" t="s">
        <v>15</v>
      </c>
      <c r="H139" s="1" t="s">
        <v>338</v>
      </c>
      <c r="I139" s="1" t="s">
        <v>21</v>
      </c>
    </row>
    <row r="140" spans="1:9" ht="75" customHeight="1" x14ac:dyDescent="0.25">
      <c r="A140" s="1" t="s">
        <v>10951</v>
      </c>
      <c r="B140" s="1" t="s">
        <v>10924</v>
      </c>
      <c r="C140" s="1" t="s">
        <v>4088</v>
      </c>
      <c r="D140" s="1" t="s">
        <v>28</v>
      </c>
      <c r="E140" s="1" t="s">
        <v>10952</v>
      </c>
      <c r="F140" s="1" t="s">
        <v>10953</v>
      </c>
      <c r="G140" s="1" t="s">
        <v>15</v>
      </c>
      <c r="H140" s="1" t="s">
        <v>338</v>
      </c>
      <c r="I140" s="1" t="s">
        <v>21</v>
      </c>
    </row>
    <row r="141" spans="1:9" ht="75" customHeight="1" x14ac:dyDescent="0.25">
      <c r="A141" s="1" t="s">
        <v>10954</v>
      </c>
      <c r="B141" s="1" t="s">
        <v>10924</v>
      </c>
      <c r="C141" s="1" t="s">
        <v>4088</v>
      </c>
      <c r="D141" s="1" t="s">
        <v>28</v>
      </c>
      <c r="E141" s="1" t="s">
        <v>10955</v>
      </c>
      <c r="F141" s="1" t="s">
        <v>10956</v>
      </c>
      <c r="G141" s="1" t="s">
        <v>15</v>
      </c>
      <c r="H141" s="1" t="s">
        <v>338</v>
      </c>
      <c r="I141" s="1" t="s">
        <v>21</v>
      </c>
    </row>
    <row r="142" spans="1:9" ht="75" customHeight="1" x14ac:dyDescent="0.25">
      <c r="A142" s="1" t="s">
        <v>10957</v>
      </c>
      <c r="B142" s="1" t="s">
        <v>10924</v>
      </c>
      <c r="C142" s="1" t="s">
        <v>4088</v>
      </c>
      <c r="D142" s="1" t="s">
        <v>28</v>
      </c>
      <c r="E142" s="1" t="s">
        <v>10958</v>
      </c>
      <c r="F142" s="1" t="s">
        <v>10959</v>
      </c>
      <c r="G142" s="1" t="s">
        <v>15</v>
      </c>
      <c r="H142" s="1" t="s">
        <v>338</v>
      </c>
      <c r="I142" s="1" t="s">
        <v>21</v>
      </c>
    </row>
    <row r="143" spans="1:9" ht="75" customHeight="1" x14ac:dyDescent="0.25">
      <c r="A143" s="1" t="s">
        <v>10960</v>
      </c>
      <c r="B143" s="1" t="s">
        <v>10924</v>
      </c>
      <c r="C143" s="1" t="s">
        <v>4088</v>
      </c>
      <c r="D143" s="1" t="s">
        <v>28</v>
      </c>
      <c r="E143" s="1" t="s">
        <v>10961</v>
      </c>
      <c r="F143" s="1" t="s">
        <v>10962</v>
      </c>
      <c r="G143" s="1" t="s">
        <v>15</v>
      </c>
      <c r="H143" s="1" t="s">
        <v>338</v>
      </c>
      <c r="I143" s="1" t="s">
        <v>21</v>
      </c>
    </row>
    <row r="144" spans="1:9" ht="75" customHeight="1" x14ac:dyDescent="0.25">
      <c r="A144" s="1" t="s">
        <v>10963</v>
      </c>
      <c r="B144" s="1" t="s">
        <v>10924</v>
      </c>
      <c r="C144" s="1" t="s">
        <v>4088</v>
      </c>
      <c r="D144" s="1" t="s">
        <v>28</v>
      </c>
      <c r="E144" s="1" t="s">
        <v>10964</v>
      </c>
      <c r="F144" s="1" t="s">
        <v>10965</v>
      </c>
      <c r="G144" s="1" t="s">
        <v>15</v>
      </c>
      <c r="H144" s="1" t="s">
        <v>338</v>
      </c>
      <c r="I144" s="1" t="s">
        <v>21</v>
      </c>
    </row>
    <row r="145" spans="1:9" ht="75" customHeight="1" x14ac:dyDescent="0.25">
      <c r="A145" s="1" t="s">
        <v>10966</v>
      </c>
      <c r="B145" s="1" t="s">
        <v>10924</v>
      </c>
      <c r="C145" s="1" t="s">
        <v>4088</v>
      </c>
      <c r="D145" s="1" t="s">
        <v>28</v>
      </c>
      <c r="E145" s="1" t="s">
        <v>10967</v>
      </c>
      <c r="F145" s="1" t="s">
        <v>10968</v>
      </c>
      <c r="G145" s="1" t="s">
        <v>15</v>
      </c>
      <c r="H145" s="1" t="s">
        <v>338</v>
      </c>
      <c r="I145" s="1" t="s">
        <v>21</v>
      </c>
    </row>
    <row r="146" spans="1:9" ht="75" customHeight="1" x14ac:dyDescent="0.25">
      <c r="A146" s="1" t="s">
        <v>10969</v>
      </c>
      <c r="B146" s="1" t="s">
        <v>10924</v>
      </c>
      <c r="C146" s="1" t="s">
        <v>4088</v>
      </c>
      <c r="D146" s="1" t="s">
        <v>28</v>
      </c>
      <c r="E146" s="1" t="s">
        <v>10970</v>
      </c>
      <c r="F146" s="1" t="s">
        <v>10971</v>
      </c>
      <c r="G146" s="1" t="s">
        <v>15</v>
      </c>
      <c r="H146" s="1" t="s">
        <v>338</v>
      </c>
      <c r="I146" s="1" t="s">
        <v>21</v>
      </c>
    </row>
    <row r="147" spans="1:9" ht="75" customHeight="1" x14ac:dyDescent="0.25">
      <c r="A147" s="1" t="s">
        <v>10972</v>
      </c>
      <c r="B147" s="1" t="s">
        <v>10924</v>
      </c>
      <c r="C147" s="1" t="s">
        <v>4088</v>
      </c>
      <c r="D147" s="1" t="s">
        <v>28</v>
      </c>
      <c r="E147" s="1" t="s">
        <v>10973</v>
      </c>
      <c r="F147" s="1" t="s">
        <v>10965</v>
      </c>
      <c r="G147" s="1" t="s">
        <v>15</v>
      </c>
      <c r="H147" s="1" t="s">
        <v>338</v>
      </c>
      <c r="I147" s="1" t="s">
        <v>21</v>
      </c>
    </row>
    <row r="148" spans="1:9" ht="75" customHeight="1" x14ac:dyDescent="0.25">
      <c r="A148" s="1" t="s">
        <v>10974</v>
      </c>
      <c r="B148" s="1" t="s">
        <v>10924</v>
      </c>
      <c r="C148" s="1" t="s">
        <v>4088</v>
      </c>
      <c r="D148" s="1" t="s">
        <v>28</v>
      </c>
      <c r="E148" s="1" t="s">
        <v>10975</v>
      </c>
      <c r="F148" s="1" t="s">
        <v>10965</v>
      </c>
      <c r="G148" s="1" t="s">
        <v>15</v>
      </c>
      <c r="H148" s="1" t="s">
        <v>338</v>
      </c>
      <c r="I148" s="1" t="s">
        <v>21</v>
      </c>
    </row>
    <row r="149" spans="1:9" ht="75" customHeight="1" x14ac:dyDescent="0.25">
      <c r="A149" s="1" t="s">
        <v>10976</v>
      </c>
      <c r="B149" s="1" t="s">
        <v>10924</v>
      </c>
      <c r="C149" s="1" t="s">
        <v>4088</v>
      </c>
      <c r="D149" s="1" t="s">
        <v>28</v>
      </c>
      <c r="E149" s="1" t="s">
        <v>10977</v>
      </c>
      <c r="F149" s="1" t="s">
        <v>10965</v>
      </c>
      <c r="G149" s="1" t="s">
        <v>15</v>
      </c>
      <c r="H149" s="1" t="s">
        <v>338</v>
      </c>
      <c r="I149" s="1" t="s">
        <v>21</v>
      </c>
    </row>
    <row r="150" spans="1:9" ht="75" customHeight="1" x14ac:dyDescent="0.25">
      <c r="A150" s="1" t="s">
        <v>10978</v>
      </c>
      <c r="B150" s="1" t="s">
        <v>10924</v>
      </c>
      <c r="C150" s="1" t="s">
        <v>4088</v>
      </c>
      <c r="D150" s="1" t="s">
        <v>28</v>
      </c>
      <c r="E150" s="1" t="s">
        <v>10979</v>
      </c>
      <c r="F150" s="1" t="s">
        <v>10965</v>
      </c>
      <c r="G150" s="1" t="s">
        <v>15</v>
      </c>
      <c r="H150" s="1" t="s">
        <v>338</v>
      </c>
      <c r="I150" s="1" t="s">
        <v>21</v>
      </c>
    </row>
    <row r="151" spans="1:9" ht="75" customHeight="1" x14ac:dyDescent="0.25">
      <c r="A151" s="1" t="s">
        <v>10980</v>
      </c>
      <c r="B151" s="1" t="s">
        <v>10924</v>
      </c>
      <c r="C151" s="1" t="s">
        <v>4088</v>
      </c>
      <c r="D151" s="1" t="s">
        <v>28</v>
      </c>
      <c r="E151" s="1" t="s">
        <v>10981</v>
      </c>
      <c r="F151" s="1" t="s">
        <v>10947</v>
      </c>
      <c r="G151" s="1" t="s">
        <v>15</v>
      </c>
      <c r="H151" s="1" t="s">
        <v>338</v>
      </c>
      <c r="I151" s="1" t="s">
        <v>21</v>
      </c>
    </row>
    <row r="152" spans="1:9" ht="75" customHeight="1" x14ac:dyDescent="0.25">
      <c r="A152" s="1" t="s">
        <v>10982</v>
      </c>
      <c r="B152" s="1" t="s">
        <v>10924</v>
      </c>
      <c r="C152" s="1" t="s">
        <v>4088</v>
      </c>
      <c r="D152" s="1" t="s">
        <v>28</v>
      </c>
      <c r="E152" s="1" t="s">
        <v>10983</v>
      </c>
      <c r="F152" s="1" t="s">
        <v>10947</v>
      </c>
      <c r="G152" s="1" t="s">
        <v>15</v>
      </c>
      <c r="H152" s="1" t="s">
        <v>338</v>
      </c>
      <c r="I152" s="1" t="s">
        <v>21</v>
      </c>
    </row>
    <row r="153" spans="1:9" ht="75" customHeight="1" x14ac:dyDescent="0.25">
      <c r="A153" s="1" t="s">
        <v>10984</v>
      </c>
      <c r="B153" s="1" t="s">
        <v>10924</v>
      </c>
      <c r="C153" s="1" t="s">
        <v>4088</v>
      </c>
      <c r="D153" s="1" t="s">
        <v>28</v>
      </c>
      <c r="E153" s="1" t="s">
        <v>10985</v>
      </c>
      <c r="F153" s="1" t="s">
        <v>10947</v>
      </c>
      <c r="G153" s="1" t="s">
        <v>15</v>
      </c>
      <c r="H153" s="1" t="s">
        <v>338</v>
      </c>
      <c r="I153" s="1" t="s">
        <v>21</v>
      </c>
    </row>
    <row r="154" spans="1:9" ht="75" customHeight="1" x14ac:dyDescent="0.25">
      <c r="A154" s="1" t="s">
        <v>10986</v>
      </c>
      <c r="B154" s="1" t="s">
        <v>10924</v>
      </c>
      <c r="C154" s="1" t="s">
        <v>4088</v>
      </c>
      <c r="D154" s="1" t="s">
        <v>28</v>
      </c>
      <c r="E154" s="1" t="s">
        <v>10987</v>
      </c>
      <c r="F154" s="1" t="s">
        <v>10988</v>
      </c>
      <c r="G154" s="1" t="s">
        <v>15</v>
      </c>
      <c r="H154" s="1" t="s">
        <v>338</v>
      </c>
      <c r="I154" s="1" t="s">
        <v>21</v>
      </c>
    </row>
    <row r="155" spans="1:9" ht="75" customHeight="1" x14ac:dyDescent="0.25">
      <c r="A155" s="1" t="s">
        <v>10989</v>
      </c>
      <c r="B155" s="1" t="s">
        <v>10990</v>
      </c>
      <c r="C155" s="1" t="s">
        <v>4088</v>
      </c>
      <c r="D155" s="1" t="s">
        <v>28</v>
      </c>
      <c r="E155" s="1" t="s">
        <v>10991</v>
      </c>
      <c r="F155" s="1" t="s">
        <v>10992</v>
      </c>
      <c r="G155" s="1" t="s">
        <v>15</v>
      </c>
      <c r="H155" s="1" t="s">
        <v>338</v>
      </c>
      <c r="I155" s="1" t="s">
        <v>21</v>
      </c>
    </row>
    <row r="156" spans="1:9" ht="75" customHeight="1" x14ac:dyDescent="0.25">
      <c r="A156" s="1" t="s">
        <v>10993</v>
      </c>
      <c r="B156" s="1" t="s">
        <v>10990</v>
      </c>
      <c r="C156" s="1" t="s">
        <v>4088</v>
      </c>
      <c r="D156" s="1" t="s">
        <v>28</v>
      </c>
      <c r="E156" s="1" t="s">
        <v>10994</v>
      </c>
      <c r="F156" s="1" t="s">
        <v>10995</v>
      </c>
      <c r="G156" s="1" t="s">
        <v>15</v>
      </c>
      <c r="H156" s="1" t="s">
        <v>338</v>
      </c>
      <c r="I156" s="1" t="s">
        <v>21</v>
      </c>
    </row>
    <row r="157" spans="1:9" ht="75" customHeight="1" x14ac:dyDescent="0.25">
      <c r="A157" s="1" t="s">
        <v>10996</v>
      </c>
      <c r="B157" s="1" t="s">
        <v>10997</v>
      </c>
      <c r="C157" s="1" t="s">
        <v>4088</v>
      </c>
      <c r="D157" s="1" t="s">
        <v>28</v>
      </c>
      <c r="E157" s="1" t="s">
        <v>10998</v>
      </c>
      <c r="F157" s="1" t="s">
        <v>10999</v>
      </c>
      <c r="G157" s="1" t="s">
        <v>15</v>
      </c>
      <c r="H157" s="1" t="s">
        <v>338</v>
      </c>
      <c r="I157" s="1" t="s">
        <v>21</v>
      </c>
    </row>
    <row r="158" spans="1:9" ht="75" customHeight="1" x14ac:dyDescent="0.25">
      <c r="A158" s="1" t="s">
        <v>11000</v>
      </c>
      <c r="B158" s="1" t="s">
        <v>10997</v>
      </c>
      <c r="C158" s="1" t="s">
        <v>4088</v>
      </c>
      <c r="D158" s="1" t="s">
        <v>28</v>
      </c>
      <c r="E158" s="1" t="s">
        <v>11001</v>
      </c>
      <c r="F158" s="1" t="s">
        <v>11002</v>
      </c>
      <c r="G158" s="1" t="s">
        <v>15</v>
      </c>
      <c r="H158" s="1" t="s">
        <v>338</v>
      </c>
      <c r="I158" s="1" t="s">
        <v>21</v>
      </c>
    </row>
    <row r="159" spans="1:9" ht="75" customHeight="1" x14ac:dyDescent="0.25">
      <c r="A159" s="1" t="s">
        <v>11003</v>
      </c>
      <c r="B159" s="1" t="s">
        <v>10990</v>
      </c>
      <c r="C159" s="1" t="s">
        <v>4088</v>
      </c>
      <c r="D159" s="1" t="s">
        <v>28</v>
      </c>
      <c r="E159" s="1" t="s">
        <v>11004</v>
      </c>
      <c r="F159" s="1" t="s">
        <v>11005</v>
      </c>
      <c r="G159" s="1" t="s">
        <v>15</v>
      </c>
      <c r="H159" s="1" t="s">
        <v>338</v>
      </c>
      <c r="I159" s="1" t="s">
        <v>21</v>
      </c>
    </row>
    <row r="160" spans="1:9" ht="75" customHeight="1" x14ac:dyDescent="0.25">
      <c r="A160" s="1" t="s">
        <v>11006</v>
      </c>
      <c r="B160" s="1" t="s">
        <v>10990</v>
      </c>
      <c r="C160" s="1" t="s">
        <v>4088</v>
      </c>
      <c r="D160" s="1" t="s">
        <v>28</v>
      </c>
      <c r="E160" s="1" t="s">
        <v>11007</v>
      </c>
      <c r="F160" s="1" t="s">
        <v>11008</v>
      </c>
      <c r="G160" s="1" t="s">
        <v>15</v>
      </c>
      <c r="H160" s="1" t="s">
        <v>338</v>
      </c>
      <c r="I160" s="1" t="s">
        <v>21</v>
      </c>
    </row>
    <row r="161" spans="1:9" ht="75" customHeight="1" x14ac:dyDescent="0.25">
      <c r="A161" s="1" t="s">
        <v>11009</v>
      </c>
      <c r="B161" s="1" t="s">
        <v>10990</v>
      </c>
      <c r="C161" s="1" t="s">
        <v>4088</v>
      </c>
      <c r="D161" s="1" t="s">
        <v>28</v>
      </c>
      <c r="E161" s="1" t="s">
        <v>11010</v>
      </c>
      <c r="F161" s="1" t="s">
        <v>11011</v>
      </c>
      <c r="G161" s="1" t="s">
        <v>15</v>
      </c>
      <c r="H161" s="1" t="s">
        <v>338</v>
      </c>
      <c r="I161" s="1" t="s">
        <v>21</v>
      </c>
    </row>
    <row r="162" spans="1:9" ht="75" customHeight="1" x14ac:dyDescent="0.25">
      <c r="A162" s="1" t="s">
        <v>11012</v>
      </c>
      <c r="B162" s="1" t="s">
        <v>10990</v>
      </c>
      <c r="C162" s="1" t="s">
        <v>4088</v>
      </c>
      <c r="D162" s="1" t="s">
        <v>28</v>
      </c>
      <c r="E162" s="1" t="s">
        <v>11013</v>
      </c>
      <c r="F162" s="1" t="s">
        <v>11011</v>
      </c>
      <c r="G162" s="1" t="s">
        <v>15</v>
      </c>
      <c r="H162" s="1" t="s">
        <v>338</v>
      </c>
      <c r="I162" s="1" t="s">
        <v>21</v>
      </c>
    </row>
    <row r="163" spans="1:9" ht="75" customHeight="1" x14ac:dyDescent="0.25">
      <c r="A163" s="1" t="s">
        <v>11014</v>
      </c>
      <c r="B163" s="1" t="s">
        <v>10990</v>
      </c>
      <c r="C163" s="1" t="s">
        <v>4088</v>
      </c>
      <c r="D163" s="1" t="s">
        <v>28</v>
      </c>
      <c r="E163" s="1" t="s">
        <v>11015</v>
      </c>
      <c r="F163" s="1" t="s">
        <v>11011</v>
      </c>
      <c r="G163" s="1" t="s">
        <v>15</v>
      </c>
      <c r="H163" s="1" t="s">
        <v>338</v>
      </c>
      <c r="I163" s="1" t="s">
        <v>21</v>
      </c>
    </row>
    <row r="164" spans="1:9" ht="75" customHeight="1" x14ac:dyDescent="0.25">
      <c r="A164" s="1" t="s">
        <v>11016</v>
      </c>
      <c r="B164" s="1" t="s">
        <v>10990</v>
      </c>
      <c r="C164" s="1" t="s">
        <v>4088</v>
      </c>
      <c r="D164" s="1" t="s">
        <v>28</v>
      </c>
      <c r="E164" s="1" t="s">
        <v>11017</v>
      </c>
      <c r="F164" s="1" t="s">
        <v>11018</v>
      </c>
      <c r="G164" s="1" t="s">
        <v>15</v>
      </c>
      <c r="H164" s="1" t="s">
        <v>338</v>
      </c>
      <c r="I164" s="1" t="s">
        <v>21</v>
      </c>
    </row>
    <row r="165" spans="1:9" ht="75" customHeight="1" x14ac:dyDescent="0.25">
      <c r="A165" s="1" t="s">
        <v>11019</v>
      </c>
      <c r="B165" s="1" t="s">
        <v>10990</v>
      </c>
      <c r="C165" s="1" t="s">
        <v>4088</v>
      </c>
      <c r="D165" s="1" t="s">
        <v>28</v>
      </c>
      <c r="E165" s="1" t="s">
        <v>11020</v>
      </c>
      <c r="F165" s="1" t="s">
        <v>11021</v>
      </c>
      <c r="G165" s="1" t="s">
        <v>15</v>
      </c>
      <c r="H165" s="1" t="s">
        <v>338</v>
      </c>
      <c r="I165" s="1" t="s">
        <v>21</v>
      </c>
    </row>
    <row r="166" spans="1:9" ht="75" customHeight="1" x14ac:dyDescent="0.25">
      <c r="A166" s="1" t="s">
        <v>11022</v>
      </c>
      <c r="B166" s="1" t="s">
        <v>10990</v>
      </c>
      <c r="C166" s="1" t="s">
        <v>4088</v>
      </c>
      <c r="D166" s="1" t="s">
        <v>28</v>
      </c>
      <c r="E166" s="1" t="s">
        <v>11023</v>
      </c>
      <c r="F166" s="1" t="s">
        <v>11024</v>
      </c>
      <c r="G166" s="1" t="s">
        <v>15</v>
      </c>
      <c r="H166" s="1" t="s">
        <v>338</v>
      </c>
      <c r="I166" s="1" t="s">
        <v>21</v>
      </c>
    </row>
    <row r="167" spans="1:9" ht="75" customHeight="1" x14ac:dyDescent="0.25">
      <c r="A167" s="1" t="s">
        <v>11025</v>
      </c>
      <c r="B167" s="1" t="s">
        <v>11026</v>
      </c>
      <c r="C167" s="1" t="s">
        <v>4088</v>
      </c>
      <c r="D167" s="1" t="s">
        <v>28</v>
      </c>
      <c r="E167" s="1" t="s">
        <v>11027</v>
      </c>
      <c r="F167" s="1" t="s">
        <v>10692</v>
      </c>
      <c r="G167" s="1" t="s">
        <v>15</v>
      </c>
      <c r="H167" s="1" t="s">
        <v>338</v>
      </c>
      <c r="I167" s="1" t="s">
        <v>21</v>
      </c>
    </row>
    <row r="168" spans="1:9" ht="75" customHeight="1" x14ac:dyDescent="0.25">
      <c r="A168" s="1" t="s">
        <v>11028</v>
      </c>
      <c r="B168" s="1" t="s">
        <v>11026</v>
      </c>
      <c r="C168" s="1" t="s">
        <v>4088</v>
      </c>
      <c r="D168" s="1" t="s">
        <v>28</v>
      </c>
      <c r="E168" s="1" t="s">
        <v>11029</v>
      </c>
      <c r="F168" s="1" t="s">
        <v>10701</v>
      </c>
      <c r="G168" s="1" t="s">
        <v>15</v>
      </c>
      <c r="H168" s="1" t="s">
        <v>338</v>
      </c>
      <c r="I168" s="1" t="s">
        <v>21</v>
      </c>
    </row>
    <row r="169" spans="1:9" ht="75" customHeight="1" x14ac:dyDescent="0.25">
      <c r="A169" s="1" t="s">
        <v>11030</v>
      </c>
      <c r="B169" s="1" t="s">
        <v>11026</v>
      </c>
      <c r="C169" s="1" t="s">
        <v>4088</v>
      </c>
      <c r="D169" s="1" t="s">
        <v>28</v>
      </c>
      <c r="E169" s="1" t="s">
        <v>11031</v>
      </c>
      <c r="F169" s="1" t="s">
        <v>10668</v>
      </c>
      <c r="G169" s="1" t="s">
        <v>15</v>
      </c>
      <c r="H169" s="1" t="s">
        <v>338</v>
      </c>
      <c r="I169" s="1" t="s">
        <v>21</v>
      </c>
    </row>
    <row r="170" spans="1:9" ht="75" customHeight="1" x14ac:dyDescent="0.25">
      <c r="A170" s="1" t="s">
        <v>11032</v>
      </c>
      <c r="B170" s="1" t="s">
        <v>11026</v>
      </c>
      <c r="C170" s="1" t="s">
        <v>4088</v>
      </c>
      <c r="D170" s="1" t="s">
        <v>28</v>
      </c>
      <c r="E170" s="1" t="s">
        <v>11033</v>
      </c>
      <c r="F170" s="1" t="s">
        <v>11034</v>
      </c>
      <c r="G170" s="1" t="s">
        <v>15</v>
      </c>
      <c r="H170" s="1" t="s">
        <v>338</v>
      </c>
      <c r="I170" s="1" t="s">
        <v>21</v>
      </c>
    </row>
    <row r="171" spans="1:9" ht="75" customHeight="1" x14ac:dyDescent="0.25">
      <c r="A171" s="1" t="s">
        <v>11035</v>
      </c>
      <c r="B171" s="1" t="s">
        <v>11026</v>
      </c>
      <c r="C171" s="1" t="s">
        <v>4088</v>
      </c>
      <c r="D171" s="1" t="s">
        <v>28</v>
      </c>
      <c r="E171" s="1" t="s">
        <v>11036</v>
      </c>
      <c r="F171" s="1" t="s">
        <v>10695</v>
      </c>
      <c r="G171" s="1" t="s">
        <v>15</v>
      </c>
      <c r="H171" s="1" t="s">
        <v>338</v>
      </c>
      <c r="I171" s="1" t="s">
        <v>21</v>
      </c>
    </row>
    <row r="172" spans="1:9" ht="75" customHeight="1" x14ac:dyDescent="0.25">
      <c r="A172" s="1" t="s">
        <v>11037</v>
      </c>
      <c r="B172" s="1" t="s">
        <v>11026</v>
      </c>
      <c r="C172" s="1" t="s">
        <v>4088</v>
      </c>
      <c r="D172" s="1" t="s">
        <v>28</v>
      </c>
      <c r="E172" s="1" t="s">
        <v>11038</v>
      </c>
      <c r="F172" s="1" t="s">
        <v>11039</v>
      </c>
      <c r="G172" s="1" t="s">
        <v>15</v>
      </c>
      <c r="H172" s="1" t="s">
        <v>338</v>
      </c>
      <c r="I172" s="1" t="s">
        <v>21</v>
      </c>
    </row>
    <row r="173" spans="1:9" ht="75" customHeight="1" x14ac:dyDescent="0.25">
      <c r="A173" s="1" t="s">
        <v>11040</v>
      </c>
      <c r="B173" s="1" t="s">
        <v>11026</v>
      </c>
      <c r="C173" s="1" t="s">
        <v>4088</v>
      </c>
      <c r="D173" s="1" t="s">
        <v>28</v>
      </c>
      <c r="E173" s="1" t="s">
        <v>11041</v>
      </c>
      <c r="F173" s="1" t="s">
        <v>11042</v>
      </c>
      <c r="G173" s="1" t="s">
        <v>15</v>
      </c>
      <c r="H173" s="1" t="s">
        <v>338</v>
      </c>
      <c r="I173" s="1" t="s">
        <v>21</v>
      </c>
    </row>
    <row r="174" spans="1:9" ht="75" customHeight="1" x14ac:dyDescent="0.25">
      <c r="A174" s="1" t="s">
        <v>11043</v>
      </c>
      <c r="B174" s="1" t="s">
        <v>11026</v>
      </c>
      <c r="C174" s="1" t="s">
        <v>4088</v>
      </c>
      <c r="D174" s="1" t="s">
        <v>28</v>
      </c>
      <c r="E174" s="1" t="s">
        <v>11044</v>
      </c>
      <c r="F174" s="1" t="s">
        <v>10680</v>
      </c>
      <c r="G174" s="1" t="s">
        <v>15</v>
      </c>
      <c r="H174" s="1" t="s">
        <v>338</v>
      </c>
      <c r="I174" s="1" t="s">
        <v>21</v>
      </c>
    </row>
    <row r="175" spans="1:9" ht="75" customHeight="1" x14ac:dyDescent="0.25">
      <c r="A175" s="1" t="s">
        <v>11045</v>
      </c>
      <c r="B175" s="1" t="s">
        <v>11026</v>
      </c>
      <c r="C175" s="1" t="s">
        <v>4088</v>
      </c>
      <c r="D175" s="1" t="s">
        <v>28</v>
      </c>
      <c r="E175" s="1" t="s">
        <v>11046</v>
      </c>
      <c r="F175" s="1" t="s">
        <v>11047</v>
      </c>
      <c r="G175" s="1" t="s">
        <v>15</v>
      </c>
      <c r="H175" s="1" t="s">
        <v>338</v>
      </c>
      <c r="I175" s="1" t="s">
        <v>21</v>
      </c>
    </row>
    <row r="176" spans="1:9" ht="75" customHeight="1" x14ac:dyDescent="0.25">
      <c r="A176" s="1" t="s">
        <v>11048</v>
      </c>
      <c r="B176" s="1" t="s">
        <v>11026</v>
      </c>
      <c r="C176" s="1" t="s">
        <v>4088</v>
      </c>
      <c r="D176" s="1" t="s">
        <v>28</v>
      </c>
      <c r="E176" s="1" t="s">
        <v>11049</v>
      </c>
      <c r="F176" s="1" t="s">
        <v>11050</v>
      </c>
      <c r="G176" s="1" t="s">
        <v>15</v>
      </c>
      <c r="H176" s="1" t="s">
        <v>338</v>
      </c>
      <c r="I176" s="1" t="s">
        <v>21</v>
      </c>
    </row>
    <row r="177" spans="1:9" ht="75" customHeight="1" x14ac:dyDescent="0.25">
      <c r="A177" s="1" t="s">
        <v>11051</v>
      </c>
      <c r="B177" s="1" t="s">
        <v>11026</v>
      </c>
      <c r="C177" s="1" t="s">
        <v>4088</v>
      </c>
      <c r="D177" s="1" t="s">
        <v>28</v>
      </c>
      <c r="E177" s="1" t="s">
        <v>11052</v>
      </c>
      <c r="F177" s="1" t="s">
        <v>11053</v>
      </c>
      <c r="G177" s="1" t="s">
        <v>15</v>
      </c>
      <c r="H177" s="1" t="s">
        <v>338</v>
      </c>
      <c r="I177" s="1" t="s">
        <v>21</v>
      </c>
    </row>
    <row r="178" spans="1:9" ht="75" customHeight="1" x14ac:dyDescent="0.25">
      <c r="A178" s="1" t="s">
        <v>11054</v>
      </c>
      <c r="B178" s="1" t="s">
        <v>11026</v>
      </c>
      <c r="C178" s="1" t="s">
        <v>4088</v>
      </c>
      <c r="D178" s="1" t="s">
        <v>28</v>
      </c>
      <c r="E178" s="1" t="s">
        <v>11055</v>
      </c>
      <c r="F178" s="1" t="s">
        <v>11056</v>
      </c>
      <c r="G178" s="1" t="s">
        <v>15</v>
      </c>
      <c r="H178" s="1" t="s">
        <v>338</v>
      </c>
      <c r="I178" s="1" t="s">
        <v>21</v>
      </c>
    </row>
    <row r="179" spans="1:9" ht="75" customHeight="1" x14ac:dyDescent="0.25">
      <c r="A179" s="1" t="s">
        <v>11057</v>
      </c>
      <c r="B179" s="1" t="s">
        <v>11058</v>
      </c>
      <c r="C179" s="1" t="s">
        <v>4088</v>
      </c>
      <c r="D179" s="1" t="s">
        <v>28</v>
      </c>
      <c r="E179" s="1" t="s">
        <v>11059</v>
      </c>
      <c r="F179" s="1" t="s">
        <v>10692</v>
      </c>
      <c r="G179" s="1" t="s">
        <v>15</v>
      </c>
      <c r="H179" s="1" t="s">
        <v>338</v>
      </c>
      <c r="I179" s="1" t="s">
        <v>21</v>
      </c>
    </row>
    <row r="180" spans="1:9" ht="75" customHeight="1" x14ac:dyDescent="0.25">
      <c r="A180" s="1" t="s">
        <v>11060</v>
      </c>
      <c r="B180" s="1" t="s">
        <v>11058</v>
      </c>
      <c r="C180" s="1" t="s">
        <v>4088</v>
      </c>
      <c r="D180" s="1" t="s">
        <v>28</v>
      </c>
      <c r="E180" s="1" t="s">
        <v>11061</v>
      </c>
      <c r="F180" s="1" t="s">
        <v>11062</v>
      </c>
      <c r="G180" s="1" t="s">
        <v>15</v>
      </c>
      <c r="H180" s="1" t="s">
        <v>338</v>
      </c>
      <c r="I180" s="1" t="s">
        <v>21</v>
      </c>
    </row>
    <row r="181" spans="1:9" ht="75" customHeight="1" x14ac:dyDescent="0.25">
      <c r="A181" s="1" t="s">
        <v>11063</v>
      </c>
      <c r="B181" s="1" t="s">
        <v>11064</v>
      </c>
      <c r="C181" s="1" t="s">
        <v>4088</v>
      </c>
      <c r="D181" s="1" t="s">
        <v>28</v>
      </c>
      <c r="E181" s="1" t="s">
        <v>11065</v>
      </c>
      <c r="F181" s="1" t="s">
        <v>10692</v>
      </c>
      <c r="G181" s="1" t="s">
        <v>15</v>
      </c>
      <c r="H181" s="1" t="s">
        <v>338</v>
      </c>
      <c r="I181" s="1" t="s">
        <v>21</v>
      </c>
    </row>
    <row r="182" spans="1:9" ht="75" customHeight="1" x14ac:dyDescent="0.25">
      <c r="A182" s="1" t="s">
        <v>11066</v>
      </c>
      <c r="B182" s="1" t="s">
        <v>11064</v>
      </c>
      <c r="C182" s="1" t="s">
        <v>4088</v>
      </c>
      <c r="D182" s="1" t="s">
        <v>28</v>
      </c>
      <c r="E182" s="1" t="s">
        <v>11067</v>
      </c>
      <c r="F182" s="1" t="s">
        <v>11068</v>
      </c>
      <c r="G182" s="1" t="s">
        <v>15</v>
      </c>
      <c r="H182" s="1" t="s">
        <v>338</v>
      </c>
      <c r="I182" s="1" t="s">
        <v>21</v>
      </c>
    </row>
    <row r="183" spans="1:9" ht="75" customHeight="1" x14ac:dyDescent="0.25">
      <c r="A183" s="1" t="s">
        <v>11069</v>
      </c>
      <c r="B183" s="1" t="s">
        <v>11064</v>
      </c>
      <c r="C183" s="1" t="s">
        <v>4088</v>
      </c>
      <c r="D183" s="1" t="s">
        <v>28</v>
      </c>
      <c r="E183" s="1" t="s">
        <v>11070</v>
      </c>
      <c r="F183" s="1" t="s">
        <v>11071</v>
      </c>
      <c r="G183" s="1" t="s">
        <v>15</v>
      </c>
      <c r="H183" s="1" t="s">
        <v>338</v>
      </c>
      <c r="I183" s="1" t="s">
        <v>21</v>
      </c>
    </row>
    <row r="184" spans="1:9" ht="75" customHeight="1" x14ac:dyDescent="0.25">
      <c r="A184" s="1" t="s">
        <v>11072</v>
      </c>
      <c r="B184" s="1" t="s">
        <v>11073</v>
      </c>
      <c r="C184" s="1" t="s">
        <v>4088</v>
      </c>
      <c r="D184" s="1" t="s">
        <v>28</v>
      </c>
      <c r="E184" s="1" t="s">
        <v>11074</v>
      </c>
      <c r="F184" s="1" t="s">
        <v>11075</v>
      </c>
      <c r="G184" s="1" t="s">
        <v>15</v>
      </c>
      <c r="H184" s="1" t="s">
        <v>338</v>
      </c>
      <c r="I184" s="1" t="s">
        <v>21</v>
      </c>
    </row>
    <row r="185" spans="1:9" ht="75" customHeight="1" x14ac:dyDescent="0.25">
      <c r="A185" s="1" t="s">
        <v>11076</v>
      </c>
      <c r="B185" s="1" t="s">
        <v>11073</v>
      </c>
      <c r="C185" s="1" t="s">
        <v>4088</v>
      </c>
      <c r="D185" s="1" t="s">
        <v>28</v>
      </c>
      <c r="E185" s="1" t="s">
        <v>11077</v>
      </c>
      <c r="F185" s="1" t="s">
        <v>11078</v>
      </c>
      <c r="G185" s="1" t="s">
        <v>15</v>
      </c>
      <c r="H185" s="1" t="s">
        <v>338</v>
      </c>
      <c r="I185" s="1" t="s">
        <v>21</v>
      </c>
    </row>
    <row r="186" spans="1:9" ht="75" customHeight="1" x14ac:dyDescent="0.25">
      <c r="A186" s="1" t="s">
        <v>11079</v>
      </c>
      <c r="B186" s="1" t="s">
        <v>11073</v>
      </c>
      <c r="C186" s="1" t="s">
        <v>4088</v>
      </c>
      <c r="D186" s="1" t="s">
        <v>28</v>
      </c>
      <c r="E186" s="1" t="s">
        <v>11080</v>
      </c>
      <c r="F186" s="1" t="s">
        <v>11081</v>
      </c>
      <c r="G186" s="1" t="s">
        <v>15</v>
      </c>
      <c r="H186" s="1" t="s">
        <v>338</v>
      </c>
      <c r="I186" s="1" t="s">
        <v>21</v>
      </c>
    </row>
    <row r="187" spans="1:9" ht="75" customHeight="1" x14ac:dyDescent="0.25">
      <c r="A187" s="1" t="s">
        <v>11082</v>
      </c>
      <c r="B187" s="1" t="s">
        <v>11073</v>
      </c>
      <c r="C187" s="1" t="s">
        <v>4088</v>
      </c>
      <c r="D187" s="1" t="s">
        <v>28</v>
      </c>
      <c r="E187" s="1" t="s">
        <v>11083</v>
      </c>
      <c r="F187" s="1" t="s">
        <v>11075</v>
      </c>
      <c r="G187" s="1" t="s">
        <v>15</v>
      </c>
      <c r="H187" s="1" t="s">
        <v>338</v>
      </c>
      <c r="I187" s="1" t="s">
        <v>21</v>
      </c>
    </row>
    <row r="188" spans="1:9" ht="75" customHeight="1" x14ac:dyDescent="0.25">
      <c r="A188" s="1" t="s">
        <v>11084</v>
      </c>
      <c r="B188" s="1" t="s">
        <v>11073</v>
      </c>
      <c r="C188" s="1" t="s">
        <v>4088</v>
      </c>
      <c r="D188" s="1" t="s">
        <v>28</v>
      </c>
      <c r="E188" s="1" t="s">
        <v>11085</v>
      </c>
      <c r="F188" s="1" t="s">
        <v>11075</v>
      </c>
      <c r="G188" s="1" t="s">
        <v>15</v>
      </c>
      <c r="H188" s="1" t="s">
        <v>338</v>
      </c>
      <c r="I188" s="1" t="s">
        <v>21</v>
      </c>
    </row>
    <row r="189" spans="1:9" ht="75" customHeight="1" x14ac:dyDescent="0.25">
      <c r="A189" s="1" t="s">
        <v>11086</v>
      </c>
      <c r="B189" s="1" t="s">
        <v>11073</v>
      </c>
      <c r="C189" s="1" t="s">
        <v>4088</v>
      </c>
      <c r="D189" s="1" t="s">
        <v>28</v>
      </c>
      <c r="E189" s="1" t="s">
        <v>11087</v>
      </c>
      <c r="F189" s="1" t="s">
        <v>11075</v>
      </c>
      <c r="G189" s="1" t="s">
        <v>15</v>
      </c>
      <c r="H189" s="1" t="s">
        <v>338</v>
      </c>
      <c r="I189" s="1" t="s">
        <v>21</v>
      </c>
    </row>
    <row r="190" spans="1:9" ht="75" customHeight="1" x14ac:dyDescent="0.25">
      <c r="A190" s="1" t="s">
        <v>11088</v>
      </c>
      <c r="B190" s="1" t="s">
        <v>11073</v>
      </c>
      <c r="C190" s="1" t="s">
        <v>4088</v>
      </c>
      <c r="D190" s="1" t="s">
        <v>28</v>
      </c>
      <c r="E190" s="1" t="s">
        <v>11089</v>
      </c>
      <c r="F190" s="1" t="s">
        <v>11075</v>
      </c>
      <c r="G190" s="1" t="s">
        <v>15</v>
      </c>
      <c r="H190" s="1" t="s">
        <v>338</v>
      </c>
      <c r="I190" s="1" t="s">
        <v>21</v>
      </c>
    </row>
    <row r="191" spans="1:9" ht="75" customHeight="1" x14ac:dyDescent="0.25">
      <c r="A191" s="1" t="s">
        <v>11090</v>
      </c>
      <c r="B191" s="1" t="s">
        <v>11073</v>
      </c>
      <c r="C191" s="1" t="s">
        <v>4088</v>
      </c>
      <c r="D191" s="1" t="s">
        <v>28</v>
      </c>
      <c r="E191" s="1" t="s">
        <v>11091</v>
      </c>
      <c r="F191" s="1" t="s">
        <v>11075</v>
      </c>
      <c r="G191" s="1" t="s">
        <v>15</v>
      </c>
      <c r="H191" s="1" t="s">
        <v>338</v>
      </c>
      <c r="I191" s="1" t="s">
        <v>21</v>
      </c>
    </row>
    <row r="192" spans="1:9" ht="75" customHeight="1" x14ac:dyDescent="0.25">
      <c r="A192" s="1" t="s">
        <v>11092</v>
      </c>
      <c r="B192" s="1" t="s">
        <v>11073</v>
      </c>
      <c r="C192" s="1" t="s">
        <v>4088</v>
      </c>
      <c r="D192" s="1" t="s">
        <v>28</v>
      </c>
      <c r="E192" s="1" t="s">
        <v>11093</v>
      </c>
      <c r="F192" s="1" t="s">
        <v>11075</v>
      </c>
      <c r="G192" s="1" t="s">
        <v>15</v>
      </c>
      <c r="H192" s="1" t="s">
        <v>338</v>
      </c>
      <c r="I192" s="1" t="s">
        <v>21</v>
      </c>
    </row>
    <row r="193" spans="1:9" ht="75" customHeight="1" x14ac:dyDescent="0.25">
      <c r="A193" s="1" t="s">
        <v>11094</v>
      </c>
      <c r="B193" s="1" t="s">
        <v>11073</v>
      </c>
      <c r="C193" s="1" t="s">
        <v>4088</v>
      </c>
      <c r="D193" s="1" t="s">
        <v>28</v>
      </c>
      <c r="E193" s="1" t="s">
        <v>11095</v>
      </c>
      <c r="F193" s="1" t="s">
        <v>11075</v>
      </c>
      <c r="G193" s="1" t="s">
        <v>15</v>
      </c>
      <c r="H193" s="1" t="s">
        <v>338</v>
      </c>
      <c r="I193" s="1" t="s">
        <v>21</v>
      </c>
    </row>
    <row r="194" spans="1:9" ht="75" customHeight="1" x14ac:dyDescent="0.25">
      <c r="A194" s="1" t="s">
        <v>11096</v>
      </c>
      <c r="B194" s="1" t="s">
        <v>11097</v>
      </c>
      <c r="C194" s="1" t="s">
        <v>4088</v>
      </c>
      <c r="D194" s="1" t="s">
        <v>28</v>
      </c>
      <c r="E194" s="1" t="s">
        <v>11098</v>
      </c>
      <c r="F194" s="1" t="s">
        <v>11099</v>
      </c>
      <c r="G194" s="1" t="s">
        <v>15</v>
      </c>
      <c r="H194" s="1" t="s">
        <v>338</v>
      </c>
      <c r="I194" s="1" t="s">
        <v>21</v>
      </c>
    </row>
    <row r="195" spans="1:9" ht="75" customHeight="1" x14ac:dyDescent="0.25">
      <c r="A195" s="1" t="s">
        <v>11100</v>
      </c>
      <c r="B195" s="1" t="s">
        <v>11097</v>
      </c>
      <c r="C195" s="1" t="s">
        <v>4088</v>
      </c>
      <c r="D195" s="1" t="s">
        <v>28</v>
      </c>
      <c r="E195" s="1" t="s">
        <v>11101</v>
      </c>
      <c r="F195" s="1" t="s">
        <v>11102</v>
      </c>
      <c r="G195" s="1" t="s">
        <v>15</v>
      </c>
      <c r="H195" s="1" t="s">
        <v>338</v>
      </c>
      <c r="I195" s="1" t="s">
        <v>21</v>
      </c>
    </row>
    <row r="196" spans="1:9" ht="75" customHeight="1" x14ac:dyDescent="0.25">
      <c r="A196" s="1" t="s">
        <v>11103</v>
      </c>
      <c r="B196" s="1" t="s">
        <v>11097</v>
      </c>
      <c r="C196" s="1" t="s">
        <v>4088</v>
      </c>
      <c r="D196" s="1" t="s">
        <v>28</v>
      </c>
      <c r="E196" s="1" t="s">
        <v>11104</v>
      </c>
      <c r="F196" s="1" t="s">
        <v>11105</v>
      </c>
      <c r="G196" s="1" t="s">
        <v>15</v>
      </c>
      <c r="H196" s="1" t="s">
        <v>338</v>
      </c>
      <c r="I196" s="1" t="s">
        <v>21</v>
      </c>
    </row>
    <row r="197" spans="1:9" ht="75" customHeight="1" x14ac:dyDescent="0.25">
      <c r="A197" s="1" t="s">
        <v>11106</v>
      </c>
      <c r="B197" s="1" t="s">
        <v>11097</v>
      </c>
      <c r="C197" s="1" t="s">
        <v>4088</v>
      </c>
      <c r="D197" s="1" t="s">
        <v>28</v>
      </c>
      <c r="E197" s="1" t="s">
        <v>11107</v>
      </c>
      <c r="F197" s="1" t="s">
        <v>11108</v>
      </c>
      <c r="G197" s="1" t="s">
        <v>15</v>
      </c>
      <c r="H197" s="1" t="s">
        <v>338</v>
      </c>
      <c r="I197" s="1" t="s">
        <v>21</v>
      </c>
    </row>
    <row r="198" spans="1:9" ht="75" customHeight="1" x14ac:dyDescent="0.25">
      <c r="A198" s="1" t="s">
        <v>11109</v>
      </c>
      <c r="B198" s="1" t="s">
        <v>11097</v>
      </c>
      <c r="C198" s="1" t="s">
        <v>4088</v>
      </c>
      <c r="D198" s="1" t="s">
        <v>28</v>
      </c>
      <c r="E198" s="1" t="s">
        <v>11110</v>
      </c>
      <c r="F198" s="1" t="s">
        <v>11111</v>
      </c>
      <c r="G198" s="1" t="s">
        <v>15</v>
      </c>
      <c r="H198" s="1" t="s">
        <v>338</v>
      </c>
      <c r="I198" s="1" t="s">
        <v>21</v>
      </c>
    </row>
    <row r="199" spans="1:9" ht="75" customHeight="1" x14ac:dyDescent="0.25">
      <c r="A199" s="1" t="s">
        <v>11112</v>
      </c>
      <c r="B199" s="1" t="s">
        <v>11097</v>
      </c>
      <c r="C199" s="1" t="s">
        <v>4088</v>
      </c>
      <c r="D199" s="1" t="s">
        <v>28</v>
      </c>
      <c r="E199" s="1" t="s">
        <v>11113</v>
      </c>
      <c r="F199" s="1" t="s">
        <v>11114</v>
      </c>
      <c r="G199" s="1" t="s">
        <v>15</v>
      </c>
      <c r="H199" s="1" t="s">
        <v>338</v>
      </c>
      <c r="I199" s="1" t="s">
        <v>21</v>
      </c>
    </row>
    <row r="200" spans="1:9" ht="75" customHeight="1" x14ac:dyDescent="0.25">
      <c r="A200" s="1" t="s">
        <v>11115</v>
      </c>
      <c r="B200" s="1" t="s">
        <v>11097</v>
      </c>
      <c r="C200" s="1" t="s">
        <v>4088</v>
      </c>
      <c r="D200" s="1" t="s">
        <v>28</v>
      </c>
      <c r="E200" s="1" t="s">
        <v>11116</v>
      </c>
      <c r="F200" s="1" t="s">
        <v>11117</v>
      </c>
      <c r="G200" s="1" t="s">
        <v>15</v>
      </c>
      <c r="H200" s="1" t="s">
        <v>338</v>
      </c>
      <c r="I200" s="1" t="s">
        <v>21</v>
      </c>
    </row>
    <row r="201" spans="1:9" ht="75" customHeight="1" x14ac:dyDescent="0.25">
      <c r="A201" s="1" t="s">
        <v>11118</v>
      </c>
      <c r="B201" s="1" t="s">
        <v>11097</v>
      </c>
      <c r="C201" s="1" t="s">
        <v>4088</v>
      </c>
      <c r="D201" s="1" t="s">
        <v>28</v>
      </c>
      <c r="E201" s="1" t="s">
        <v>11119</v>
      </c>
      <c r="F201" s="1" t="s">
        <v>11120</v>
      </c>
      <c r="G201" s="1" t="s">
        <v>15</v>
      </c>
      <c r="H201" s="1" t="s">
        <v>338</v>
      </c>
      <c r="I201" s="1" t="s">
        <v>21</v>
      </c>
    </row>
    <row r="202" spans="1:9" ht="75" customHeight="1" x14ac:dyDescent="0.25">
      <c r="A202" s="1" t="s">
        <v>11121</v>
      </c>
      <c r="B202" s="1" t="s">
        <v>11097</v>
      </c>
      <c r="C202" s="1" t="s">
        <v>4088</v>
      </c>
      <c r="D202" s="1" t="s">
        <v>28</v>
      </c>
      <c r="E202" s="1" t="s">
        <v>11122</v>
      </c>
      <c r="F202" s="1" t="s">
        <v>11123</v>
      </c>
      <c r="G202" s="1" t="s">
        <v>15</v>
      </c>
      <c r="H202" s="1" t="s">
        <v>338</v>
      </c>
      <c r="I202" s="1" t="s">
        <v>21</v>
      </c>
    </row>
    <row r="203" spans="1:9" ht="75" customHeight="1" x14ac:dyDescent="0.25">
      <c r="A203" s="1" t="s">
        <v>11124</v>
      </c>
      <c r="B203" s="1" t="s">
        <v>11097</v>
      </c>
      <c r="C203" s="1" t="s">
        <v>4088</v>
      </c>
      <c r="D203" s="1" t="s">
        <v>28</v>
      </c>
      <c r="E203" s="1" t="s">
        <v>11125</v>
      </c>
      <c r="F203" s="1" t="s">
        <v>11126</v>
      </c>
      <c r="G203" s="1" t="s">
        <v>15</v>
      </c>
      <c r="H203" s="1" t="s">
        <v>338</v>
      </c>
      <c r="I203" s="1" t="s">
        <v>21</v>
      </c>
    </row>
    <row r="204" spans="1:9" ht="75" customHeight="1" x14ac:dyDescent="0.25">
      <c r="A204" s="1" t="s">
        <v>11127</v>
      </c>
      <c r="B204" s="1" t="s">
        <v>11097</v>
      </c>
      <c r="C204" s="1" t="s">
        <v>4088</v>
      </c>
      <c r="D204" s="1" t="s">
        <v>28</v>
      </c>
      <c r="E204" s="1" t="s">
        <v>11128</v>
      </c>
      <c r="F204" s="1" t="s">
        <v>11129</v>
      </c>
      <c r="G204" s="1" t="s">
        <v>15</v>
      </c>
      <c r="H204" s="1" t="s">
        <v>338</v>
      </c>
      <c r="I204" s="1" t="s">
        <v>21</v>
      </c>
    </row>
    <row r="205" spans="1:9" ht="75" customHeight="1" x14ac:dyDescent="0.25">
      <c r="A205" s="1" t="s">
        <v>11130</v>
      </c>
      <c r="B205" s="1" t="s">
        <v>11131</v>
      </c>
      <c r="C205" s="1" t="s">
        <v>4088</v>
      </c>
      <c r="D205" s="1" t="s">
        <v>28</v>
      </c>
      <c r="E205" s="1" t="s">
        <v>11132</v>
      </c>
      <c r="F205" s="1" t="s">
        <v>11133</v>
      </c>
      <c r="G205" s="1" t="s">
        <v>15</v>
      </c>
      <c r="H205" s="1" t="s">
        <v>338</v>
      </c>
      <c r="I205" s="1" t="s">
        <v>21</v>
      </c>
    </row>
    <row r="206" spans="1:9" ht="75" customHeight="1" x14ac:dyDescent="0.25">
      <c r="A206" s="1" t="s">
        <v>11134</v>
      </c>
      <c r="B206" s="1" t="s">
        <v>11097</v>
      </c>
      <c r="C206" s="1" t="s">
        <v>4088</v>
      </c>
      <c r="D206" s="1" t="s">
        <v>28</v>
      </c>
      <c r="E206" s="1" t="s">
        <v>11135</v>
      </c>
      <c r="F206" s="1" t="s">
        <v>11136</v>
      </c>
      <c r="G206" s="1" t="s">
        <v>15</v>
      </c>
      <c r="H206" s="1" t="s">
        <v>338</v>
      </c>
      <c r="I206" s="1" t="s">
        <v>21</v>
      </c>
    </row>
    <row r="207" spans="1:9" ht="75" customHeight="1" x14ac:dyDescent="0.25">
      <c r="A207" s="1" t="s">
        <v>11137</v>
      </c>
      <c r="B207" s="1" t="s">
        <v>11097</v>
      </c>
      <c r="C207" s="1" t="s">
        <v>4088</v>
      </c>
      <c r="D207" s="1" t="s">
        <v>28</v>
      </c>
      <c r="E207" s="1" t="s">
        <v>11138</v>
      </c>
      <c r="F207" s="1" t="s">
        <v>11105</v>
      </c>
      <c r="G207" s="1" t="s">
        <v>15</v>
      </c>
      <c r="H207" s="1" t="s">
        <v>338</v>
      </c>
      <c r="I207" s="1" t="s">
        <v>21</v>
      </c>
    </row>
    <row r="208" spans="1:9" ht="75" customHeight="1" x14ac:dyDescent="0.25">
      <c r="A208" s="1" t="s">
        <v>11139</v>
      </c>
      <c r="B208" s="1" t="s">
        <v>11097</v>
      </c>
      <c r="C208" s="1" t="s">
        <v>4088</v>
      </c>
      <c r="D208" s="1" t="s">
        <v>28</v>
      </c>
      <c r="E208" s="1" t="s">
        <v>11140</v>
      </c>
      <c r="F208" s="1" t="s">
        <v>11141</v>
      </c>
      <c r="G208" s="1" t="s">
        <v>15</v>
      </c>
      <c r="H208" s="1" t="s">
        <v>338</v>
      </c>
      <c r="I208" s="1" t="s">
        <v>21</v>
      </c>
    </row>
    <row r="209" spans="1:9" ht="75" customHeight="1" x14ac:dyDescent="0.25">
      <c r="A209" s="1" t="s">
        <v>11142</v>
      </c>
      <c r="B209" s="1" t="s">
        <v>11143</v>
      </c>
      <c r="C209" s="1" t="s">
        <v>4088</v>
      </c>
      <c r="D209" s="1" t="s">
        <v>28</v>
      </c>
      <c r="E209" s="1" t="s">
        <v>11144</v>
      </c>
      <c r="F209" s="1" t="s">
        <v>11145</v>
      </c>
      <c r="G209" s="1" t="s">
        <v>15</v>
      </c>
      <c r="H209" s="1" t="s">
        <v>338</v>
      </c>
      <c r="I209" s="1" t="s">
        <v>21</v>
      </c>
    </row>
    <row r="210" spans="1:9" ht="75" customHeight="1" x14ac:dyDescent="0.25">
      <c r="A210" s="1" t="s">
        <v>11146</v>
      </c>
      <c r="B210" s="1" t="s">
        <v>11143</v>
      </c>
      <c r="C210" s="1" t="s">
        <v>4088</v>
      </c>
      <c r="D210" s="1" t="s">
        <v>28</v>
      </c>
      <c r="E210" s="1" t="s">
        <v>11147</v>
      </c>
      <c r="F210" s="1" t="s">
        <v>11148</v>
      </c>
      <c r="G210" s="1" t="s">
        <v>15</v>
      </c>
      <c r="H210" s="1" t="s">
        <v>338</v>
      </c>
      <c r="I210" s="1" t="s">
        <v>21</v>
      </c>
    </row>
    <row r="211" spans="1:9" ht="75" customHeight="1" x14ac:dyDescent="0.25">
      <c r="A211" s="1" t="s">
        <v>11149</v>
      </c>
      <c r="B211" s="1" t="s">
        <v>11143</v>
      </c>
      <c r="C211" s="1" t="s">
        <v>4088</v>
      </c>
      <c r="D211" s="1" t="s">
        <v>28</v>
      </c>
      <c r="E211" s="1" t="s">
        <v>11150</v>
      </c>
      <c r="F211" s="1" t="s">
        <v>11151</v>
      </c>
      <c r="G211" s="1" t="s">
        <v>15</v>
      </c>
      <c r="H211" s="1" t="s">
        <v>338</v>
      </c>
      <c r="I211" s="1" t="s">
        <v>21</v>
      </c>
    </row>
    <row r="212" spans="1:9" ht="75" customHeight="1" x14ac:dyDescent="0.25">
      <c r="A212" s="1" t="s">
        <v>11152</v>
      </c>
      <c r="B212" s="1" t="s">
        <v>11143</v>
      </c>
      <c r="C212" s="1" t="s">
        <v>4088</v>
      </c>
      <c r="D212" s="1" t="s">
        <v>28</v>
      </c>
      <c r="E212" s="1" t="s">
        <v>11153</v>
      </c>
      <c r="F212" s="1" t="s">
        <v>11154</v>
      </c>
      <c r="G212" s="1" t="s">
        <v>15</v>
      </c>
      <c r="H212" s="1" t="s">
        <v>338</v>
      </c>
      <c r="I212" s="1" t="s">
        <v>21</v>
      </c>
    </row>
    <row r="213" spans="1:9" ht="75" customHeight="1" x14ac:dyDescent="0.25">
      <c r="A213" s="1" t="s">
        <v>11155</v>
      </c>
      <c r="B213" s="1" t="s">
        <v>11143</v>
      </c>
      <c r="C213" s="1" t="s">
        <v>4088</v>
      </c>
      <c r="D213" s="1" t="s">
        <v>28</v>
      </c>
      <c r="E213" s="1" t="s">
        <v>11156</v>
      </c>
      <c r="F213" s="1" t="s">
        <v>11157</v>
      </c>
      <c r="G213" s="1" t="s">
        <v>15</v>
      </c>
      <c r="H213" s="1" t="s">
        <v>338</v>
      </c>
      <c r="I213" s="1" t="s">
        <v>21</v>
      </c>
    </row>
    <row r="214" spans="1:9" ht="75" customHeight="1" x14ac:dyDescent="0.25">
      <c r="A214" s="1" t="s">
        <v>11158</v>
      </c>
      <c r="B214" s="1" t="s">
        <v>11143</v>
      </c>
      <c r="C214" s="1" t="s">
        <v>4088</v>
      </c>
      <c r="D214" s="1" t="s">
        <v>28</v>
      </c>
      <c r="E214" s="1" t="s">
        <v>11159</v>
      </c>
      <c r="F214" s="1" t="s">
        <v>11160</v>
      </c>
      <c r="G214" s="1" t="s">
        <v>15</v>
      </c>
      <c r="H214" s="1" t="s">
        <v>338</v>
      </c>
      <c r="I214" s="1" t="s">
        <v>21</v>
      </c>
    </row>
    <row r="215" spans="1:9" ht="75" customHeight="1" x14ac:dyDescent="0.25">
      <c r="A215" s="1" t="s">
        <v>11161</v>
      </c>
      <c r="B215" s="1" t="s">
        <v>11143</v>
      </c>
      <c r="C215" s="1" t="s">
        <v>4088</v>
      </c>
      <c r="D215" s="1" t="s">
        <v>28</v>
      </c>
      <c r="E215" s="1" t="s">
        <v>11162</v>
      </c>
      <c r="F215" s="1" t="s">
        <v>11163</v>
      </c>
      <c r="G215" s="1" t="s">
        <v>15</v>
      </c>
      <c r="H215" s="1" t="s">
        <v>338</v>
      </c>
      <c r="I215" s="1" t="s">
        <v>21</v>
      </c>
    </row>
    <row r="216" spans="1:9" ht="75" customHeight="1" x14ac:dyDescent="0.25">
      <c r="A216" s="1" t="s">
        <v>11164</v>
      </c>
      <c r="B216" s="1" t="s">
        <v>11143</v>
      </c>
      <c r="C216" s="1" t="s">
        <v>4088</v>
      </c>
      <c r="D216" s="1" t="s">
        <v>28</v>
      </c>
      <c r="E216" s="1" t="s">
        <v>11165</v>
      </c>
      <c r="F216" s="1" t="s">
        <v>11166</v>
      </c>
      <c r="G216" s="1" t="s">
        <v>15</v>
      </c>
      <c r="H216" s="1" t="s">
        <v>338</v>
      </c>
      <c r="I216" s="1" t="s">
        <v>21</v>
      </c>
    </row>
    <row r="217" spans="1:9" ht="75" customHeight="1" x14ac:dyDescent="0.25">
      <c r="A217" s="1" t="s">
        <v>11167</v>
      </c>
      <c r="B217" s="1" t="s">
        <v>11143</v>
      </c>
      <c r="C217" s="1" t="s">
        <v>4088</v>
      </c>
      <c r="D217" s="1" t="s">
        <v>28</v>
      </c>
      <c r="E217" s="1" t="s">
        <v>11168</v>
      </c>
      <c r="F217" s="1" t="s">
        <v>11169</v>
      </c>
      <c r="G217" s="1" t="s">
        <v>15</v>
      </c>
      <c r="H217" s="1" t="s">
        <v>338</v>
      </c>
      <c r="I217" s="1" t="s">
        <v>21</v>
      </c>
    </row>
    <row r="218" spans="1:9" ht="75" customHeight="1" x14ac:dyDescent="0.25">
      <c r="A218" s="1" t="s">
        <v>11170</v>
      </c>
      <c r="B218" s="1" t="s">
        <v>11143</v>
      </c>
      <c r="C218" s="1" t="s">
        <v>4088</v>
      </c>
      <c r="D218" s="1" t="s">
        <v>28</v>
      </c>
      <c r="E218" s="1" t="s">
        <v>11171</v>
      </c>
      <c r="F218" s="1" t="s">
        <v>11172</v>
      </c>
      <c r="G218" s="1" t="s">
        <v>15</v>
      </c>
      <c r="H218" s="1" t="s">
        <v>338</v>
      </c>
      <c r="I218" s="1" t="s">
        <v>21</v>
      </c>
    </row>
    <row r="219" spans="1:9" ht="75" customHeight="1" x14ac:dyDescent="0.25">
      <c r="A219" s="1" t="s">
        <v>11173</v>
      </c>
      <c r="B219" s="1" t="s">
        <v>11143</v>
      </c>
      <c r="C219" s="1" t="s">
        <v>4088</v>
      </c>
      <c r="D219" s="1" t="s">
        <v>28</v>
      </c>
      <c r="E219" s="1" t="s">
        <v>11174</v>
      </c>
      <c r="F219" s="1" t="s">
        <v>11175</v>
      </c>
      <c r="G219" s="1" t="s">
        <v>15</v>
      </c>
      <c r="H219" s="1" t="s">
        <v>338</v>
      </c>
      <c r="I219" s="1" t="s">
        <v>21</v>
      </c>
    </row>
    <row r="220" spans="1:9" ht="75" customHeight="1" x14ac:dyDescent="0.25">
      <c r="A220" s="1" t="s">
        <v>11176</v>
      </c>
      <c r="B220" s="1" t="s">
        <v>11143</v>
      </c>
      <c r="C220" s="1" t="s">
        <v>4088</v>
      </c>
      <c r="D220" s="1" t="s">
        <v>28</v>
      </c>
      <c r="E220" s="1" t="s">
        <v>11177</v>
      </c>
      <c r="F220" s="1" t="s">
        <v>11178</v>
      </c>
      <c r="G220" s="1" t="s">
        <v>15</v>
      </c>
      <c r="H220" s="1" t="s">
        <v>338</v>
      </c>
      <c r="I220" s="1" t="s">
        <v>21</v>
      </c>
    </row>
    <row r="221" spans="1:9" ht="75" customHeight="1" x14ac:dyDescent="0.25">
      <c r="A221" s="1" t="s">
        <v>11179</v>
      </c>
      <c r="B221" s="1" t="s">
        <v>11143</v>
      </c>
      <c r="C221" s="1" t="s">
        <v>4088</v>
      </c>
      <c r="D221" s="1" t="s">
        <v>28</v>
      </c>
      <c r="E221" s="1" t="s">
        <v>11180</v>
      </c>
      <c r="F221" s="1" t="s">
        <v>11181</v>
      </c>
      <c r="G221" s="1" t="s">
        <v>15</v>
      </c>
      <c r="H221" s="1" t="s">
        <v>338</v>
      </c>
      <c r="I221" s="1" t="s">
        <v>21</v>
      </c>
    </row>
    <row r="222" spans="1:9" ht="75" customHeight="1" x14ac:dyDescent="0.25">
      <c r="A222" s="1" t="s">
        <v>11182</v>
      </c>
      <c r="B222" s="1" t="s">
        <v>11143</v>
      </c>
      <c r="C222" s="1" t="s">
        <v>4088</v>
      </c>
      <c r="D222" s="1" t="s">
        <v>28</v>
      </c>
      <c r="E222" s="1" t="s">
        <v>11183</v>
      </c>
      <c r="F222" s="1" t="s">
        <v>11184</v>
      </c>
      <c r="G222" s="1" t="s">
        <v>15</v>
      </c>
      <c r="H222" s="1" t="s">
        <v>338</v>
      </c>
      <c r="I222" s="1" t="s">
        <v>21</v>
      </c>
    </row>
    <row r="223" spans="1:9" ht="75" customHeight="1" x14ac:dyDescent="0.25">
      <c r="A223" s="1" t="s">
        <v>11185</v>
      </c>
      <c r="B223" s="1" t="s">
        <v>11143</v>
      </c>
      <c r="C223" s="1" t="s">
        <v>4088</v>
      </c>
      <c r="D223" s="1" t="s">
        <v>28</v>
      </c>
      <c r="E223" s="1" t="s">
        <v>11186</v>
      </c>
      <c r="F223" s="1" t="s">
        <v>11187</v>
      </c>
      <c r="G223" s="1" t="s">
        <v>15</v>
      </c>
      <c r="H223" s="1" t="s">
        <v>338</v>
      </c>
      <c r="I223" s="1" t="s">
        <v>21</v>
      </c>
    </row>
    <row r="224" spans="1:9" ht="75" customHeight="1" x14ac:dyDescent="0.25">
      <c r="A224" s="1" t="s">
        <v>11188</v>
      </c>
      <c r="B224" s="1" t="s">
        <v>11189</v>
      </c>
      <c r="C224" s="1" t="s">
        <v>4088</v>
      </c>
      <c r="D224" s="1" t="s">
        <v>28</v>
      </c>
      <c r="E224" s="1" t="s">
        <v>11190</v>
      </c>
      <c r="F224" s="1" t="s">
        <v>11191</v>
      </c>
      <c r="G224" s="1" t="s">
        <v>15</v>
      </c>
      <c r="H224" s="1" t="s">
        <v>338</v>
      </c>
      <c r="I224" s="1" t="s">
        <v>21</v>
      </c>
    </row>
    <row r="225" spans="1:9" ht="75" customHeight="1" x14ac:dyDescent="0.25">
      <c r="A225" s="1" t="s">
        <v>11192</v>
      </c>
      <c r="B225" s="1" t="s">
        <v>11189</v>
      </c>
      <c r="C225" s="1" t="s">
        <v>4088</v>
      </c>
      <c r="D225" s="1" t="s">
        <v>28</v>
      </c>
      <c r="E225" s="1" t="s">
        <v>11193</v>
      </c>
      <c r="F225" s="1" t="s">
        <v>11194</v>
      </c>
      <c r="G225" s="1" t="s">
        <v>15</v>
      </c>
      <c r="H225" s="1" t="s">
        <v>338</v>
      </c>
      <c r="I225" s="1" t="s">
        <v>21</v>
      </c>
    </row>
    <row r="226" spans="1:9" ht="75" customHeight="1" x14ac:dyDescent="0.25">
      <c r="A226" s="1" t="s">
        <v>11195</v>
      </c>
      <c r="B226" s="1" t="s">
        <v>11189</v>
      </c>
      <c r="C226" s="1" t="s">
        <v>4088</v>
      </c>
      <c r="D226" s="1" t="s">
        <v>28</v>
      </c>
      <c r="E226" s="1" t="s">
        <v>11196</v>
      </c>
      <c r="F226" s="1" t="s">
        <v>11197</v>
      </c>
      <c r="G226" s="1" t="s">
        <v>15</v>
      </c>
      <c r="H226" s="1" t="s">
        <v>338</v>
      </c>
      <c r="I226" s="1" t="s">
        <v>21</v>
      </c>
    </row>
    <row r="227" spans="1:9" ht="75" customHeight="1" x14ac:dyDescent="0.25">
      <c r="A227" s="1" t="s">
        <v>11198</v>
      </c>
      <c r="B227" s="1" t="s">
        <v>11189</v>
      </c>
      <c r="C227" s="1" t="s">
        <v>4088</v>
      </c>
      <c r="D227" s="1" t="s">
        <v>28</v>
      </c>
      <c r="E227" s="1" t="s">
        <v>11199</v>
      </c>
      <c r="F227" s="1" t="s">
        <v>11200</v>
      </c>
      <c r="G227" s="1" t="s">
        <v>15</v>
      </c>
      <c r="H227" s="1" t="s">
        <v>338</v>
      </c>
      <c r="I227" s="1" t="s">
        <v>21</v>
      </c>
    </row>
    <row r="228" spans="1:9" ht="75" customHeight="1" x14ac:dyDescent="0.25">
      <c r="A228" s="1" t="s">
        <v>11201</v>
      </c>
      <c r="B228" s="1" t="s">
        <v>11189</v>
      </c>
      <c r="C228" s="1" t="s">
        <v>4088</v>
      </c>
      <c r="D228" s="1" t="s">
        <v>28</v>
      </c>
      <c r="E228" s="1" t="s">
        <v>11202</v>
      </c>
      <c r="F228" s="1" t="s">
        <v>11203</v>
      </c>
      <c r="G228" s="1" t="s">
        <v>15</v>
      </c>
      <c r="H228" s="1" t="s">
        <v>338</v>
      </c>
      <c r="I228" s="1" t="s">
        <v>21</v>
      </c>
    </row>
    <row r="229" spans="1:9" ht="75" customHeight="1" x14ac:dyDescent="0.25">
      <c r="A229" s="1" t="s">
        <v>11204</v>
      </c>
      <c r="B229" s="1" t="s">
        <v>11189</v>
      </c>
      <c r="C229" s="1" t="s">
        <v>4088</v>
      </c>
      <c r="D229" s="1" t="s">
        <v>28</v>
      </c>
      <c r="E229" s="1" t="s">
        <v>11205</v>
      </c>
      <c r="F229" s="1" t="s">
        <v>11206</v>
      </c>
      <c r="G229" s="1" t="s">
        <v>15</v>
      </c>
      <c r="H229" s="1" t="s">
        <v>338</v>
      </c>
      <c r="I229" s="1" t="s">
        <v>21</v>
      </c>
    </row>
    <row r="230" spans="1:9" ht="75" customHeight="1" x14ac:dyDescent="0.25">
      <c r="A230" s="1" t="s">
        <v>11207</v>
      </c>
      <c r="B230" s="1" t="s">
        <v>11189</v>
      </c>
      <c r="C230" s="1" t="s">
        <v>4088</v>
      </c>
      <c r="D230" s="1" t="s">
        <v>28</v>
      </c>
      <c r="E230" s="1" t="s">
        <v>11208</v>
      </c>
      <c r="F230" s="1" t="s">
        <v>11209</v>
      </c>
      <c r="G230" s="1" t="s">
        <v>15</v>
      </c>
      <c r="H230" s="1" t="s">
        <v>338</v>
      </c>
      <c r="I230" s="1" t="s">
        <v>21</v>
      </c>
    </row>
    <row r="231" spans="1:9" ht="75" customHeight="1" x14ac:dyDescent="0.25">
      <c r="A231" s="1" t="s">
        <v>11210</v>
      </c>
      <c r="B231" s="1" t="s">
        <v>11189</v>
      </c>
      <c r="C231" s="1" t="s">
        <v>4088</v>
      </c>
      <c r="D231" s="1" t="s">
        <v>28</v>
      </c>
      <c r="E231" s="1" t="s">
        <v>11211</v>
      </c>
      <c r="F231" s="1" t="s">
        <v>11212</v>
      </c>
      <c r="G231" s="1" t="s">
        <v>15</v>
      </c>
      <c r="H231" s="1" t="s">
        <v>338</v>
      </c>
      <c r="I231" s="1" t="s">
        <v>21</v>
      </c>
    </row>
    <row r="232" spans="1:9" ht="75" customHeight="1" x14ac:dyDescent="0.25">
      <c r="A232" s="1" t="s">
        <v>11213</v>
      </c>
      <c r="B232" s="1" t="s">
        <v>11189</v>
      </c>
      <c r="C232" s="1" t="s">
        <v>4088</v>
      </c>
      <c r="D232" s="1" t="s">
        <v>28</v>
      </c>
      <c r="E232" s="1" t="s">
        <v>11214</v>
      </c>
      <c r="F232" s="1" t="s">
        <v>11215</v>
      </c>
      <c r="G232" s="1" t="s">
        <v>15</v>
      </c>
      <c r="H232" s="1" t="s">
        <v>338</v>
      </c>
      <c r="I232" s="1" t="s">
        <v>21</v>
      </c>
    </row>
    <row r="233" spans="1:9" ht="75" customHeight="1" x14ac:dyDescent="0.25">
      <c r="A233" s="1" t="s">
        <v>11216</v>
      </c>
      <c r="B233" s="1" t="s">
        <v>11189</v>
      </c>
      <c r="C233" s="1" t="s">
        <v>4088</v>
      </c>
      <c r="D233" s="1" t="s">
        <v>28</v>
      </c>
      <c r="E233" s="1" t="s">
        <v>11217</v>
      </c>
      <c r="F233" s="1" t="s">
        <v>11218</v>
      </c>
      <c r="G233" s="1" t="s">
        <v>15</v>
      </c>
      <c r="H233" s="1" t="s">
        <v>338</v>
      </c>
      <c r="I233" s="1" t="s">
        <v>21</v>
      </c>
    </row>
    <row r="234" spans="1:9" ht="75" customHeight="1" x14ac:dyDescent="0.25">
      <c r="A234" s="1" t="s">
        <v>11219</v>
      </c>
      <c r="B234" s="1" t="s">
        <v>11189</v>
      </c>
      <c r="C234" s="1" t="s">
        <v>4088</v>
      </c>
      <c r="D234" s="1" t="s">
        <v>28</v>
      </c>
      <c r="E234" s="1" t="s">
        <v>11220</v>
      </c>
      <c r="F234" s="1" t="s">
        <v>11221</v>
      </c>
      <c r="G234" s="1" t="s">
        <v>15</v>
      </c>
      <c r="H234" s="1" t="s">
        <v>338</v>
      </c>
      <c r="I234" s="1" t="s">
        <v>21</v>
      </c>
    </row>
    <row r="235" spans="1:9" ht="75" customHeight="1" x14ac:dyDescent="0.25">
      <c r="A235" s="1" t="s">
        <v>11222</v>
      </c>
      <c r="B235" s="1" t="s">
        <v>11189</v>
      </c>
      <c r="C235" s="1" t="s">
        <v>4088</v>
      </c>
      <c r="D235" s="1" t="s">
        <v>28</v>
      </c>
      <c r="E235" s="1" t="s">
        <v>11223</v>
      </c>
      <c r="F235" s="1" t="s">
        <v>11224</v>
      </c>
      <c r="G235" s="1" t="s">
        <v>15</v>
      </c>
      <c r="H235" s="1" t="s">
        <v>338</v>
      </c>
      <c r="I235" s="1" t="s">
        <v>21</v>
      </c>
    </row>
    <row r="236" spans="1:9" ht="75" customHeight="1" x14ac:dyDescent="0.25">
      <c r="A236" s="1" t="s">
        <v>11225</v>
      </c>
      <c r="B236" s="1" t="s">
        <v>11189</v>
      </c>
      <c r="C236" s="1" t="s">
        <v>4088</v>
      </c>
      <c r="D236" s="1" t="s">
        <v>28</v>
      </c>
      <c r="E236" s="1" t="s">
        <v>11226</v>
      </c>
      <c r="F236" s="1" t="s">
        <v>11227</v>
      </c>
      <c r="G236" s="1" t="s">
        <v>15</v>
      </c>
      <c r="H236" s="1" t="s">
        <v>338</v>
      </c>
      <c r="I236" s="1" t="s">
        <v>21</v>
      </c>
    </row>
    <row r="237" spans="1:9" ht="75" customHeight="1" x14ac:dyDescent="0.25">
      <c r="A237" s="1" t="s">
        <v>11228</v>
      </c>
      <c r="B237" s="1" t="s">
        <v>11189</v>
      </c>
      <c r="C237" s="1" t="s">
        <v>4088</v>
      </c>
      <c r="D237" s="1" t="s">
        <v>28</v>
      </c>
      <c r="E237" s="1" t="s">
        <v>11229</v>
      </c>
      <c r="F237" s="1" t="s">
        <v>11230</v>
      </c>
      <c r="G237" s="1" t="s">
        <v>15</v>
      </c>
      <c r="H237" s="1" t="s">
        <v>338</v>
      </c>
      <c r="I237" s="1" t="s">
        <v>21</v>
      </c>
    </row>
    <row r="238" spans="1:9" ht="75" customHeight="1" x14ac:dyDescent="0.25">
      <c r="A238" s="1" t="s">
        <v>11231</v>
      </c>
      <c r="B238" s="1" t="s">
        <v>11189</v>
      </c>
      <c r="C238" s="1" t="s">
        <v>4088</v>
      </c>
      <c r="D238" s="1" t="s">
        <v>28</v>
      </c>
      <c r="E238" s="1" t="s">
        <v>11232</v>
      </c>
      <c r="F238" s="1" t="s">
        <v>11233</v>
      </c>
      <c r="G238" s="1" t="s">
        <v>15</v>
      </c>
      <c r="H238" s="1" t="s">
        <v>338</v>
      </c>
      <c r="I238" s="1" t="s">
        <v>21</v>
      </c>
    </row>
    <row r="239" spans="1:9" ht="75" customHeight="1" x14ac:dyDescent="0.25">
      <c r="A239" s="1" t="s">
        <v>11234</v>
      </c>
      <c r="B239" s="1" t="s">
        <v>11189</v>
      </c>
      <c r="C239" s="1" t="s">
        <v>4088</v>
      </c>
      <c r="D239" s="1" t="s">
        <v>28</v>
      </c>
      <c r="E239" s="1" t="s">
        <v>11235</v>
      </c>
      <c r="F239" s="1" t="s">
        <v>11236</v>
      </c>
      <c r="G239" s="1" t="s">
        <v>15</v>
      </c>
      <c r="H239" s="1" t="s">
        <v>338</v>
      </c>
      <c r="I239" s="1" t="s">
        <v>21</v>
      </c>
    </row>
    <row r="240" spans="1:9" ht="75" customHeight="1" x14ac:dyDescent="0.25">
      <c r="A240" s="1" t="s">
        <v>11237</v>
      </c>
      <c r="B240" s="1" t="s">
        <v>11189</v>
      </c>
      <c r="C240" s="1" t="s">
        <v>4088</v>
      </c>
      <c r="D240" s="1" t="s">
        <v>28</v>
      </c>
      <c r="E240" s="1" t="s">
        <v>11238</v>
      </c>
      <c r="F240" s="1" t="s">
        <v>11239</v>
      </c>
      <c r="G240" s="1" t="s">
        <v>15</v>
      </c>
      <c r="H240" s="1" t="s">
        <v>338</v>
      </c>
      <c r="I240" s="1" t="s">
        <v>21</v>
      </c>
    </row>
    <row r="241" spans="1:9" ht="75" customHeight="1" x14ac:dyDescent="0.25">
      <c r="A241" s="1" t="s">
        <v>11240</v>
      </c>
      <c r="B241" s="1" t="s">
        <v>11241</v>
      </c>
      <c r="C241" s="1" t="s">
        <v>4088</v>
      </c>
      <c r="D241" s="1" t="s">
        <v>28</v>
      </c>
      <c r="E241" s="1" t="s">
        <v>11242</v>
      </c>
      <c r="F241" s="1" t="s">
        <v>11243</v>
      </c>
      <c r="G241" s="1" t="s">
        <v>15</v>
      </c>
      <c r="H241" s="1" t="s">
        <v>338</v>
      </c>
      <c r="I241" s="1" t="s">
        <v>21</v>
      </c>
    </row>
    <row r="242" spans="1:9" ht="75" customHeight="1" x14ac:dyDescent="0.25">
      <c r="A242" s="1" t="s">
        <v>11244</v>
      </c>
      <c r="B242" s="1" t="s">
        <v>11241</v>
      </c>
      <c r="C242" s="1" t="s">
        <v>4088</v>
      </c>
      <c r="D242" s="1" t="s">
        <v>28</v>
      </c>
      <c r="E242" s="1" t="s">
        <v>11245</v>
      </c>
      <c r="F242" s="1" t="s">
        <v>11246</v>
      </c>
      <c r="G242" s="1" t="s">
        <v>15</v>
      </c>
      <c r="H242" s="1" t="s">
        <v>338</v>
      </c>
      <c r="I242" s="1" t="s">
        <v>21</v>
      </c>
    </row>
    <row r="243" spans="1:9" ht="75" customHeight="1" x14ac:dyDescent="0.25">
      <c r="A243" s="1" t="s">
        <v>11247</v>
      </c>
      <c r="B243" s="1" t="s">
        <v>11241</v>
      </c>
      <c r="C243" s="1" t="s">
        <v>4088</v>
      </c>
      <c r="D243" s="1" t="s">
        <v>28</v>
      </c>
      <c r="E243" s="1" t="s">
        <v>11248</v>
      </c>
      <c r="F243" s="1" t="s">
        <v>11249</v>
      </c>
      <c r="G243" s="1" t="s">
        <v>15</v>
      </c>
      <c r="H243" s="1" t="s">
        <v>338</v>
      </c>
      <c r="I243" s="1" t="s">
        <v>21</v>
      </c>
    </row>
    <row r="244" spans="1:9" ht="75" customHeight="1" x14ac:dyDescent="0.25">
      <c r="A244" s="1" t="s">
        <v>11250</v>
      </c>
      <c r="B244" s="1" t="s">
        <v>11241</v>
      </c>
      <c r="C244" s="1" t="s">
        <v>4088</v>
      </c>
      <c r="D244" s="1" t="s">
        <v>28</v>
      </c>
      <c r="E244" s="1" t="s">
        <v>11251</v>
      </c>
      <c r="F244" s="1" t="s">
        <v>11252</v>
      </c>
      <c r="G244" s="1" t="s">
        <v>15</v>
      </c>
      <c r="H244" s="1" t="s">
        <v>338</v>
      </c>
      <c r="I244" s="1" t="s">
        <v>21</v>
      </c>
    </row>
    <row r="245" spans="1:9" ht="75" customHeight="1" x14ac:dyDescent="0.25">
      <c r="A245" s="1" t="s">
        <v>11253</v>
      </c>
      <c r="B245" s="1" t="s">
        <v>11241</v>
      </c>
      <c r="C245" s="1" t="s">
        <v>4088</v>
      </c>
      <c r="D245" s="1" t="s">
        <v>28</v>
      </c>
      <c r="E245" s="1" t="s">
        <v>11254</v>
      </c>
      <c r="F245" s="1" t="s">
        <v>11255</v>
      </c>
      <c r="G245" s="1" t="s">
        <v>15</v>
      </c>
      <c r="H245" s="1" t="s">
        <v>338</v>
      </c>
      <c r="I245" s="1" t="s">
        <v>21</v>
      </c>
    </row>
    <row r="246" spans="1:9" ht="75" customHeight="1" x14ac:dyDescent="0.25">
      <c r="A246" s="1" t="s">
        <v>11256</v>
      </c>
      <c r="B246" s="1" t="s">
        <v>11241</v>
      </c>
      <c r="C246" s="1" t="s">
        <v>4088</v>
      </c>
      <c r="D246" s="1" t="s">
        <v>28</v>
      </c>
      <c r="E246" s="1" t="s">
        <v>11257</v>
      </c>
      <c r="F246" s="1" t="s">
        <v>11258</v>
      </c>
      <c r="G246" s="1" t="s">
        <v>15</v>
      </c>
      <c r="H246" s="1" t="s">
        <v>338</v>
      </c>
      <c r="I246" s="1" t="s">
        <v>21</v>
      </c>
    </row>
    <row r="247" spans="1:9" ht="75" customHeight="1" x14ac:dyDescent="0.25">
      <c r="A247" s="1" t="s">
        <v>11259</v>
      </c>
      <c r="B247" s="1" t="s">
        <v>11241</v>
      </c>
      <c r="C247" s="1" t="s">
        <v>4088</v>
      </c>
      <c r="D247" s="1" t="s">
        <v>28</v>
      </c>
      <c r="E247" s="1" t="s">
        <v>11260</v>
      </c>
      <c r="F247" s="1" t="s">
        <v>11261</v>
      </c>
      <c r="G247" s="1" t="s">
        <v>15</v>
      </c>
      <c r="H247" s="1" t="s">
        <v>338</v>
      </c>
      <c r="I247" s="1" t="s">
        <v>21</v>
      </c>
    </row>
    <row r="248" spans="1:9" ht="75" customHeight="1" x14ac:dyDescent="0.25">
      <c r="A248" s="1" t="s">
        <v>11262</v>
      </c>
      <c r="B248" s="1" t="s">
        <v>11241</v>
      </c>
      <c r="C248" s="1" t="s">
        <v>4088</v>
      </c>
      <c r="D248" s="1" t="s">
        <v>28</v>
      </c>
      <c r="E248" s="1" t="s">
        <v>11263</v>
      </c>
      <c r="F248" s="1" t="s">
        <v>11264</v>
      </c>
      <c r="G248" s="1" t="s">
        <v>15</v>
      </c>
      <c r="H248" s="1" t="s">
        <v>338</v>
      </c>
      <c r="I248" s="1" t="s">
        <v>21</v>
      </c>
    </row>
    <row r="249" spans="1:9" ht="75" customHeight="1" x14ac:dyDescent="0.25">
      <c r="A249" s="1" t="s">
        <v>11265</v>
      </c>
      <c r="B249" s="1" t="s">
        <v>11241</v>
      </c>
      <c r="C249" s="1" t="s">
        <v>4088</v>
      </c>
      <c r="D249" s="1" t="s">
        <v>28</v>
      </c>
      <c r="E249" s="1" t="s">
        <v>11266</v>
      </c>
      <c r="F249" s="1" t="s">
        <v>11267</v>
      </c>
      <c r="G249" s="1" t="s">
        <v>15</v>
      </c>
      <c r="H249" s="1" t="s">
        <v>338</v>
      </c>
      <c r="I249" s="1" t="s">
        <v>21</v>
      </c>
    </row>
    <row r="250" spans="1:9" ht="75" customHeight="1" x14ac:dyDescent="0.25">
      <c r="A250" s="1" t="s">
        <v>11268</v>
      </c>
      <c r="B250" s="1" t="s">
        <v>11241</v>
      </c>
      <c r="C250" s="1" t="s">
        <v>4088</v>
      </c>
      <c r="D250" s="1" t="s">
        <v>28</v>
      </c>
      <c r="E250" s="1" t="s">
        <v>11269</v>
      </c>
      <c r="F250" s="1" t="s">
        <v>11270</v>
      </c>
      <c r="G250" s="1" t="s">
        <v>15</v>
      </c>
      <c r="H250" s="1" t="s">
        <v>338</v>
      </c>
      <c r="I250" s="1" t="s">
        <v>21</v>
      </c>
    </row>
    <row r="251" spans="1:9" ht="75" customHeight="1" x14ac:dyDescent="0.25">
      <c r="A251" s="1" t="s">
        <v>11271</v>
      </c>
      <c r="B251" s="1" t="s">
        <v>11241</v>
      </c>
      <c r="C251" s="1" t="s">
        <v>4088</v>
      </c>
      <c r="D251" s="1" t="s">
        <v>28</v>
      </c>
      <c r="E251" s="1" t="s">
        <v>11272</v>
      </c>
      <c r="F251" s="1" t="s">
        <v>11273</v>
      </c>
      <c r="G251" s="1" t="s">
        <v>15</v>
      </c>
      <c r="H251" s="1" t="s">
        <v>338</v>
      </c>
      <c r="I251" s="1" t="s">
        <v>21</v>
      </c>
    </row>
    <row r="252" spans="1:9" ht="75" customHeight="1" x14ac:dyDescent="0.25">
      <c r="A252" s="1" t="s">
        <v>11274</v>
      </c>
      <c r="B252" s="1" t="s">
        <v>11241</v>
      </c>
      <c r="C252" s="1" t="s">
        <v>4088</v>
      </c>
      <c r="D252" s="1" t="s">
        <v>28</v>
      </c>
      <c r="E252" s="1" t="s">
        <v>11275</v>
      </c>
      <c r="F252" s="1" t="s">
        <v>11276</v>
      </c>
      <c r="G252" s="1" t="s">
        <v>15</v>
      </c>
      <c r="H252" s="1" t="s">
        <v>338</v>
      </c>
      <c r="I252" s="1" t="s">
        <v>21</v>
      </c>
    </row>
    <row r="253" spans="1:9" ht="75" customHeight="1" x14ac:dyDescent="0.25">
      <c r="A253" s="1" t="s">
        <v>11277</v>
      </c>
      <c r="B253" s="1" t="s">
        <v>11241</v>
      </c>
      <c r="C253" s="1" t="s">
        <v>4088</v>
      </c>
      <c r="D253" s="1" t="s">
        <v>28</v>
      </c>
      <c r="E253" s="1" t="s">
        <v>11278</v>
      </c>
      <c r="F253" s="1" t="s">
        <v>11279</v>
      </c>
      <c r="G253" s="1" t="s">
        <v>15</v>
      </c>
      <c r="H253" s="1" t="s">
        <v>338</v>
      </c>
      <c r="I253" s="1" t="s">
        <v>21</v>
      </c>
    </row>
    <row r="254" spans="1:9" ht="75" customHeight="1" x14ac:dyDescent="0.25">
      <c r="A254" s="1" t="s">
        <v>11280</v>
      </c>
      <c r="B254" s="1" t="s">
        <v>11241</v>
      </c>
      <c r="C254" s="1" t="s">
        <v>4088</v>
      </c>
      <c r="D254" s="1" t="s">
        <v>28</v>
      </c>
      <c r="E254" s="1" t="s">
        <v>11281</v>
      </c>
      <c r="F254" s="1" t="s">
        <v>11282</v>
      </c>
      <c r="G254" s="1" t="s">
        <v>15</v>
      </c>
      <c r="H254" s="1" t="s">
        <v>338</v>
      </c>
      <c r="I254" s="1" t="s">
        <v>21</v>
      </c>
    </row>
    <row r="255" spans="1:9" ht="75" customHeight="1" x14ac:dyDescent="0.25">
      <c r="A255" s="1" t="s">
        <v>11283</v>
      </c>
      <c r="B255" s="1" t="s">
        <v>11241</v>
      </c>
      <c r="C255" s="1" t="s">
        <v>4088</v>
      </c>
      <c r="D255" s="1" t="s">
        <v>28</v>
      </c>
      <c r="E255" s="1" t="s">
        <v>11284</v>
      </c>
      <c r="F255" s="1" t="s">
        <v>11285</v>
      </c>
      <c r="G255" s="1" t="s">
        <v>15</v>
      </c>
      <c r="H255" s="1" t="s">
        <v>338</v>
      </c>
      <c r="I255" s="1" t="s">
        <v>21</v>
      </c>
    </row>
    <row r="256" spans="1:9" ht="75" customHeight="1" x14ac:dyDescent="0.25">
      <c r="A256" s="1" t="s">
        <v>11286</v>
      </c>
      <c r="B256" s="1" t="s">
        <v>11241</v>
      </c>
      <c r="C256" s="1" t="s">
        <v>4088</v>
      </c>
      <c r="D256" s="1" t="s">
        <v>28</v>
      </c>
      <c r="E256" s="1" t="s">
        <v>11287</v>
      </c>
      <c r="F256" s="1" t="s">
        <v>11288</v>
      </c>
      <c r="G256" s="1" t="s">
        <v>15</v>
      </c>
      <c r="H256" s="1" t="s">
        <v>338</v>
      </c>
      <c r="I256" s="1" t="s">
        <v>21</v>
      </c>
    </row>
    <row r="257" spans="1:9" ht="75" customHeight="1" x14ac:dyDescent="0.25">
      <c r="A257" s="1" t="s">
        <v>11289</v>
      </c>
      <c r="B257" s="1" t="s">
        <v>11241</v>
      </c>
      <c r="C257" s="1" t="s">
        <v>4088</v>
      </c>
      <c r="D257" s="1" t="s">
        <v>28</v>
      </c>
      <c r="E257" s="1" t="s">
        <v>11290</v>
      </c>
      <c r="F257" s="1" t="s">
        <v>11291</v>
      </c>
      <c r="G257" s="1" t="s">
        <v>15</v>
      </c>
      <c r="H257" s="1" t="s">
        <v>338</v>
      </c>
      <c r="I257" s="1" t="s">
        <v>21</v>
      </c>
    </row>
    <row r="258" spans="1:9" ht="75" customHeight="1" x14ac:dyDescent="0.25">
      <c r="A258" s="1" t="s">
        <v>11292</v>
      </c>
      <c r="B258" s="1" t="s">
        <v>11293</v>
      </c>
      <c r="C258" s="1" t="s">
        <v>4088</v>
      </c>
      <c r="D258" s="1" t="s">
        <v>28</v>
      </c>
      <c r="E258" s="1" t="s">
        <v>11294</v>
      </c>
      <c r="F258" s="1" t="s">
        <v>11295</v>
      </c>
      <c r="G258" s="1" t="s">
        <v>15</v>
      </c>
      <c r="H258" s="1" t="s">
        <v>338</v>
      </c>
      <c r="I258" s="1" t="s">
        <v>21</v>
      </c>
    </row>
    <row r="259" spans="1:9" ht="75" customHeight="1" x14ac:dyDescent="0.25">
      <c r="A259" s="1" t="s">
        <v>11296</v>
      </c>
      <c r="B259" s="1" t="s">
        <v>11293</v>
      </c>
      <c r="C259" s="1" t="s">
        <v>4088</v>
      </c>
      <c r="D259" s="1" t="s">
        <v>28</v>
      </c>
      <c r="E259" s="1" t="s">
        <v>11297</v>
      </c>
      <c r="F259" s="1" t="s">
        <v>11298</v>
      </c>
      <c r="G259" s="1" t="s">
        <v>15</v>
      </c>
      <c r="H259" s="1" t="s">
        <v>338</v>
      </c>
      <c r="I259" s="1" t="s">
        <v>21</v>
      </c>
    </row>
    <row r="260" spans="1:9" ht="75" customHeight="1" x14ac:dyDescent="0.25">
      <c r="A260" s="1" t="s">
        <v>11299</v>
      </c>
      <c r="B260" s="1" t="s">
        <v>11293</v>
      </c>
      <c r="C260" s="1" t="s">
        <v>4088</v>
      </c>
      <c r="D260" s="1" t="s">
        <v>28</v>
      </c>
      <c r="E260" s="1" t="s">
        <v>11300</v>
      </c>
      <c r="F260" s="1" t="s">
        <v>11301</v>
      </c>
      <c r="G260" s="1" t="s">
        <v>15</v>
      </c>
      <c r="H260" s="1" t="s">
        <v>338</v>
      </c>
      <c r="I260" s="1" t="s">
        <v>21</v>
      </c>
    </row>
    <row r="261" spans="1:9" ht="75" customHeight="1" x14ac:dyDescent="0.25">
      <c r="A261" s="1" t="s">
        <v>11302</v>
      </c>
      <c r="B261" s="1" t="s">
        <v>11293</v>
      </c>
      <c r="C261" s="1" t="s">
        <v>4088</v>
      </c>
      <c r="D261" s="1" t="s">
        <v>28</v>
      </c>
      <c r="E261" s="1" t="s">
        <v>11303</v>
      </c>
      <c r="F261" s="1" t="s">
        <v>11304</v>
      </c>
      <c r="G261" s="1" t="s">
        <v>15</v>
      </c>
      <c r="H261" s="1" t="s">
        <v>338</v>
      </c>
      <c r="I261" s="1" t="s">
        <v>21</v>
      </c>
    </row>
    <row r="262" spans="1:9" ht="75" customHeight="1" x14ac:dyDescent="0.25">
      <c r="A262" s="1" t="s">
        <v>11305</v>
      </c>
      <c r="B262" s="1" t="s">
        <v>11293</v>
      </c>
      <c r="C262" s="1" t="s">
        <v>4088</v>
      </c>
      <c r="D262" s="1" t="s">
        <v>28</v>
      </c>
      <c r="E262" s="1" t="s">
        <v>11306</v>
      </c>
      <c r="F262" s="1" t="s">
        <v>11307</v>
      </c>
      <c r="G262" s="1" t="s">
        <v>15</v>
      </c>
      <c r="H262" s="1" t="s">
        <v>338</v>
      </c>
      <c r="I262" s="1" t="s">
        <v>21</v>
      </c>
    </row>
    <row r="263" spans="1:9" ht="75" customHeight="1" x14ac:dyDescent="0.25">
      <c r="A263" s="1" t="s">
        <v>11308</v>
      </c>
      <c r="B263" s="1" t="s">
        <v>11293</v>
      </c>
      <c r="C263" s="1" t="s">
        <v>4088</v>
      </c>
      <c r="D263" s="1" t="s">
        <v>28</v>
      </c>
      <c r="E263" s="1" t="s">
        <v>11309</v>
      </c>
      <c r="F263" s="1" t="s">
        <v>11310</v>
      </c>
      <c r="G263" s="1" t="s">
        <v>15</v>
      </c>
      <c r="H263" s="1" t="s">
        <v>338</v>
      </c>
      <c r="I263" s="1" t="s">
        <v>21</v>
      </c>
    </row>
    <row r="264" spans="1:9" ht="75" customHeight="1" x14ac:dyDescent="0.25">
      <c r="A264" s="1" t="s">
        <v>11311</v>
      </c>
      <c r="B264" s="1" t="s">
        <v>11293</v>
      </c>
      <c r="C264" s="1" t="s">
        <v>4088</v>
      </c>
      <c r="D264" s="1" t="s">
        <v>28</v>
      </c>
      <c r="E264" s="1" t="s">
        <v>11312</v>
      </c>
      <c r="F264" s="1" t="s">
        <v>11313</v>
      </c>
      <c r="G264" s="1" t="s">
        <v>15</v>
      </c>
      <c r="H264" s="1" t="s">
        <v>338</v>
      </c>
      <c r="I264" s="1" t="s">
        <v>21</v>
      </c>
    </row>
    <row r="265" spans="1:9" ht="75" customHeight="1" x14ac:dyDescent="0.25">
      <c r="A265" s="1" t="s">
        <v>11314</v>
      </c>
      <c r="B265" s="1" t="s">
        <v>11293</v>
      </c>
      <c r="C265" s="1" t="s">
        <v>4088</v>
      </c>
      <c r="D265" s="1" t="s">
        <v>28</v>
      </c>
      <c r="E265" s="1" t="s">
        <v>11315</v>
      </c>
      <c r="F265" s="1" t="s">
        <v>11316</v>
      </c>
      <c r="G265" s="1" t="s">
        <v>15</v>
      </c>
      <c r="H265" s="1" t="s">
        <v>338</v>
      </c>
      <c r="I265" s="1" t="s">
        <v>21</v>
      </c>
    </row>
    <row r="266" spans="1:9" ht="75" customHeight="1" x14ac:dyDescent="0.25">
      <c r="A266" s="1" t="s">
        <v>11317</v>
      </c>
      <c r="B266" s="1" t="s">
        <v>11293</v>
      </c>
      <c r="C266" s="1" t="s">
        <v>4088</v>
      </c>
      <c r="D266" s="1" t="s">
        <v>28</v>
      </c>
      <c r="E266" s="1" t="s">
        <v>11318</v>
      </c>
      <c r="F266" s="1" t="s">
        <v>11319</v>
      </c>
      <c r="G266" s="1" t="s">
        <v>15</v>
      </c>
      <c r="H266" s="1" t="s">
        <v>338</v>
      </c>
      <c r="I266" s="1" t="s">
        <v>21</v>
      </c>
    </row>
    <row r="267" spans="1:9" ht="75" customHeight="1" x14ac:dyDescent="0.25">
      <c r="A267" s="1" t="s">
        <v>11320</v>
      </c>
      <c r="B267" s="1" t="s">
        <v>11293</v>
      </c>
      <c r="C267" s="1" t="s">
        <v>4088</v>
      </c>
      <c r="D267" s="1" t="s">
        <v>28</v>
      </c>
      <c r="E267" s="1" t="s">
        <v>11321</v>
      </c>
      <c r="F267" s="1" t="s">
        <v>11322</v>
      </c>
      <c r="G267" s="1" t="s">
        <v>15</v>
      </c>
      <c r="H267" s="1" t="s">
        <v>338</v>
      </c>
      <c r="I267" s="1" t="s">
        <v>21</v>
      </c>
    </row>
    <row r="268" spans="1:9" ht="75" customHeight="1" x14ac:dyDescent="0.25">
      <c r="A268" s="1" t="s">
        <v>11323</v>
      </c>
      <c r="B268" s="1" t="s">
        <v>11293</v>
      </c>
      <c r="C268" s="1" t="s">
        <v>4088</v>
      </c>
      <c r="D268" s="1" t="s">
        <v>28</v>
      </c>
      <c r="E268" s="1" t="s">
        <v>11324</v>
      </c>
      <c r="F268" s="1" t="s">
        <v>11325</v>
      </c>
      <c r="G268" s="1" t="s">
        <v>15</v>
      </c>
      <c r="H268" s="1" t="s">
        <v>338</v>
      </c>
      <c r="I268" s="1" t="s">
        <v>21</v>
      </c>
    </row>
    <row r="269" spans="1:9" ht="75" customHeight="1" x14ac:dyDescent="0.25">
      <c r="A269" s="1" t="s">
        <v>11326</v>
      </c>
      <c r="B269" s="1" t="s">
        <v>11293</v>
      </c>
      <c r="C269" s="1" t="s">
        <v>4088</v>
      </c>
      <c r="D269" s="1" t="s">
        <v>28</v>
      </c>
      <c r="E269" s="1" t="s">
        <v>11327</v>
      </c>
      <c r="F269" s="1" t="s">
        <v>11328</v>
      </c>
      <c r="G269" s="1" t="s">
        <v>15</v>
      </c>
      <c r="H269" s="1" t="s">
        <v>338</v>
      </c>
      <c r="I269" s="1" t="s">
        <v>21</v>
      </c>
    </row>
    <row r="270" spans="1:9" ht="75" customHeight="1" x14ac:dyDescent="0.25">
      <c r="A270" s="1" t="s">
        <v>11329</v>
      </c>
      <c r="B270" s="1" t="s">
        <v>11293</v>
      </c>
      <c r="C270" s="1" t="s">
        <v>4088</v>
      </c>
      <c r="D270" s="1" t="s">
        <v>28</v>
      </c>
      <c r="E270" s="1" t="s">
        <v>11330</v>
      </c>
      <c r="F270" s="1" t="s">
        <v>11331</v>
      </c>
      <c r="G270" s="1" t="s">
        <v>15</v>
      </c>
      <c r="H270" s="1" t="s">
        <v>338</v>
      </c>
      <c r="I270" s="1" t="s">
        <v>21</v>
      </c>
    </row>
    <row r="271" spans="1:9" ht="75" customHeight="1" x14ac:dyDescent="0.25">
      <c r="A271" s="1" t="s">
        <v>11332</v>
      </c>
      <c r="B271" s="1" t="s">
        <v>11293</v>
      </c>
      <c r="C271" s="1" t="s">
        <v>4088</v>
      </c>
      <c r="D271" s="1" t="s">
        <v>28</v>
      </c>
      <c r="E271" s="1" t="s">
        <v>11333</v>
      </c>
      <c r="F271" s="1" t="s">
        <v>11334</v>
      </c>
      <c r="G271" s="1" t="s">
        <v>15</v>
      </c>
      <c r="H271" s="1" t="s">
        <v>338</v>
      </c>
      <c r="I271" s="1" t="s">
        <v>21</v>
      </c>
    </row>
    <row r="272" spans="1:9" ht="75" customHeight="1" x14ac:dyDescent="0.25">
      <c r="A272" s="1" t="s">
        <v>11335</v>
      </c>
      <c r="B272" s="1" t="s">
        <v>11293</v>
      </c>
      <c r="C272" s="1" t="s">
        <v>4088</v>
      </c>
      <c r="D272" s="1" t="s">
        <v>28</v>
      </c>
      <c r="E272" s="1" t="s">
        <v>11336</v>
      </c>
      <c r="F272" s="1" t="s">
        <v>11337</v>
      </c>
      <c r="G272" s="1" t="s">
        <v>15</v>
      </c>
      <c r="H272" s="1" t="s">
        <v>338</v>
      </c>
      <c r="I272" s="1" t="s">
        <v>21</v>
      </c>
    </row>
    <row r="273" spans="1:9" ht="75" customHeight="1" x14ac:dyDescent="0.25">
      <c r="A273" s="1" t="s">
        <v>11338</v>
      </c>
      <c r="B273" s="1" t="s">
        <v>11293</v>
      </c>
      <c r="C273" s="1" t="s">
        <v>4088</v>
      </c>
      <c r="D273" s="1" t="s">
        <v>28</v>
      </c>
      <c r="E273" s="1" t="s">
        <v>11339</v>
      </c>
      <c r="F273" s="1" t="s">
        <v>11340</v>
      </c>
      <c r="G273" s="1" t="s">
        <v>15</v>
      </c>
      <c r="H273" s="1" t="s">
        <v>338</v>
      </c>
      <c r="I273" s="1" t="s">
        <v>21</v>
      </c>
    </row>
    <row r="274" spans="1:9" ht="75" customHeight="1" x14ac:dyDescent="0.25">
      <c r="A274" s="1" t="s">
        <v>11341</v>
      </c>
      <c r="B274" s="1" t="s">
        <v>11293</v>
      </c>
      <c r="C274" s="1" t="s">
        <v>4088</v>
      </c>
      <c r="D274" s="1" t="s">
        <v>28</v>
      </c>
      <c r="E274" s="1" t="s">
        <v>11342</v>
      </c>
      <c r="F274" s="1" t="s">
        <v>11343</v>
      </c>
      <c r="G274" s="1" t="s">
        <v>15</v>
      </c>
      <c r="H274" s="1" t="s">
        <v>3488</v>
      </c>
      <c r="I274" s="1" t="s">
        <v>21</v>
      </c>
    </row>
    <row r="275" spans="1:9" ht="75" customHeight="1" x14ac:dyDescent="0.25">
      <c r="A275" s="1" t="s">
        <v>11344</v>
      </c>
      <c r="B275" s="1" t="s">
        <v>11345</v>
      </c>
      <c r="C275" s="1" t="s">
        <v>4088</v>
      </c>
      <c r="D275" s="1" t="s">
        <v>28</v>
      </c>
      <c r="E275" s="1" t="s">
        <v>11346</v>
      </c>
      <c r="F275" s="1" t="s">
        <v>10576</v>
      </c>
      <c r="G275" s="1" t="s">
        <v>15</v>
      </c>
      <c r="H275" s="1" t="s">
        <v>338</v>
      </c>
      <c r="I275" s="1" t="s">
        <v>21</v>
      </c>
    </row>
    <row r="276" spans="1:9" ht="75" customHeight="1" x14ac:dyDescent="0.25">
      <c r="A276" s="1" t="s">
        <v>11347</v>
      </c>
      <c r="B276" s="1" t="s">
        <v>11345</v>
      </c>
      <c r="C276" s="1" t="s">
        <v>4088</v>
      </c>
      <c r="D276" s="1" t="s">
        <v>28</v>
      </c>
      <c r="E276" s="1" t="s">
        <v>11348</v>
      </c>
      <c r="F276" s="1" t="s">
        <v>11349</v>
      </c>
      <c r="G276" s="1" t="s">
        <v>15</v>
      </c>
      <c r="H276" s="1" t="s">
        <v>338</v>
      </c>
      <c r="I276" s="1" t="s">
        <v>21</v>
      </c>
    </row>
    <row r="277" spans="1:9" ht="75" customHeight="1" x14ac:dyDescent="0.25">
      <c r="A277" s="1" t="s">
        <v>11350</v>
      </c>
      <c r="B277" s="1" t="s">
        <v>11345</v>
      </c>
      <c r="C277" s="1" t="s">
        <v>4088</v>
      </c>
      <c r="D277" s="1" t="s">
        <v>28</v>
      </c>
      <c r="E277" s="1" t="s">
        <v>11351</v>
      </c>
      <c r="F277" s="1" t="s">
        <v>11352</v>
      </c>
      <c r="G277" s="1" t="s">
        <v>15</v>
      </c>
      <c r="H277" s="1" t="s">
        <v>338</v>
      </c>
      <c r="I277" s="1" t="s">
        <v>21</v>
      </c>
    </row>
    <row r="278" spans="1:9" ht="75" customHeight="1" x14ac:dyDescent="0.25">
      <c r="A278" s="1" t="s">
        <v>11353</v>
      </c>
      <c r="B278" s="1" t="s">
        <v>11345</v>
      </c>
      <c r="C278" s="1" t="s">
        <v>4088</v>
      </c>
      <c r="D278" s="1" t="s">
        <v>28</v>
      </c>
      <c r="E278" s="1" t="s">
        <v>11354</v>
      </c>
      <c r="F278" s="1" t="s">
        <v>11355</v>
      </c>
      <c r="G278" s="1" t="s">
        <v>15</v>
      </c>
      <c r="H278" s="1" t="s">
        <v>338</v>
      </c>
      <c r="I278" s="1" t="s">
        <v>21</v>
      </c>
    </row>
    <row r="279" spans="1:9" ht="75" customHeight="1" x14ac:dyDescent="0.25">
      <c r="A279" s="1" t="s">
        <v>11356</v>
      </c>
      <c r="B279" s="1" t="s">
        <v>11345</v>
      </c>
      <c r="C279" s="1" t="s">
        <v>4088</v>
      </c>
      <c r="D279" s="1" t="s">
        <v>28</v>
      </c>
      <c r="E279" s="1" t="s">
        <v>11357</v>
      </c>
      <c r="F279" s="1" t="s">
        <v>11358</v>
      </c>
      <c r="G279" s="1" t="s">
        <v>15</v>
      </c>
      <c r="H279" s="1" t="s">
        <v>338</v>
      </c>
      <c r="I279" s="1" t="s">
        <v>21</v>
      </c>
    </row>
    <row r="280" spans="1:9" ht="75" customHeight="1" x14ac:dyDescent="0.25">
      <c r="A280" s="1" t="s">
        <v>11359</v>
      </c>
      <c r="B280" s="1" t="s">
        <v>11345</v>
      </c>
      <c r="C280" s="1" t="s">
        <v>4088</v>
      </c>
      <c r="D280" s="1" t="s">
        <v>28</v>
      </c>
      <c r="E280" s="1" t="s">
        <v>11360</v>
      </c>
      <c r="F280" s="1" t="s">
        <v>11361</v>
      </c>
      <c r="G280" s="1" t="s">
        <v>15</v>
      </c>
      <c r="H280" s="1" t="s">
        <v>338</v>
      </c>
      <c r="I280" s="1" t="s">
        <v>21</v>
      </c>
    </row>
    <row r="281" spans="1:9" ht="75" customHeight="1" x14ac:dyDescent="0.25">
      <c r="A281" s="1" t="s">
        <v>11362</v>
      </c>
      <c r="B281" s="1" t="s">
        <v>11345</v>
      </c>
      <c r="C281" s="1" t="s">
        <v>4088</v>
      </c>
      <c r="D281" s="1" t="s">
        <v>28</v>
      </c>
      <c r="E281" s="1" t="s">
        <v>11363</v>
      </c>
      <c r="F281" s="1" t="s">
        <v>11364</v>
      </c>
      <c r="G281" s="1" t="s">
        <v>15</v>
      </c>
      <c r="H281" s="1" t="s">
        <v>338</v>
      </c>
      <c r="I281" s="1" t="s">
        <v>21</v>
      </c>
    </row>
    <row r="282" spans="1:9" ht="75" customHeight="1" x14ac:dyDescent="0.25">
      <c r="A282" s="1" t="s">
        <v>11365</v>
      </c>
      <c r="B282" s="1" t="s">
        <v>11345</v>
      </c>
      <c r="C282" s="1" t="s">
        <v>4088</v>
      </c>
      <c r="D282" s="1" t="s">
        <v>28</v>
      </c>
      <c r="E282" s="1" t="s">
        <v>11366</v>
      </c>
      <c r="F282" s="1" t="s">
        <v>11367</v>
      </c>
      <c r="G282" s="1" t="s">
        <v>15</v>
      </c>
      <c r="H282" s="1" t="s">
        <v>338</v>
      </c>
      <c r="I282" s="1" t="s">
        <v>21</v>
      </c>
    </row>
    <row r="283" spans="1:9" ht="75" customHeight="1" x14ac:dyDescent="0.25">
      <c r="A283" s="1" t="s">
        <v>11368</v>
      </c>
      <c r="B283" s="1" t="s">
        <v>11345</v>
      </c>
      <c r="C283" s="1" t="s">
        <v>4088</v>
      </c>
      <c r="D283" s="1" t="s">
        <v>28</v>
      </c>
      <c r="E283" s="1" t="s">
        <v>11369</v>
      </c>
      <c r="F283" s="1" t="s">
        <v>11370</v>
      </c>
      <c r="G283" s="1" t="s">
        <v>15</v>
      </c>
      <c r="H283" s="1" t="s">
        <v>338</v>
      </c>
      <c r="I283" s="1" t="s">
        <v>21</v>
      </c>
    </row>
    <row r="284" spans="1:9" ht="75" customHeight="1" x14ac:dyDescent="0.25">
      <c r="A284" s="1" t="s">
        <v>11371</v>
      </c>
      <c r="B284" s="1" t="s">
        <v>11345</v>
      </c>
      <c r="C284" s="1" t="s">
        <v>4088</v>
      </c>
      <c r="D284" s="1" t="s">
        <v>28</v>
      </c>
      <c r="E284" s="1" t="s">
        <v>11372</v>
      </c>
      <c r="F284" s="1" t="s">
        <v>11373</v>
      </c>
      <c r="G284" s="1" t="s">
        <v>15</v>
      </c>
      <c r="H284" s="1" t="s">
        <v>338</v>
      </c>
      <c r="I284" s="1" t="s">
        <v>21</v>
      </c>
    </row>
    <row r="285" spans="1:9" ht="75" customHeight="1" x14ac:dyDescent="0.25">
      <c r="A285" s="1" t="s">
        <v>11374</v>
      </c>
      <c r="B285" s="1" t="s">
        <v>11345</v>
      </c>
      <c r="C285" s="1" t="s">
        <v>4088</v>
      </c>
      <c r="D285" s="1" t="s">
        <v>28</v>
      </c>
      <c r="E285" s="1" t="s">
        <v>11375</v>
      </c>
      <c r="F285" s="1" t="s">
        <v>11376</v>
      </c>
      <c r="G285" s="1" t="s">
        <v>15</v>
      </c>
      <c r="H285" s="1" t="s">
        <v>338</v>
      </c>
      <c r="I285" s="1" t="s">
        <v>21</v>
      </c>
    </row>
    <row r="286" spans="1:9" ht="75" customHeight="1" x14ac:dyDescent="0.25">
      <c r="A286" s="1" t="s">
        <v>11377</v>
      </c>
      <c r="B286" s="1" t="s">
        <v>11345</v>
      </c>
      <c r="C286" s="1" t="s">
        <v>4088</v>
      </c>
      <c r="D286" s="1" t="s">
        <v>28</v>
      </c>
      <c r="E286" s="1" t="s">
        <v>11378</v>
      </c>
      <c r="F286" s="1" t="s">
        <v>11379</v>
      </c>
      <c r="G286" s="1" t="s">
        <v>15</v>
      </c>
      <c r="H286" s="1" t="s">
        <v>338</v>
      </c>
      <c r="I286" s="1" t="s">
        <v>21</v>
      </c>
    </row>
    <row r="287" spans="1:9" ht="75" customHeight="1" x14ac:dyDescent="0.25">
      <c r="A287" s="1" t="s">
        <v>11380</v>
      </c>
      <c r="B287" s="1" t="s">
        <v>11345</v>
      </c>
      <c r="C287" s="1" t="s">
        <v>4088</v>
      </c>
      <c r="D287" s="1" t="s">
        <v>28</v>
      </c>
      <c r="E287" s="1" t="s">
        <v>11381</v>
      </c>
      <c r="F287" s="1" t="s">
        <v>11382</v>
      </c>
      <c r="G287" s="1" t="s">
        <v>15</v>
      </c>
      <c r="H287" s="1" t="s">
        <v>338</v>
      </c>
      <c r="I287" s="1" t="s">
        <v>21</v>
      </c>
    </row>
    <row r="288" spans="1:9" ht="75" customHeight="1" x14ac:dyDescent="0.25">
      <c r="A288" s="1" t="s">
        <v>11383</v>
      </c>
      <c r="B288" s="1" t="s">
        <v>11345</v>
      </c>
      <c r="C288" s="1" t="s">
        <v>4088</v>
      </c>
      <c r="D288" s="1" t="s">
        <v>28</v>
      </c>
      <c r="E288" s="1" t="s">
        <v>11384</v>
      </c>
      <c r="F288" s="1" t="s">
        <v>11385</v>
      </c>
      <c r="G288" s="1" t="s">
        <v>15</v>
      </c>
      <c r="H288" s="1" t="s">
        <v>338</v>
      </c>
      <c r="I288" s="1" t="s">
        <v>21</v>
      </c>
    </row>
    <row r="289" spans="1:9" ht="75" customHeight="1" x14ac:dyDescent="0.25">
      <c r="A289" s="1" t="s">
        <v>11386</v>
      </c>
      <c r="B289" s="1" t="s">
        <v>11345</v>
      </c>
      <c r="C289" s="1" t="s">
        <v>4088</v>
      </c>
      <c r="D289" s="1" t="s">
        <v>28</v>
      </c>
      <c r="E289" s="1" t="s">
        <v>11387</v>
      </c>
      <c r="F289" s="1" t="s">
        <v>11388</v>
      </c>
      <c r="G289" s="1" t="s">
        <v>15</v>
      </c>
      <c r="H289" s="1" t="s">
        <v>338</v>
      </c>
      <c r="I289" s="1" t="s">
        <v>21</v>
      </c>
    </row>
    <row r="290" spans="1:9" ht="75" customHeight="1" x14ac:dyDescent="0.25">
      <c r="A290" s="1" t="s">
        <v>11389</v>
      </c>
      <c r="B290" s="1" t="s">
        <v>11345</v>
      </c>
      <c r="C290" s="1" t="s">
        <v>4088</v>
      </c>
      <c r="D290" s="1" t="s">
        <v>28</v>
      </c>
      <c r="E290" s="1" t="s">
        <v>11390</v>
      </c>
      <c r="F290" s="1" t="s">
        <v>11391</v>
      </c>
      <c r="G290" s="1" t="s">
        <v>15</v>
      </c>
      <c r="H290" s="1" t="s">
        <v>338</v>
      </c>
      <c r="I290" s="1" t="s">
        <v>21</v>
      </c>
    </row>
    <row r="291" spans="1:9" ht="75" customHeight="1" x14ac:dyDescent="0.25">
      <c r="A291" s="1" t="s">
        <v>11392</v>
      </c>
      <c r="B291" s="1" t="s">
        <v>11345</v>
      </c>
      <c r="C291" s="1" t="s">
        <v>4088</v>
      </c>
      <c r="D291" s="1" t="s">
        <v>28</v>
      </c>
      <c r="E291" s="1" t="s">
        <v>11393</v>
      </c>
      <c r="F291" s="1" t="s">
        <v>11394</v>
      </c>
      <c r="G291" s="1" t="s">
        <v>15</v>
      </c>
      <c r="H291" s="1" t="s">
        <v>338</v>
      </c>
      <c r="I291" s="1" t="s">
        <v>21</v>
      </c>
    </row>
    <row r="292" spans="1:9" ht="75" customHeight="1" x14ac:dyDescent="0.25">
      <c r="A292" s="1" t="s">
        <v>11395</v>
      </c>
      <c r="B292" s="1" t="s">
        <v>11345</v>
      </c>
      <c r="C292" s="1" t="s">
        <v>4088</v>
      </c>
      <c r="D292" s="1" t="s">
        <v>28</v>
      </c>
      <c r="E292" s="1" t="s">
        <v>11396</v>
      </c>
      <c r="F292" s="1" t="s">
        <v>11397</v>
      </c>
      <c r="G292" s="1" t="s">
        <v>15</v>
      </c>
      <c r="H292" s="1" t="s">
        <v>338</v>
      </c>
      <c r="I292" s="1" t="s">
        <v>21</v>
      </c>
    </row>
    <row r="293" spans="1:9" ht="75" customHeight="1" x14ac:dyDescent="0.25">
      <c r="A293" s="1" t="s">
        <v>11398</v>
      </c>
      <c r="B293" s="1" t="s">
        <v>11345</v>
      </c>
      <c r="C293" s="1" t="s">
        <v>4088</v>
      </c>
      <c r="D293" s="1" t="s">
        <v>28</v>
      </c>
      <c r="E293" s="1" t="s">
        <v>11399</v>
      </c>
      <c r="F293" s="1" t="s">
        <v>11400</v>
      </c>
      <c r="G293" s="1" t="s">
        <v>15</v>
      </c>
      <c r="H293" s="1" t="s">
        <v>338</v>
      </c>
      <c r="I293" s="1" t="s">
        <v>21</v>
      </c>
    </row>
    <row r="294" spans="1:9" ht="75" customHeight="1" x14ac:dyDescent="0.25">
      <c r="A294" s="1" t="s">
        <v>11401</v>
      </c>
      <c r="B294" s="1" t="s">
        <v>11345</v>
      </c>
      <c r="C294" s="1" t="s">
        <v>4088</v>
      </c>
      <c r="D294" s="1" t="s">
        <v>28</v>
      </c>
      <c r="E294" s="1" t="s">
        <v>11402</v>
      </c>
      <c r="F294" s="1" t="s">
        <v>11403</v>
      </c>
      <c r="G294" s="1" t="s">
        <v>15</v>
      </c>
      <c r="H294" s="1" t="s">
        <v>338</v>
      </c>
      <c r="I294" s="1" t="s">
        <v>21</v>
      </c>
    </row>
    <row r="295" spans="1:9" ht="75" customHeight="1" x14ac:dyDescent="0.25">
      <c r="A295" s="1" t="s">
        <v>11404</v>
      </c>
      <c r="B295" s="1" t="s">
        <v>11345</v>
      </c>
      <c r="C295" s="1" t="s">
        <v>4088</v>
      </c>
      <c r="D295" s="1" t="s">
        <v>28</v>
      </c>
      <c r="E295" s="1" t="s">
        <v>11405</v>
      </c>
      <c r="F295" s="1" t="s">
        <v>10579</v>
      </c>
      <c r="G295" s="1" t="s">
        <v>15</v>
      </c>
      <c r="H295" s="1" t="s">
        <v>338</v>
      </c>
      <c r="I295" s="1" t="s">
        <v>21</v>
      </c>
    </row>
    <row r="296" spans="1:9" ht="75" customHeight="1" x14ac:dyDescent="0.25">
      <c r="A296" s="1" t="s">
        <v>11406</v>
      </c>
      <c r="B296" s="1" t="s">
        <v>11345</v>
      </c>
      <c r="C296" s="1" t="s">
        <v>4088</v>
      </c>
      <c r="D296" s="1" t="s">
        <v>28</v>
      </c>
      <c r="E296" s="1" t="s">
        <v>11407</v>
      </c>
      <c r="F296" s="1" t="s">
        <v>11408</v>
      </c>
      <c r="G296" s="1" t="s">
        <v>15</v>
      </c>
      <c r="H296" s="1" t="s">
        <v>338</v>
      </c>
      <c r="I296" s="1" t="s">
        <v>21</v>
      </c>
    </row>
    <row r="297" spans="1:9" ht="75" customHeight="1" x14ac:dyDescent="0.25">
      <c r="A297" s="1" t="s">
        <v>11409</v>
      </c>
      <c r="B297" s="1" t="s">
        <v>11345</v>
      </c>
      <c r="C297" s="1" t="s">
        <v>4088</v>
      </c>
      <c r="D297" s="1" t="s">
        <v>28</v>
      </c>
      <c r="E297" s="1" t="s">
        <v>11410</v>
      </c>
      <c r="F297" s="1" t="s">
        <v>11411</v>
      </c>
      <c r="G297" s="1" t="s">
        <v>15</v>
      </c>
      <c r="H297" s="1" t="s">
        <v>338</v>
      </c>
      <c r="I297" s="1" t="s">
        <v>21</v>
      </c>
    </row>
    <row r="298" spans="1:9" ht="75" customHeight="1" x14ac:dyDescent="0.25">
      <c r="A298" s="1" t="s">
        <v>11412</v>
      </c>
      <c r="B298" s="1" t="s">
        <v>11345</v>
      </c>
      <c r="C298" s="1" t="s">
        <v>4088</v>
      </c>
      <c r="D298" s="1" t="s">
        <v>28</v>
      </c>
      <c r="E298" s="1" t="s">
        <v>11413</v>
      </c>
      <c r="F298" s="1" t="s">
        <v>11414</v>
      </c>
      <c r="G298" s="1" t="s">
        <v>15</v>
      </c>
      <c r="H298" s="1" t="s">
        <v>338</v>
      </c>
      <c r="I298" s="1" t="s">
        <v>21</v>
      </c>
    </row>
    <row r="299" spans="1:9" ht="75" customHeight="1" x14ac:dyDescent="0.25">
      <c r="A299" s="1" t="s">
        <v>11415</v>
      </c>
      <c r="B299" s="1" t="s">
        <v>11345</v>
      </c>
      <c r="C299" s="1" t="s">
        <v>4088</v>
      </c>
      <c r="D299" s="1" t="s">
        <v>28</v>
      </c>
      <c r="E299" s="1" t="s">
        <v>11416</v>
      </c>
      <c r="F299" s="1" t="s">
        <v>11417</v>
      </c>
      <c r="G299" s="1" t="s">
        <v>15</v>
      </c>
      <c r="H299" s="1" t="s">
        <v>338</v>
      </c>
      <c r="I299" s="1" t="s">
        <v>21</v>
      </c>
    </row>
    <row r="300" spans="1:9" ht="75" customHeight="1" x14ac:dyDescent="0.25">
      <c r="A300" s="1" t="s">
        <v>11418</v>
      </c>
      <c r="B300" s="1" t="s">
        <v>11345</v>
      </c>
      <c r="C300" s="1" t="s">
        <v>4088</v>
      </c>
      <c r="D300" s="1" t="s">
        <v>28</v>
      </c>
      <c r="E300" s="1" t="s">
        <v>11419</v>
      </c>
      <c r="F300" s="1" t="s">
        <v>11420</v>
      </c>
      <c r="G300" s="1" t="s">
        <v>15</v>
      </c>
      <c r="H300" s="1" t="s">
        <v>338</v>
      </c>
      <c r="I300" s="1" t="s">
        <v>21</v>
      </c>
    </row>
    <row r="301" spans="1:9" ht="75" customHeight="1" x14ac:dyDescent="0.25">
      <c r="A301" s="1" t="s">
        <v>11421</v>
      </c>
      <c r="B301" s="1" t="s">
        <v>11345</v>
      </c>
      <c r="C301" s="1" t="s">
        <v>4088</v>
      </c>
      <c r="D301" s="1" t="s">
        <v>28</v>
      </c>
      <c r="E301" s="1" t="s">
        <v>11422</v>
      </c>
      <c r="F301" s="1" t="s">
        <v>11423</v>
      </c>
      <c r="G301" s="1" t="s">
        <v>15</v>
      </c>
      <c r="H301" s="1" t="s">
        <v>338</v>
      </c>
      <c r="I301" s="1" t="s">
        <v>21</v>
      </c>
    </row>
    <row r="302" spans="1:9" ht="75" customHeight="1" x14ac:dyDescent="0.25">
      <c r="A302" s="1" t="s">
        <v>11424</v>
      </c>
      <c r="B302" s="1" t="s">
        <v>11345</v>
      </c>
      <c r="C302" s="1" t="s">
        <v>4088</v>
      </c>
      <c r="D302" s="1" t="s">
        <v>28</v>
      </c>
      <c r="E302" s="1" t="s">
        <v>11425</v>
      </c>
      <c r="F302" s="1" t="s">
        <v>11426</v>
      </c>
      <c r="G302" s="1" t="s">
        <v>15</v>
      </c>
      <c r="H302" s="1" t="s">
        <v>338</v>
      </c>
      <c r="I302" s="1" t="s">
        <v>21</v>
      </c>
    </row>
    <row r="303" spans="1:9" ht="75" customHeight="1" x14ac:dyDescent="0.25">
      <c r="A303" s="1" t="s">
        <v>11427</v>
      </c>
      <c r="B303" s="1" t="s">
        <v>11345</v>
      </c>
      <c r="C303" s="1" t="s">
        <v>4088</v>
      </c>
      <c r="D303" s="1" t="s">
        <v>28</v>
      </c>
      <c r="E303" s="1" t="s">
        <v>11428</v>
      </c>
      <c r="F303" s="1" t="s">
        <v>11429</v>
      </c>
      <c r="G303" s="1" t="s">
        <v>15</v>
      </c>
      <c r="H303" s="1" t="s">
        <v>338</v>
      </c>
      <c r="I303" s="1" t="s">
        <v>21</v>
      </c>
    </row>
    <row r="304" spans="1:9" ht="75" customHeight="1" x14ac:dyDescent="0.25">
      <c r="A304" s="1" t="s">
        <v>11430</v>
      </c>
      <c r="B304" s="1" t="s">
        <v>11345</v>
      </c>
      <c r="C304" s="1" t="s">
        <v>4088</v>
      </c>
      <c r="D304" s="1" t="s">
        <v>28</v>
      </c>
      <c r="E304" s="1" t="s">
        <v>11431</v>
      </c>
      <c r="F304" s="1" t="s">
        <v>11432</v>
      </c>
      <c r="G304" s="1" t="s">
        <v>15</v>
      </c>
      <c r="H304" s="1" t="s">
        <v>338</v>
      </c>
      <c r="I304" s="1" t="s">
        <v>21</v>
      </c>
    </row>
    <row r="305" spans="1:9" ht="75" customHeight="1" x14ac:dyDescent="0.25">
      <c r="A305" s="1" t="s">
        <v>11433</v>
      </c>
      <c r="B305" s="1" t="s">
        <v>11345</v>
      </c>
      <c r="C305" s="1" t="s">
        <v>4088</v>
      </c>
      <c r="D305" s="1" t="s">
        <v>28</v>
      </c>
      <c r="E305" s="1" t="s">
        <v>11434</v>
      </c>
      <c r="F305" s="1" t="s">
        <v>11435</v>
      </c>
      <c r="G305" s="1" t="s">
        <v>15</v>
      </c>
      <c r="H305" s="1" t="s">
        <v>338</v>
      </c>
      <c r="I305" s="1" t="s">
        <v>21</v>
      </c>
    </row>
    <row r="306" spans="1:9" ht="75" customHeight="1" x14ac:dyDescent="0.25">
      <c r="A306" s="1" t="s">
        <v>11436</v>
      </c>
      <c r="B306" s="1" t="s">
        <v>11345</v>
      </c>
      <c r="C306" s="1" t="s">
        <v>4088</v>
      </c>
      <c r="D306" s="1" t="s">
        <v>28</v>
      </c>
      <c r="E306" s="1" t="s">
        <v>11437</v>
      </c>
      <c r="F306" s="1" t="s">
        <v>11438</v>
      </c>
      <c r="G306" s="1" t="s">
        <v>15</v>
      </c>
      <c r="H306" s="1" t="s">
        <v>338</v>
      </c>
      <c r="I306" s="1" t="s">
        <v>21</v>
      </c>
    </row>
    <row r="307" spans="1:9" ht="75" customHeight="1" x14ac:dyDescent="0.25">
      <c r="A307" s="1" t="s">
        <v>11439</v>
      </c>
      <c r="B307" s="1" t="s">
        <v>11345</v>
      </c>
      <c r="C307" s="1" t="s">
        <v>4088</v>
      </c>
      <c r="D307" s="1" t="s">
        <v>28</v>
      </c>
      <c r="E307" s="1" t="s">
        <v>11440</v>
      </c>
      <c r="F307" s="1" t="s">
        <v>11441</v>
      </c>
      <c r="G307" s="1" t="s">
        <v>15</v>
      </c>
      <c r="H307" s="1" t="s">
        <v>338</v>
      </c>
      <c r="I307" s="1" t="s">
        <v>21</v>
      </c>
    </row>
    <row r="308" spans="1:9" ht="75" customHeight="1" x14ac:dyDescent="0.25">
      <c r="A308" s="1" t="s">
        <v>11442</v>
      </c>
      <c r="B308" s="1" t="s">
        <v>11345</v>
      </c>
      <c r="C308" s="1" t="s">
        <v>4088</v>
      </c>
      <c r="D308" s="1" t="s">
        <v>28</v>
      </c>
      <c r="E308" s="1" t="s">
        <v>11443</v>
      </c>
      <c r="F308" s="1" t="s">
        <v>10582</v>
      </c>
      <c r="G308" s="1" t="s">
        <v>15</v>
      </c>
      <c r="H308" s="1" t="s">
        <v>338</v>
      </c>
      <c r="I308" s="1" t="s">
        <v>21</v>
      </c>
    </row>
    <row r="309" spans="1:9" ht="75" customHeight="1" x14ac:dyDescent="0.25">
      <c r="A309" s="1" t="s">
        <v>11444</v>
      </c>
      <c r="B309" s="1" t="s">
        <v>11345</v>
      </c>
      <c r="C309" s="1" t="s">
        <v>4088</v>
      </c>
      <c r="D309" s="1" t="s">
        <v>28</v>
      </c>
      <c r="E309" s="1" t="s">
        <v>11445</v>
      </c>
      <c r="F309" s="1" t="s">
        <v>10570</v>
      </c>
      <c r="G309" s="1" t="s">
        <v>15</v>
      </c>
      <c r="H309" s="1" t="s">
        <v>338</v>
      </c>
      <c r="I309" s="1" t="s">
        <v>21</v>
      </c>
    </row>
    <row r="310" spans="1:9" ht="75" customHeight="1" x14ac:dyDescent="0.25">
      <c r="A310" s="1" t="s">
        <v>11446</v>
      </c>
      <c r="B310" s="1" t="s">
        <v>11345</v>
      </c>
      <c r="C310" s="1" t="s">
        <v>4088</v>
      </c>
      <c r="D310" s="1" t="s">
        <v>28</v>
      </c>
      <c r="E310" s="1" t="s">
        <v>11447</v>
      </c>
      <c r="F310" s="1" t="s">
        <v>11448</v>
      </c>
      <c r="G310" s="1" t="s">
        <v>15</v>
      </c>
      <c r="H310" s="1" t="s">
        <v>338</v>
      </c>
      <c r="I310" s="1" t="s">
        <v>21</v>
      </c>
    </row>
    <row r="311" spans="1:9" ht="75" customHeight="1" x14ac:dyDescent="0.25">
      <c r="A311" s="1" t="s">
        <v>11449</v>
      </c>
      <c r="B311" s="1" t="s">
        <v>11345</v>
      </c>
      <c r="C311" s="1" t="s">
        <v>4088</v>
      </c>
      <c r="D311" s="1" t="s">
        <v>28</v>
      </c>
      <c r="E311" s="1" t="s">
        <v>11450</v>
      </c>
      <c r="F311" s="1" t="s">
        <v>10609</v>
      </c>
      <c r="G311" s="1" t="s">
        <v>15</v>
      </c>
      <c r="H311" s="1" t="s">
        <v>338</v>
      </c>
      <c r="I311" s="1" t="s">
        <v>21</v>
      </c>
    </row>
    <row r="312" spans="1:9" ht="75" customHeight="1" x14ac:dyDescent="0.25">
      <c r="A312" s="1" t="s">
        <v>11451</v>
      </c>
      <c r="B312" s="1" t="s">
        <v>11345</v>
      </c>
      <c r="C312" s="1" t="s">
        <v>4088</v>
      </c>
      <c r="D312" s="1" t="s">
        <v>28</v>
      </c>
      <c r="E312" s="1" t="s">
        <v>11452</v>
      </c>
      <c r="F312" s="1" t="s">
        <v>10606</v>
      </c>
      <c r="G312" s="1" t="s">
        <v>15</v>
      </c>
      <c r="H312" s="1" t="s">
        <v>338</v>
      </c>
      <c r="I312" s="1" t="s">
        <v>21</v>
      </c>
    </row>
    <row r="313" spans="1:9" ht="75" customHeight="1" x14ac:dyDescent="0.25">
      <c r="A313" s="1" t="s">
        <v>11453</v>
      </c>
      <c r="B313" s="1" t="s">
        <v>11345</v>
      </c>
      <c r="C313" s="1" t="s">
        <v>4088</v>
      </c>
      <c r="D313" s="1" t="s">
        <v>28</v>
      </c>
      <c r="E313" s="1" t="s">
        <v>11454</v>
      </c>
      <c r="F313" s="1" t="s">
        <v>11455</v>
      </c>
      <c r="G313" s="1" t="s">
        <v>15</v>
      </c>
      <c r="H313" s="1" t="s">
        <v>338</v>
      </c>
      <c r="I313" s="1" t="s">
        <v>21</v>
      </c>
    </row>
    <row r="314" spans="1:9" ht="75" customHeight="1" x14ac:dyDescent="0.25">
      <c r="A314" s="1" t="s">
        <v>11456</v>
      </c>
      <c r="B314" s="1" t="s">
        <v>11345</v>
      </c>
      <c r="C314" s="1" t="s">
        <v>4088</v>
      </c>
      <c r="D314" s="1" t="s">
        <v>28</v>
      </c>
      <c r="E314" s="1" t="s">
        <v>11457</v>
      </c>
      <c r="F314" s="1" t="s">
        <v>11458</v>
      </c>
      <c r="G314" s="1" t="s">
        <v>15</v>
      </c>
      <c r="H314" s="1" t="s">
        <v>338</v>
      </c>
      <c r="I314" s="1" t="s">
        <v>21</v>
      </c>
    </row>
    <row r="315" spans="1:9" ht="75" customHeight="1" x14ac:dyDescent="0.25">
      <c r="A315" s="1" t="s">
        <v>11459</v>
      </c>
      <c r="B315" s="1" t="s">
        <v>11345</v>
      </c>
      <c r="C315" s="1" t="s">
        <v>4088</v>
      </c>
      <c r="D315" s="1" t="s">
        <v>28</v>
      </c>
      <c r="E315" s="1" t="s">
        <v>11460</v>
      </c>
      <c r="F315" s="1" t="s">
        <v>11461</v>
      </c>
      <c r="G315" s="1" t="s">
        <v>15</v>
      </c>
      <c r="H315" s="1" t="s">
        <v>338</v>
      </c>
      <c r="I315" s="1" t="s">
        <v>21</v>
      </c>
    </row>
    <row r="316" spans="1:9" ht="75" customHeight="1" x14ac:dyDescent="0.25">
      <c r="A316" s="1" t="s">
        <v>11462</v>
      </c>
      <c r="B316" s="1" t="s">
        <v>11345</v>
      </c>
      <c r="C316" s="1" t="s">
        <v>4088</v>
      </c>
      <c r="D316" s="1" t="s">
        <v>28</v>
      </c>
      <c r="E316" s="1" t="s">
        <v>11463</v>
      </c>
      <c r="F316" s="1" t="s">
        <v>11464</v>
      </c>
      <c r="G316" s="1" t="s">
        <v>15</v>
      </c>
      <c r="H316" s="1" t="s">
        <v>338</v>
      </c>
      <c r="I316" s="1" t="s">
        <v>21</v>
      </c>
    </row>
    <row r="317" spans="1:9" ht="75" customHeight="1" x14ac:dyDescent="0.25">
      <c r="A317" s="1" t="s">
        <v>11465</v>
      </c>
      <c r="B317" s="1" t="s">
        <v>11345</v>
      </c>
      <c r="C317" s="1" t="s">
        <v>4088</v>
      </c>
      <c r="D317" s="1" t="s">
        <v>28</v>
      </c>
      <c r="E317" s="1" t="s">
        <v>11466</v>
      </c>
      <c r="F317" s="1" t="s">
        <v>11467</v>
      </c>
      <c r="G317" s="1" t="s">
        <v>15</v>
      </c>
      <c r="H317" s="1" t="s">
        <v>338</v>
      </c>
      <c r="I317" s="1" t="s">
        <v>21</v>
      </c>
    </row>
    <row r="318" spans="1:9" ht="75" customHeight="1" x14ac:dyDescent="0.25">
      <c r="A318" s="1" t="s">
        <v>11468</v>
      </c>
      <c r="B318" s="1" t="s">
        <v>11345</v>
      </c>
      <c r="C318" s="1" t="s">
        <v>4088</v>
      </c>
      <c r="D318" s="1" t="s">
        <v>28</v>
      </c>
      <c r="E318" s="1" t="s">
        <v>11469</v>
      </c>
      <c r="F318" s="1" t="s">
        <v>10597</v>
      </c>
      <c r="G318" s="1" t="s">
        <v>15</v>
      </c>
      <c r="H318" s="1" t="s">
        <v>338</v>
      </c>
      <c r="I318" s="1" t="s">
        <v>21</v>
      </c>
    </row>
    <row r="319" spans="1:9" ht="75" customHeight="1" x14ac:dyDescent="0.25">
      <c r="A319" s="1" t="s">
        <v>11470</v>
      </c>
      <c r="B319" s="1" t="s">
        <v>11345</v>
      </c>
      <c r="C319" s="1" t="s">
        <v>4088</v>
      </c>
      <c r="D319" s="1" t="s">
        <v>28</v>
      </c>
      <c r="E319" s="1" t="s">
        <v>11471</v>
      </c>
      <c r="F319" s="1" t="s">
        <v>11472</v>
      </c>
      <c r="G319" s="1" t="s">
        <v>15</v>
      </c>
      <c r="H319" s="1" t="s">
        <v>338</v>
      </c>
      <c r="I319" s="1" t="s">
        <v>21</v>
      </c>
    </row>
    <row r="320" spans="1:9" ht="75" customHeight="1" x14ac:dyDescent="0.25">
      <c r="A320" s="1" t="s">
        <v>11473</v>
      </c>
      <c r="B320" s="1" t="s">
        <v>11345</v>
      </c>
      <c r="C320" s="1" t="s">
        <v>4088</v>
      </c>
      <c r="D320" s="1" t="s">
        <v>28</v>
      </c>
      <c r="E320" s="1" t="s">
        <v>11474</v>
      </c>
      <c r="F320" s="1" t="s">
        <v>11475</v>
      </c>
      <c r="G320" s="1" t="s">
        <v>15</v>
      </c>
      <c r="H320" s="1" t="s">
        <v>338</v>
      </c>
      <c r="I320" s="1" t="s">
        <v>21</v>
      </c>
    </row>
    <row r="321" spans="1:9" ht="75" customHeight="1" x14ac:dyDescent="0.25">
      <c r="A321" s="1" t="s">
        <v>11476</v>
      </c>
      <c r="B321" s="1" t="s">
        <v>11345</v>
      </c>
      <c r="C321" s="1" t="s">
        <v>4088</v>
      </c>
      <c r="D321" s="1" t="s">
        <v>28</v>
      </c>
      <c r="E321" s="1" t="s">
        <v>11477</v>
      </c>
      <c r="F321" s="1" t="s">
        <v>11478</v>
      </c>
      <c r="G321" s="1" t="s">
        <v>15</v>
      </c>
      <c r="H321" s="1" t="s">
        <v>338</v>
      </c>
      <c r="I321" s="1" t="s">
        <v>21</v>
      </c>
    </row>
    <row r="322" spans="1:9" ht="75" customHeight="1" x14ac:dyDescent="0.25">
      <c r="A322" s="1" t="s">
        <v>11479</v>
      </c>
      <c r="B322" s="1" t="s">
        <v>11345</v>
      </c>
      <c r="C322" s="1" t="s">
        <v>4088</v>
      </c>
      <c r="D322" s="1" t="s">
        <v>28</v>
      </c>
      <c r="E322" s="1" t="s">
        <v>11480</v>
      </c>
      <c r="F322" s="1" t="s">
        <v>11481</v>
      </c>
      <c r="G322" s="1" t="s">
        <v>15</v>
      </c>
      <c r="H322" s="1" t="s">
        <v>338</v>
      </c>
      <c r="I322" s="1" t="s">
        <v>21</v>
      </c>
    </row>
    <row r="323" spans="1:9" ht="75" customHeight="1" x14ac:dyDescent="0.25">
      <c r="A323" s="1" t="s">
        <v>11482</v>
      </c>
      <c r="B323" s="1" t="s">
        <v>11345</v>
      </c>
      <c r="C323" s="1" t="s">
        <v>4088</v>
      </c>
      <c r="D323" s="1" t="s">
        <v>28</v>
      </c>
      <c r="E323" s="1" t="s">
        <v>11483</v>
      </c>
      <c r="F323" s="1" t="s">
        <v>11484</v>
      </c>
      <c r="G323" s="1" t="s">
        <v>15</v>
      </c>
      <c r="H323" s="1" t="s">
        <v>338</v>
      </c>
      <c r="I323" s="1" t="s">
        <v>21</v>
      </c>
    </row>
    <row r="324" spans="1:9" ht="75" customHeight="1" x14ac:dyDescent="0.25">
      <c r="A324" s="1" t="s">
        <v>11485</v>
      </c>
      <c r="B324" s="1" t="s">
        <v>11345</v>
      </c>
      <c r="C324" s="1" t="s">
        <v>4088</v>
      </c>
      <c r="D324" s="1" t="s">
        <v>28</v>
      </c>
      <c r="E324" s="1" t="s">
        <v>11486</v>
      </c>
      <c r="F324" s="1" t="s">
        <v>10615</v>
      </c>
      <c r="G324" s="1" t="s">
        <v>15</v>
      </c>
      <c r="H324" s="1" t="s">
        <v>338</v>
      </c>
      <c r="I324" s="1" t="s">
        <v>21</v>
      </c>
    </row>
    <row r="325" spans="1:9" ht="75" customHeight="1" x14ac:dyDescent="0.25">
      <c r="A325" s="1" t="s">
        <v>11487</v>
      </c>
      <c r="B325" s="1" t="s">
        <v>11345</v>
      </c>
      <c r="C325" s="1" t="s">
        <v>4088</v>
      </c>
      <c r="D325" s="1" t="s">
        <v>28</v>
      </c>
      <c r="E325" s="1" t="s">
        <v>11488</v>
      </c>
      <c r="F325" s="1" t="s">
        <v>11489</v>
      </c>
      <c r="G325" s="1" t="s">
        <v>15</v>
      </c>
      <c r="H325" s="1" t="s">
        <v>338</v>
      </c>
      <c r="I325" s="1" t="s">
        <v>21</v>
      </c>
    </row>
    <row r="326" spans="1:9" ht="75" customHeight="1" x14ac:dyDescent="0.25">
      <c r="A326" s="1" t="s">
        <v>11490</v>
      </c>
      <c r="B326" s="1" t="s">
        <v>11345</v>
      </c>
      <c r="C326" s="1" t="s">
        <v>4088</v>
      </c>
      <c r="D326" s="1" t="s">
        <v>28</v>
      </c>
      <c r="E326" s="1" t="s">
        <v>11491</v>
      </c>
      <c r="F326" s="1" t="s">
        <v>11492</v>
      </c>
      <c r="G326" s="1" t="s">
        <v>15</v>
      </c>
      <c r="H326" s="1" t="s">
        <v>338</v>
      </c>
      <c r="I326" s="1" t="s">
        <v>21</v>
      </c>
    </row>
    <row r="327" spans="1:9" ht="75" customHeight="1" x14ac:dyDescent="0.25">
      <c r="A327" s="1" t="s">
        <v>11493</v>
      </c>
      <c r="B327" s="1" t="s">
        <v>11494</v>
      </c>
      <c r="C327" s="1" t="s">
        <v>4088</v>
      </c>
      <c r="D327" s="1" t="s">
        <v>28</v>
      </c>
      <c r="E327" s="1" t="s">
        <v>11495</v>
      </c>
      <c r="F327" s="1" t="s">
        <v>11496</v>
      </c>
      <c r="G327" s="1" t="s">
        <v>15</v>
      </c>
      <c r="H327" s="1" t="s">
        <v>338</v>
      </c>
      <c r="I327" s="1" t="s">
        <v>21</v>
      </c>
    </row>
    <row r="328" spans="1:9" ht="75" customHeight="1" x14ac:dyDescent="0.25">
      <c r="A328" s="1" t="s">
        <v>11497</v>
      </c>
      <c r="B328" s="1" t="s">
        <v>11494</v>
      </c>
      <c r="C328" s="1" t="s">
        <v>4088</v>
      </c>
      <c r="D328" s="1" t="s">
        <v>28</v>
      </c>
      <c r="E328" s="1" t="s">
        <v>11498</v>
      </c>
      <c r="F328" s="1" t="s">
        <v>11499</v>
      </c>
      <c r="G328" s="1" t="s">
        <v>15</v>
      </c>
      <c r="H328" s="1" t="s">
        <v>338</v>
      </c>
      <c r="I328" s="1" t="s">
        <v>21</v>
      </c>
    </row>
    <row r="329" spans="1:9" ht="75" customHeight="1" x14ac:dyDescent="0.25">
      <c r="A329" s="1" t="s">
        <v>11500</v>
      </c>
      <c r="B329" s="1" t="s">
        <v>11501</v>
      </c>
      <c r="C329" s="1" t="s">
        <v>4088</v>
      </c>
      <c r="D329" s="1" t="s">
        <v>28</v>
      </c>
      <c r="E329" s="1" t="s">
        <v>11502</v>
      </c>
      <c r="F329" s="1" t="s">
        <v>11503</v>
      </c>
      <c r="G329" s="1" t="s">
        <v>15</v>
      </c>
      <c r="H329" s="1" t="s">
        <v>338</v>
      </c>
      <c r="I329" s="1" t="s">
        <v>21</v>
      </c>
    </row>
    <row r="330" spans="1:9" ht="75" customHeight="1" x14ac:dyDescent="0.25">
      <c r="A330" s="1" t="s">
        <v>11504</v>
      </c>
      <c r="B330" s="1" t="s">
        <v>11501</v>
      </c>
      <c r="C330" s="1" t="s">
        <v>4088</v>
      </c>
      <c r="D330" s="1" t="s">
        <v>28</v>
      </c>
      <c r="E330" s="1" t="s">
        <v>11505</v>
      </c>
      <c r="F330" s="1" t="s">
        <v>11506</v>
      </c>
      <c r="G330" s="1" t="s">
        <v>15</v>
      </c>
      <c r="H330" s="1" t="s">
        <v>338</v>
      </c>
      <c r="I330" s="1" t="s">
        <v>21</v>
      </c>
    </row>
    <row r="331" spans="1:9" ht="75" customHeight="1" x14ac:dyDescent="0.25">
      <c r="A331" s="1" t="s">
        <v>11507</v>
      </c>
      <c r="B331" s="1" t="s">
        <v>11501</v>
      </c>
      <c r="C331" s="1" t="s">
        <v>4088</v>
      </c>
      <c r="D331" s="1" t="s">
        <v>28</v>
      </c>
      <c r="E331" s="1" t="s">
        <v>11508</v>
      </c>
      <c r="F331" s="1" t="s">
        <v>11509</v>
      </c>
      <c r="G331" s="1" t="s">
        <v>15</v>
      </c>
      <c r="H331" s="1" t="s">
        <v>338</v>
      </c>
      <c r="I331" s="1" t="s">
        <v>21</v>
      </c>
    </row>
    <row r="332" spans="1:9" ht="75" customHeight="1" x14ac:dyDescent="0.25">
      <c r="A332" s="1" t="s">
        <v>11510</v>
      </c>
      <c r="B332" s="1" t="s">
        <v>11501</v>
      </c>
      <c r="C332" s="1" t="s">
        <v>4088</v>
      </c>
      <c r="D332" s="1" t="s">
        <v>28</v>
      </c>
      <c r="E332" s="1" t="s">
        <v>11511</v>
      </c>
      <c r="F332" s="1" t="s">
        <v>11512</v>
      </c>
      <c r="G332" s="1" t="s">
        <v>15</v>
      </c>
      <c r="H332" s="1" t="s">
        <v>338</v>
      </c>
      <c r="I332" s="1" t="s">
        <v>21</v>
      </c>
    </row>
    <row r="333" spans="1:9" ht="75" customHeight="1" x14ac:dyDescent="0.25">
      <c r="A333" s="1" t="s">
        <v>11513</v>
      </c>
      <c r="B333" s="1" t="s">
        <v>11501</v>
      </c>
      <c r="C333" s="1" t="s">
        <v>4088</v>
      </c>
      <c r="D333" s="1" t="s">
        <v>28</v>
      </c>
      <c r="E333" s="1" t="s">
        <v>11514</v>
      </c>
      <c r="F333" s="1" t="s">
        <v>11515</v>
      </c>
      <c r="G333" s="1" t="s">
        <v>15</v>
      </c>
      <c r="H333" s="1" t="s">
        <v>338</v>
      </c>
      <c r="I333" s="1" t="s">
        <v>21</v>
      </c>
    </row>
    <row r="334" spans="1:9" ht="75" customHeight="1" x14ac:dyDescent="0.25">
      <c r="A334" s="1" t="s">
        <v>11516</v>
      </c>
      <c r="B334" s="1" t="s">
        <v>11501</v>
      </c>
      <c r="C334" s="1" t="s">
        <v>4088</v>
      </c>
      <c r="D334" s="1" t="s">
        <v>28</v>
      </c>
      <c r="E334" s="1" t="s">
        <v>11517</v>
      </c>
      <c r="F334" s="1" t="s">
        <v>11518</v>
      </c>
      <c r="G334" s="1" t="s">
        <v>15</v>
      </c>
      <c r="H334" s="1" t="s">
        <v>338</v>
      </c>
      <c r="I334" s="1" t="s">
        <v>21</v>
      </c>
    </row>
    <row r="335" spans="1:9" ht="75" customHeight="1" x14ac:dyDescent="0.25">
      <c r="A335" s="1" t="s">
        <v>11519</v>
      </c>
      <c r="B335" s="1" t="s">
        <v>11501</v>
      </c>
      <c r="C335" s="1" t="s">
        <v>4088</v>
      </c>
      <c r="D335" s="1" t="s">
        <v>28</v>
      </c>
      <c r="E335" s="1" t="s">
        <v>11520</v>
      </c>
      <c r="F335" s="1" t="s">
        <v>11521</v>
      </c>
      <c r="G335" s="1" t="s">
        <v>15</v>
      </c>
      <c r="H335" s="1" t="s">
        <v>338</v>
      </c>
      <c r="I335" s="1" t="s">
        <v>21</v>
      </c>
    </row>
    <row r="336" spans="1:9" ht="75" customHeight="1" x14ac:dyDescent="0.25">
      <c r="A336" s="1" t="s">
        <v>11522</v>
      </c>
      <c r="B336" s="1" t="s">
        <v>11501</v>
      </c>
      <c r="C336" s="1" t="s">
        <v>4088</v>
      </c>
      <c r="D336" s="1" t="s">
        <v>28</v>
      </c>
      <c r="E336" s="1" t="s">
        <v>11523</v>
      </c>
      <c r="F336" s="1" t="s">
        <v>11524</v>
      </c>
      <c r="G336" s="1" t="s">
        <v>15</v>
      </c>
      <c r="H336" s="1" t="s">
        <v>338</v>
      </c>
      <c r="I336" s="1" t="s">
        <v>21</v>
      </c>
    </row>
    <row r="337" spans="1:9" ht="75" customHeight="1" x14ac:dyDescent="0.25">
      <c r="A337" s="1" t="s">
        <v>11525</v>
      </c>
      <c r="B337" s="1" t="s">
        <v>11501</v>
      </c>
      <c r="C337" s="1" t="s">
        <v>4088</v>
      </c>
      <c r="D337" s="1" t="s">
        <v>28</v>
      </c>
      <c r="E337" s="1" t="s">
        <v>11526</v>
      </c>
      <c r="F337" s="1" t="s">
        <v>11527</v>
      </c>
      <c r="G337" s="1" t="s">
        <v>15</v>
      </c>
      <c r="H337" s="1" t="s">
        <v>338</v>
      </c>
      <c r="I337" s="1" t="s">
        <v>21</v>
      </c>
    </row>
    <row r="338" spans="1:9" ht="75" customHeight="1" x14ac:dyDescent="0.25">
      <c r="A338" s="1" t="s">
        <v>11528</v>
      </c>
      <c r="B338" s="1" t="s">
        <v>11501</v>
      </c>
      <c r="C338" s="1" t="s">
        <v>4088</v>
      </c>
      <c r="D338" s="1" t="s">
        <v>28</v>
      </c>
      <c r="E338" s="1" t="s">
        <v>11529</v>
      </c>
      <c r="F338" s="1" t="s">
        <v>11530</v>
      </c>
      <c r="G338" s="1" t="s">
        <v>15</v>
      </c>
      <c r="H338" s="1" t="s">
        <v>338</v>
      </c>
      <c r="I338" s="1" t="s">
        <v>21</v>
      </c>
    </row>
    <row r="339" spans="1:9" ht="75" customHeight="1" x14ac:dyDescent="0.25">
      <c r="A339" s="1" t="s">
        <v>11531</v>
      </c>
      <c r="B339" s="1" t="s">
        <v>11501</v>
      </c>
      <c r="C339" s="1" t="s">
        <v>4088</v>
      </c>
      <c r="D339" s="1" t="s">
        <v>28</v>
      </c>
      <c r="E339" s="1" t="s">
        <v>11532</v>
      </c>
      <c r="F339" s="1" t="s">
        <v>11533</v>
      </c>
      <c r="G339" s="1" t="s">
        <v>15</v>
      </c>
      <c r="H339" s="1" t="s">
        <v>338</v>
      </c>
      <c r="I339" s="1" t="s">
        <v>21</v>
      </c>
    </row>
    <row r="340" spans="1:9" ht="75" customHeight="1" x14ac:dyDescent="0.25">
      <c r="A340" s="1" t="s">
        <v>11534</v>
      </c>
      <c r="B340" s="1" t="s">
        <v>11501</v>
      </c>
      <c r="C340" s="1" t="s">
        <v>4088</v>
      </c>
      <c r="D340" s="1" t="s">
        <v>28</v>
      </c>
      <c r="E340" s="1" t="s">
        <v>11535</v>
      </c>
      <c r="F340" s="1" t="s">
        <v>11536</v>
      </c>
      <c r="G340" s="1" t="s">
        <v>15</v>
      </c>
      <c r="H340" s="1" t="s">
        <v>338</v>
      </c>
      <c r="I340" s="1" t="s">
        <v>21</v>
      </c>
    </row>
    <row r="341" spans="1:9" ht="75" customHeight="1" x14ac:dyDescent="0.25">
      <c r="A341" s="1" t="s">
        <v>11537</v>
      </c>
      <c r="B341" s="1" t="s">
        <v>11501</v>
      </c>
      <c r="C341" s="1" t="s">
        <v>4088</v>
      </c>
      <c r="D341" s="1" t="s">
        <v>28</v>
      </c>
      <c r="E341" s="1" t="s">
        <v>11538</v>
      </c>
      <c r="F341" s="1" t="s">
        <v>11539</v>
      </c>
      <c r="G341" s="1" t="s">
        <v>15</v>
      </c>
      <c r="H341" s="1" t="s">
        <v>338</v>
      </c>
      <c r="I341" s="1" t="s">
        <v>21</v>
      </c>
    </row>
    <row r="342" spans="1:9" ht="75" customHeight="1" x14ac:dyDescent="0.25">
      <c r="A342" s="1" t="s">
        <v>11540</v>
      </c>
      <c r="B342" s="1" t="s">
        <v>11501</v>
      </c>
      <c r="C342" s="1" t="s">
        <v>4088</v>
      </c>
      <c r="D342" s="1" t="s">
        <v>28</v>
      </c>
      <c r="E342" s="1" t="s">
        <v>11541</v>
      </c>
      <c r="F342" s="1" t="s">
        <v>11542</v>
      </c>
      <c r="G342" s="1" t="s">
        <v>15</v>
      </c>
      <c r="H342" s="1" t="s">
        <v>338</v>
      </c>
      <c r="I342" s="1" t="s">
        <v>21</v>
      </c>
    </row>
    <row r="343" spans="1:9" ht="75" customHeight="1" x14ac:dyDescent="0.25">
      <c r="A343" s="1" t="s">
        <v>11543</v>
      </c>
      <c r="B343" s="1" t="s">
        <v>11501</v>
      </c>
      <c r="C343" s="1" t="s">
        <v>4088</v>
      </c>
      <c r="D343" s="1" t="s">
        <v>28</v>
      </c>
      <c r="E343" s="1" t="s">
        <v>11544</v>
      </c>
      <c r="F343" s="1" t="s">
        <v>11545</v>
      </c>
      <c r="G343" s="1" t="s">
        <v>15</v>
      </c>
      <c r="H343" s="1" t="s">
        <v>338</v>
      </c>
      <c r="I343" s="1" t="s">
        <v>21</v>
      </c>
    </row>
    <row r="344" spans="1:9" ht="75" customHeight="1" x14ac:dyDescent="0.25">
      <c r="A344" s="1" t="s">
        <v>11546</v>
      </c>
      <c r="B344" s="1" t="s">
        <v>11501</v>
      </c>
      <c r="C344" s="1" t="s">
        <v>4088</v>
      </c>
      <c r="D344" s="1" t="s">
        <v>28</v>
      </c>
      <c r="E344" s="1" t="s">
        <v>11547</v>
      </c>
      <c r="F344" s="1" t="s">
        <v>11548</v>
      </c>
      <c r="G344" s="1" t="s">
        <v>15</v>
      </c>
      <c r="H344" s="1" t="s">
        <v>338</v>
      </c>
      <c r="I344" s="1" t="s">
        <v>21</v>
      </c>
    </row>
    <row r="345" spans="1:9" ht="75" customHeight="1" x14ac:dyDescent="0.25">
      <c r="A345" s="1" t="s">
        <v>11549</v>
      </c>
      <c r="B345" s="1" t="s">
        <v>11501</v>
      </c>
      <c r="C345" s="1" t="s">
        <v>4088</v>
      </c>
      <c r="D345" s="1" t="s">
        <v>28</v>
      </c>
      <c r="E345" s="1" t="s">
        <v>11550</v>
      </c>
      <c r="F345" s="1" t="s">
        <v>11551</v>
      </c>
      <c r="G345" s="1" t="s">
        <v>15</v>
      </c>
      <c r="H345" s="1" t="s">
        <v>338</v>
      </c>
      <c r="I345" s="1" t="s">
        <v>21</v>
      </c>
    </row>
    <row r="346" spans="1:9" ht="75" customHeight="1" x14ac:dyDescent="0.25">
      <c r="A346" s="1" t="s">
        <v>11552</v>
      </c>
      <c r="B346" s="1" t="s">
        <v>11501</v>
      </c>
      <c r="C346" s="1" t="s">
        <v>4088</v>
      </c>
      <c r="D346" s="1" t="s">
        <v>28</v>
      </c>
      <c r="E346" s="1" t="s">
        <v>11553</v>
      </c>
      <c r="F346" s="1" t="s">
        <v>11554</v>
      </c>
      <c r="G346" s="1" t="s">
        <v>15</v>
      </c>
      <c r="H346" s="1" t="s">
        <v>338</v>
      </c>
      <c r="I346" s="1" t="s">
        <v>21</v>
      </c>
    </row>
    <row r="347" spans="1:9" ht="75" customHeight="1" x14ac:dyDescent="0.25">
      <c r="A347" s="1" t="s">
        <v>11555</v>
      </c>
      <c r="B347" s="1" t="s">
        <v>11501</v>
      </c>
      <c r="C347" s="1" t="s">
        <v>4088</v>
      </c>
      <c r="D347" s="1" t="s">
        <v>28</v>
      </c>
      <c r="E347" s="1" t="s">
        <v>11556</v>
      </c>
      <c r="F347" s="1" t="s">
        <v>11557</v>
      </c>
      <c r="G347" s="1" t="s">
        <v>15</v>
      </c>
      <c r="H347" s="1" t="s">
        <v>338</v>
      </c>
      <c r="I347" s="1" t="s">
        <v>21</v>
      </c>
    </row>
    <row r="348" spans="1:9" ht="75" customHeight="1" x14ac:dyDescent="0.25">
      <c r="A348" s="1" t="s">
        <v>11558</v>
      </c>
      <c r="B348" s="1" t="s">
        <v>11501</v>
      </c>
      <c r="C348" s="1" t="s">
        <v>4088</v>
      </c>
      <c r="D348" s="1" t="s">
        <v>28</v>
      </c>
      <c r="E348" s="1" t="s">
        <v>11559</v>
      </c>
      <c r="F348" s="1" t="s">
        <v>11560</v>
      </c>
      <c r="G348" s="1" t="s">
        <v>15</v>
      </c>
      <c r="H348" s="1" t="s">
        <v>338</v>
      </c>
      <c r="I348" s="1" t="s">
        <v>21</v>
      </c>
    </row>
    <row r="349" spans="1:9" ht="75" customHeight="1" x14ac:dyDescent="0.25">
      <c r="A349" s="1" t="s">
        <v>11561</v>
      </c>
      <c r="B349" s="1" t="s">
        <v>11501</v>
      </c>
      <c r="C349" s="1" t="s">
        <v>4088</v>
      </c>
      <c r="D349" s="1" t="s">
        <v>28</v>
      </c>
      <c r="E349" s="1" t="s">
        <v>11562</v>
      </c>
      <c r="F349" s="1" t="s">
        <v>11563</v>
      </c>
      <c r="G349" s="1" t="s">
        <v>15</v>
      </c>
      <c r="H349" s="1" t="s">
        <v>338</v>
      </c>
      <c r="I349" s="1" t="s">
        <v>21</v>
      </c>
    </row>
    <row r="350" spans="1:9" ht="75" customHeight="1" x14ac:dyDescent="0.25">
      <c r="A350" s="1" t="s">
        <v>11564</v>
      </c>
      <c r="B350" s="1" t="s">
        <v>11501</v>
      </c>
      <c r="C350" s="1" t="s">
        <v>4088</v>
      </c>
      <c r="D350" s="1" t="s">
        <v>28</v>
      </c>
      <c r="E350" s="1" t="s">
        <v>11565</v>
      </c>
      <c r="F350" s="1" t="s">
        <v>11566</v>
      </c>
      <c r="G350" s="1" t="s">
        <v>15</v>
      </c>
      <c r="H350" s="1" t="s">
        <v>338</v>
      </c>
      <c r="I350" s="1" t="s">
        <v>21</v>
      </c>
    </row>
    <row r="351" spans="1:9" ht="75" customHeight="1" x14ac:dyDescent="0.25">
      <c r="A351" s="1" t="s">
        <v>11567</v>
      </c>
      <c r="B351" s="1" t="s">
        <v>11501</v>
      </c>
      <c r="C351" s="1" t="s">
        <v>4088</v>
      </c>
      <c r="D351" s="1" t="s">
        <v>28</v>
      </c>
      <c r="E351" s="1" t="s">
        <v>11568</v>
      </c>
      <c r="F351" s="1" t="s">
        <v>11569</v>
      </c>
      <c r="G351" s="1" t="s">
        <v>15</v>
      </c>
      <c r="H351" s="1" t="s">
        <v>338</v>
      </c>
      <c r="I351" s="1" t="s">
        <v>21</v>
      </c>
    </row>
    <row r="352" spans="1:9" ht="75" customHeight="1" x14ac:dyDescent="0.25">
      <c r="A352" s="1" t="s">
        <v>11570</v>
      </c>
      <c r="B352" s="1" t="s">
        <v>11501</v>
      </c>
      <c r="C352" s="1" t="s">
        <v>4088</v>
      </c>
      <c r="D352" s="1" t="s">
        <v>28</v>
      </c>
      <c r="E352" s="1" t="s">
        <v>11571</v>
      </c>
      <c r="F352" s="1" t="s">
        <v>11572</v>
      </c>
      <c r="G352" s="1" t="s">
        <v>15</v>
      </c>
      <c r="H352" s="1" t="s">
        <v>338</v>
      </c>
      <c r="I352" s="1" t="s">
        <v>21</v>
      </c>
    </row>
    <row r="353" spans="1:9" ht="75" customHeight="1" x14ac:dyDescent="0.25">
      <c r="A353" s="1" t="s">
        <v>11573</v>
      </c>
      <c r="B353" s="1" t="s">
        <v>11501</v>
      </c>
      <c r="C353" s="1" t="s">
        <v>4088</v>
      </c>
      <c r="D353" s="1" t="s">
        <v>28</v>
      </c>
      <c r="E353" s="1" t="s">
        <v>11574</v>
      </c>
      <c r="F353" s="1" t="s">
        <v>11575</v>
      </c>
      <c r="G353" s="1" t="s">
        <v>15</v>
      </c>
      <c r="H353" s="1" t="s">
        <v>338</v>
      </c>
      <c r="I353" s="1" t="s">
        <v>21</v>
      </c>
    </row>
    <row r="354" spans="1:9" ht="75" customHeight="1" x14ac:dyDescent="0.25">
      <c r="A354" s="1" t="s">
        <v>11576</v>
      </c>
      <c r="B354" s="1" t="s">
        <v>11501</v>
      </c>
      <c r="C354" s="1" t="s">
        <v>4088</v>
      </c>
      <c r="D354" s="1" t="s">
        <v>28</v>
      </c>
      <c r="E354" s="1" t="s">
        <v>11577</v>
      </c>
      <c r="F354" s="1" t="s">
        <v>11578</v>
      </c>
      <c r="G354" s="1" t="s">
        <v>15</v>
      </c>
      <c r="H354" s="1" t="s">
        <v>338</v>
      </c>
      <c r="I354" s="1" t="s">
        <v>21</v>
      </c>
    </row>
    <row r="355" spans="1:9" ht="75" customHeight="1" x14ac:dyDescent="0.25">
      <c r="A355" s="1" t="s">
        <v>11579</v>
      </c>
      <c r="B355" s="1" t="s">
        <v>11501</v>
      </c>
      <c r="C355" s="1" t="s">
        <v>4088</v>
      </c>
      <c r="D355" s="1" t="s">
        <v>28</v>
      </c>
      <c r="E355" s="1" t="s">
        <v>11580</v>
      </c>
      <c r="F355" s="1" t="s">
        <v>11581</v>
      </c>
      <c r="G355" s="1" t="s">
        <v>15</v>
      </c>
      <c r="H355" s="1" t="s">
        <v>338</v>
      </c>
      <c r="I355" s="1" t="s">
        <v>21</v>
      </c>
    </row>
    <row r="356" spans="1:9" ht="75" customHeight="1" x14ac:dyDescent="0.25">
      <c r="A356" s="1" t="s">
        <v>11582</v>
      </c>
      <c r="B356" s="1" t="s">
        <v>11501</v>
      </c>
      <c r="C356" s="1" t="s">
        <v>4088</v>
      </c>
      <c r="D356" s="1" t="s">
        <v>28</v>
      </c>
      <c r="E356" s="1" t="s">
        <v>11583</v>
      </c>
      <c r="F356" s="1" t="s">
        <v>11584</v>
      </c>
      <c r="G356" s="1" t="s">
        <v>15</v>
      </c>
      <c r="H356" s="1" t="s">
        <v>338</v>
      </c>
      <c r="I356" s="1" t="s">
        <v>21</v>
      </c>
    </row>
    <row r="357" spans="1:9" ht="75" customHeight="1" x14ac:dyDescent="0.25">
      <c r="A357" s="1" t="s">
        <v>11585</v>
      </c>
      <c r="B357" s="1" t="s">
        <v>11501</v>
      </c>
      <c r="C357" s="1" t="s">
        <v>4088</v>
      </c>
      <c r="D357" s="1" t="s">
        <v>28</v>
      </c>
      <c r="E357" s="1" t="s">
        <v>11586</v>
      </c>
      <c r="F357" s="1" t="s">
        <v>11587</v>
      </c>
      <c r="G357" s="1" t="s">
        <v>15</v>
      </c>
      <c r="H357" s="1" t="s">
        <v>338</v>
      </c>
      <c r="I357" s="1" t="s">
        <v>21</v>
      </c>
    </row>
    <row r="358" spans="1:9" ht="75" customHeight="1" x14ac:dyDescent="0.25">
      <c r="A358" s="1" t="s">
        <v>11588</v>
      </c>
      <c r="B358" s="1" t="s">
        <v>11501</v>
      </c>
      <c r="C358" s="1" t="s">
        <v>4088</v>
      </c>
      <c r="D358" s="1" t="s">
        <v>28</v>
      </c>
      <c r="E358" s="1" t="s">
        <v>11589</v>
      </c>
      <c r="F358" s="1" t="s">
        <v>11590</v>
      </c>
      <c r="G358" s="1" t="s">
        <v>15</v>
      </c>
      <c r="H358" s="1" t="s">
        <v>338</v>
      </c>
      <c r="I358" s="1" t="s">
        <v>21</v>
      </c>
    </row>
    <row r="359" spans="1:9" ht="75" customHeight="1" x14ac:dyDescent="0.25">
      <c r="A359" s="1" t="s">
        <v>11591</v>
      </c>
      <c r="B359" s="1" t="s">
        <v>11501</v>
      </c>
      <c r="C359" s="1" t="s">
        <v>4088</v>
      </c>
      <c r="D359" s="1" t="s">
        <v>28</v>
      </c>
      <c r="E359" s="1" t="s">
        <v>11592</v>
      </c>
      <c r="F359" s="1" t="s">
        <v>11593</v>
      </c>
      <c r="G359" s="1" t="s">
        <v>15</v>
      </c>
      <c r="H359" s="1" t="s">
        <v>338</v>
      </c>
      <c r="I359" s="1" t="s">
        <v>21</v>
      </c>
    </row>
    <row r="360" spans="1:9" ht="75" customHeight="1" x14ac:dyDescent="0.25">
      <c r="A360" s="1" t="s">
        <v>11594</v>
      </c>
      <c r="B360" s="1" t="s">
        <v>11501</v>
      </c>
      <c r="C360" s="1" t="s">
        <v>4088</v>
      </c>
      <c r="D360" s="1" t="s">
        <v>28</v>
      </c>
      <c r="E360" s="1" t="s">
        <v>11595</v>
      </c>
      <c r="F360" s="1" t="s">
        <v>11596</v>
      </c>
      <c r="G360" s="1" t="s">
        <v>15</v>
      </c>
      <c r="H360" s="1" t="s">
        <v>338</v>
      </c>
      <c r="I360" s="1" t="s">
        <v>21</v>
      </c>
    </row>
    <row r="361" spans="1:9" ht="75" customHeight="1" x14ac:dyDescent="0.25">
      <c r="A361" s="1" t="s">
        <v>11597</v>
      </c>
      <c r="B361" s="1" t="s">
        <v>11501</v>
      </c>
      <c r="C361" s="1" t="s">
        <v>4088</v>
      </c>
      <c r="D361" s="1" t="s">
        <v>28</v>
      </c>
      <c r="E361" s="1" t="s">
        <v>11598</v>
      </c>
      <c r="F361" s="1" t="s">
        <v>11599</v>
      </c>
      <c r="G361" s="1" t="s">
        <v>15</v>
      </c>
      <c r="H361" s="1" t="s">
        <v>338</v>
      </c>
      <c r="I361" s="1" t="s">
        <v>21</v>
      </c>
    </row>
  </sheetData>
  <autoFilter ref="A1:I1" xr:uid="{00000000-0009-0000-0000-000005000000}"/>
  <pageMargins left="0.7" right="0.7" top="0.75" bottom="0.75" header="0.3" footer="0.3"/>
  <pageSetup paperSize="9" orientation="portrait" horizontalDpi="300" verticalDpi="30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4EBE0F-E109-4051-9319-003626D26620}">
  <dimension ref="A1:T284"/>
  <sheetViews>
    <sheetView zoomScale="80" zoomScaleNormal="80" workbookViewId="0">
      <pane xSplit="1" ySplit="2" topLeftCell="B3" activePane="bottomRight" state="frozen"/>
      <selection activeCell="C1" sqref="C1:E1"/>
      <selection pane="topRight" activeCell="C1" sqref="C1:E1"/>
      <selection pane="bottomLeft" activeCell="C1" sqref="C1:E1"/>
      <selection pane="bottomRight"/>
    </sheetView>
  </sheetViews>
  <sheetFormatPr baseColWidth="10" defaultColWidth="25.28515625" defaultRowHeight="30" customHeight="1" x14ac:dyDescent="0.25"/>
  <cols>
    <col min="1" max="1" width="18.5703125" style="64" customWidth="1"/>
    <col min="2" max="2" width="14.7109375" style="65" customWidth="1"/>
    <col min="3" max="3" width="16.7109375" style="65" customWidth="1"/>
    <col min="4" max="4" width="19.7109375" style="65" customWidth="1"/>
    <col min="5" max="5" width="20.7109375" style="65" customWidth="1"/>
    <col min="6" max="7" width="11.7109375" style="66" customWidth="1"/>
    <col min="8" max="8" width="22.7109375" style="65" customWidth="1"/>
    <col min="9" max="9" width="14" style="67" customWidth="1"/>
    <col min="10" max="10" width="9.5703125" style="64" customWidth="1"/>
    <col min="11" max="12" width="25.5703125" style="65" customWidth="1"/>
    <col min="13" max="13" width="25.5703125" style="67" customWidth="1"/>
    <col min="14" max="14" width="70.7109375" style="64" customWidth="1"/>
    <col min="15" max="15" width="70.7109375" style="65" customWidth="1"/>
    <col min="16" max="16" width="12.7109375" style="67" customWidth="1"/>
    <col min="17" max="17" width="91.28515625" style="64" customWidth="1"/>
    <col min="18" max="18" width="91.28515625" style="65" customWidth="1"/>
    <col min="19" max="19" width="18" style="68" customWidth="1"/>
    <col min="20" max="20" width="25.28515625" style="58"/>
    <col min="21" max="16384" width="25.28515625" style="68"/>
  </cols>
  <sheetData>
    <row r="1" spans="1:19" ht="30" customHeight="1" x14ac:dyDescent="0.25">
      <c r="A1" s="53" t="s">
        <v>11660</v>
      </c>
      <c r="B1" s="54" t="s">
        <v>11661</v>
      </c>
      <c r="C1" s="54"/>
      <c r="D1" s="54"/>
      <c r="E1" s="54"/>
      <c r="F1" s="54"/>
      <c r="G1" s="54"/>
      <c r="H1" s="54"/>
      <c r="I1" s="55"/>
      <c r="J1" s="56" t="s">
        <v>11662</v>
      </c>
      <c r="K1" s="54"/>
      <c r="L1" s="54"/>
      <c r="M1" s="55"/>
      <c r="N1" s="56" t="s">
        <v>11663</v>
      </c>
      <c r="O1" s="54"/>
      <c r="P1" s="55"/>
      <c r="Q1" s="57" t="s">
        <v>11664</v>
      </c>
      <c r="R1" s="57"/>
      <c r="S1" s="57"/>
    </row>
    <row r="2" spans="1:19" ht="30" customHeight="1" x14ac:dyDescent="0.25">
      <c r="A2" s="59" t="s">
        <v>11665</v>
      </c>
      <c r="B2" s="60" t="s">
        <v>11666</v>
      </c>
      <c r="C2" s="60" t="s">
        <v>11667</v>
      </c>
      <c r="D2" s="60" t="s">
        <v>11668</v>
      </c>
      <c r="E2" s="60" t="s">
        <v>11669</v>
      </c>
      <c r="F2" s="61" t="s">
        <v>11670</v>
      </c>
      <c r="G2" s="61" t="s">
        <v>11671</v>
      </c>
      <c r="H2" s="60" t="s">
        <v>11672</v>
      </c>
      <c r="I2" s="62" t="s">
        <v>11673</v>
      </c>
      <c r="J2" s="59" t="s">
        <v>11674</v>
      </c>
      <c r="K2" s="60" t="s">
        <v>11675</v>
      </c>
      <c r="L2" s="60" t="s">
        <v>11676</v>
      </c>
      <c r="M2" s="62" t="s">
        <v>11677</v>
      </c>
      <c r="N2" s="59" t="s">
        <v>11678</v>
      </c>
      <c r="O2" s="60" t="s">
        <v>11679</v>
      </c>
      <c r="P2" s="62" t="s">
        <v>11680</v>
      </c>
      <c r="Q2" s="59" t="s">
        <v>11681</v>
      </c>
      <c r="R2" s="63" t="s">
        <v>11682</v>
      </c>
      <c r="S2" s="60" t="s">
        <v>11683</v>
      </c>
    </row>
    <row r="3" spans="1:19" ht="30" customHeight="1" x14ac:dyDescent="0.25">
      <c r="A3" s="72" t="s">
        <v>11684</v>
      </c>
      <c r="B3" s="65" t="s">
        <v>11685</v>
      </c>
      <c r="C3" s="65" t="s">
        <v>11686</v>
      </c>
      <c r="D3" s="65" t="s">
        <v>11687</v>
      </c>
      <c r="E3" s="65" t="s">
        <v>11688</v>
      </c>
      <c r="H3" s="65" t="s">
        <v>11630</v>
      </c>
      <c r="I3" s="67" t="s">
        <v>11689</v>
      </c>
      <c r="J3" s="64" t="s">
        <v>11690</v>
      </c>
      <c r="K3" s="65" t="s">
        <v>11691</v>
      </c>
      <c r="L3" s="65" t="s">
        <v>11692</v>
      </c>
      <c r="N3" s="64" t="s">
        <v>11693</v>
      </c>
      <c r="O3" s="65" t="s">
        <v>11694</v>
      </c>
      <c r="P3" s="67" t="s">
        <v>11695</v>
      </c>
      <c r="Q3" s="64" t="s">
        <v>11696</v>
      </c>
      <c r="S3" s="68" t="s">
        <v>11697</v>
      </c>
    </row>
    <row r="4" spans="1:19" ht="30" customHeight="1" x14ac:dyDescent="0.25">
      <c r="A4" s="72" t="s">
        <v>26</v>
      </c>
      <c r="B4" s="65" t="s">
        <v>11685</v>
      </c>
      <c r="C4" s="65" t="s">
        <v>11686</v>
      </c>
      <c r="D4" s="65" t="s">
        <v>11687</v>
      </c>
      <c r="E4" s="65" t="s">
        <v>11688</v>
      </c>
      <c r="H4" s="65" t="s">
        <v>11630</v>
      </c>
      <c r="I4" s="67" t="s">
        <v>11689</v>
      </c>
      <c r="J4" s="64" t="s">
        <v>11690</v>
      </c>
      <c r="K4" s="65" t="s">
        <v>11698</v>
      </c>
      <c r="L4" s="65" t="s">
        <v>11692</v>
      </c>
      <c r="N4" s="64" t="s">
        <v>11699</v>
      </c>
      <c r="O4" s="65" t="s">
        <v>11700</v>
      </c>
      <c r="P4" s="67" t="s">
        <v>11695</v>
      </c>
      <c r="Q4" s="64" t="s">
        <v>11701</v>
      </c>
      <c r="S4" s="68" t="s">
        <v>11697</v>
      </c>
    </row>
    <row r="5" spans="1:19" ht="30" customHeight="1" x14ac:dyDescent="0.25">
      <c r="A5" s="72" t="s">
        <v>69</v>
      </c>
      <c r="B5" s="65" t="s">
        <v>11685</v>
      </c>
      <c r="C5" s="65" t="s">
        <v>11686</v>
      </c>
      <c r="D5" s="65" t="s">
        <v>11702</v>
      </c>
      <c r="E5" s="65" t="s">
        <v>59</v>
      </c>
      <c r="H5" s="65" t="s">
        <v>11632</v>
      </c>
      <c r="I5" s="67" t="s">
        <v>11703</v>
      </c>
      <c r="K5" s="65" t="s">
        <v>11704</v>
      </c>
      <c r="N5" s="64" t="s">
        <v>11705</v>
      </c>
      <c r="O5" s="65" t="s">
        <v>11706</v>
      </c>
      <c r="P5" s="67" t="s">
        <v>11695</v>
      </c>
      <c r="Q5" s="64" t="s">
        <v>11707</v>
      </c>
      <c r="R5" s="65" t="s">
        <v>11708</v>
      </c>
      <c r="S5" s="68" t="s">
        <v>11697</v>
      </c>
    </row>
    <row r="6" spans="1:19" ht="30" customHeight="1" x14ac:dyDescent="0.25">
      <c r="A6" s="72" t="s">
        <v>11709</v>
      </c>
      <c r="B6" s="65" t="s">
        <v>11685</v>
      </c>
      <c r="C6" s="65" t="s">
        <v>11686</v>
      </c>
      <c r="D6" s="65" t="s">
        <v>11710</v>
      </c>
      <c r="E6" s="65" t="s">
        <v>11711</v>
      </c>
      <c r="H6" s="65" t="s">
        <v>11632</v>
      </c>
      <c r="I6" s="67" t="s">
        <v>11712</v>
      </c>
      <c r="J6" s="64" t="s">
        <v>11712</v>
      </c>
      <c r="K6" s="65" t="s">
        <v>11713</v>
      </c>
      <c r="N6" s="64" t="s">
        <v>11714</v>
      </c>
      <c r="O6" s="65" t="s">
        <v>11715</v>
      </c>
      <c r="P6" s="67" t="s">
        <v>11695</v>
      </c>
      <c r="Q6" s="64" t="s">
        <v>11716</v>
      </c>
      <c r="S6" s="68" t="s">
        <v>11697</v>
      </c>
    </row>
    <row r="7" spans="1:19" ht="30" customHeight="1" x14ac:dyDescent="0.25">
      <c r="A7" s="72" t="s">
        <v>183</v>
      </c>
      <c r="B7" s="65" t="s">
        <v>11685</v>
      </c>
      <c r="C7" s="65" t="s">
        <v>11686</v>
      </c>
      <c r="D7" s="65" t="s">
        <v>11687</v>
      </c>
      <c r="E7" s="65" t="s">
        <v>11688</v>
      </c>
      <c r="H7" s="65" t="s">
        <v>11632</v>
      </c>
      <c r="I7" s="67" t="s">
        <v>11689</v>
      </c>
      <c r="J7" s="64" t="s">
        <v>11690</v>
      </c>
      <c r="L7" s="65" t="s">
        <v>11692</v>
      </c>
      <c r="O7" s="65" t="s">
        <v>11717</v>
      </c>
      <c r="P7" s="67" t="s">
        <v>11718</v>
      </c>
      <c r="Q7" s="64" t="s">
        <v>11719</v>
      </c>
      <c r="S7" s="68" t="s">
        <v>11697</v>
      </c>
    </row>
    <row r="8" spans="1:19" ht="30" customHeight="1" x14ac:dyDescent="0.25">
      <c r="A8" s="72" t="s">
        <v>259</v>
      </c>
      <c r="B8" s="65" t="s">
        <v>11685</v>
      </c>
      <c r="C8" s="65" t="s">
        <v>11686</v>
      </c>
      <c r="D8" s="65" t="s">
        <v>11687</v>
      </c>
      <c r="E8" s="65" t="s">
        <v>11688</v>
      </c>
      <c r="H8" s="65" t="s">
        <v>11632</v>
      </c>
      <c r="I8" s="67" t="s">
        <v>11689</v>
      </c>
      <c r="J8" s="64" t="s">
        <v>11690</v>
      </c>
      <c r="K8" s="65" t="s">
        <v>11720</v>
      </c>
      <c r="O8" s="65" t="s">
        <v>11721</v>
      </c>
      <c r="P8" s="67" t="s">
        <v>11718</v>
      </c>
      <c r="Q8" s="64" t="s">
        <v>11722</v>
      </c>
      <c r="R8" s="65" t="s">
        <v>11723</v>
      </c>
      <c r="S8" s="68" t="s">
        <v>11697</v>
      </c>
    </row>
    <row r="9" spans="1:19" ht="30" customHeight="1" x14ac:dyDescent="0.25">
      <c r="A9" s="72" t="s">
        <v>11724</v>
      </c>
      <c r="B9" s="65" t="s">
        <v>11685</v>
      </c>
      <c r="C9" s="65" t="s">
        <v>11686</v>
      </c>
      <c r="D9" s="65" t="s">
        <v>11702</v>
      </c>
      <c r="E9" s="65" t="s">
        <v>11725</v>
      </c>
      <c r="H9" s="65" t="s">
        <v>11726</v>
      </c>
      <c r="I9" s="67" t="s">
        <v>11727</v>
      </c>
      <c r="O9" s="65" t="s">
        <v>11728</v>
      </c>
      <c r="P9" s="67" t="s">
        <v>11695</v>
      </c>
      <c r="Q9" s="64" t="s">
        <v>11729</v>
      </c>
      <c r="S9" s="68" t="s">
        <v>11697</v>
      </c>
    </row>
    <row r="10" spans="1:19" ht="30" customHeight="1" x14ac:dyDescent="0.25">
      <c r="A10" s="72" t="s">
        <v>11730</v>
      </c>
      <c r="B10" s="65" t="s">
        <v>11685</v>
      </c>
      <c r="C10" s="65" t="s">
        <v>11686</v>
      </c>
      <c r="D10" s="65" t="s">
        <v>11731</v>
      </c>
      <c r="E10" s="65" t="s">
        <v>11688</v>
      </c>
      <c r="H10" s="65" t="s">
        <v>11632</v>
      </c>
      <c r="I10" s="67" t="s">
        <v>11727</v>
      </c>
      <c r="O10" s="65" t="s">
        <v>11732</v>
      </c>
      <c r="P10" s="67" t="s">
        <v>11695</v>
      </c>
      <c r="Q10" s="64" t="s">
        <v>11733</v>
      </c>
      <c r="S10" s="68" t="s">
        <v>11697</v>
      </c>
    </row>
    <row r="11" spans="1:19" ht="30" customHeight="1" x14ac:dyDescent="0.25">
      <c r="A11" s="72" t="s">
        <v>11734</v>
      </c>
      <c r="B11" s="65" t="s">
        <v>11685</v>
      </c>
      <c r="C11" s="65" t="s">
        <v>11686</v>
      </c>
      <c r="D11" s="65" t="s">
        <v>11731</v>
      </c>
      <c r="E11" s="65" t="s">
        <v>11688</v>
      </c>
      <c r="H11" s="65" t="s">
        <v>11632</v>
      </c>
      <c r="I11" s="67" t="s">
        <v>11727</v>
      </c>
      <c r="O11" s="65" t="s">
        <v>11735</v>
      </c>
      <c r="P11" s="67" t="s">
        <v>11695</v>
      </c>
      <c r="Q11" s="64" t="s">
        <v>11736</v>
      </c>
      <c r="R11" s="65" t="s">
        <v>11737</v>
      </c>
      <c r="S11" s="68" t="s">
        <v>11697</v>
      </c>
    </row>
    <row r="12" spans="1:19" ht="30" customHeight="1" x14ac:dyDescent="0.25">
      <c r="A12" s="72" t="s">
        <v>11738</v>
      </c>
      <c r="B12" s="65" t="s">
        <v>11685</v>
      </c>
      <c r="C12" s="65" t="s">
        <v>11686</v>
      </c>
      <c r="D12" s="65" t="s">
        <v>11739</v>
      </c>
      <c r="E12" s="65" t="s">
        <v>11725</v>
      </c>
      <c r="H12" s="65" t="s">
        <v>11632</v>
      </c>
      <c r="I12" s="67" t="s">
        <v>11727</v>
      </c>
      <c r="O12" s="65" t="s">
        <v>11740</v>
      </c>
      <c r="P12" s="67" t="s">
        <v>11695</v>
      </c>
      <c r="Q12" s="64" t="s">
        <v>11741</v>
      </c>
      <c r="S12" s="68" t="s">
        <v>11697</v>
      </c>
    </row>
    <row r="13" spans="1:19" ht="30" customHeight="1" x14ac:dyDescent="0.25">
      <c r="A13" s="72" t="s">
        <v>11742</v>
      </c>
      <c r="B13" s="65" t="s">
        <v>11685</v>
      </c>
      <c r="C13" s="65" t="s">
        <v>11686</v>
      </c>
      <c r="D13" s="65" t="s">
        <v>11743</v>
      </c>
      <c r="E13" s="65" t="s">
        <v>11688</v>
      </c>
      <c r="H13" s="65" t="s">
        <v>11630</v>
      </c>
      <c r="I13" s="67" t="s">
        <v>11744</v>
      </c>
      <c r="J13" s="64" t="s">
        <v>11744</v>
      </c>
      <c r="O13" s="65" t="s">
        <v>11745</v>
      </c>
      <c r="P13" s="67" t="s">
        <v>11718</v>
      </c>
      <c r="Q13" s="64" t="s">
        <v>11746</v>
      </c>
      <c r="R13" s="65" t="s">
        <v>11747</v>
      </c>
      <c r="S13" s="68" t="s">
        <v>11697</v>
      </c>
    </row>
    <row r="14" spans="1:19" ht="30" customHeight="1" x14ac:dyDescent="0.25">
      <c r="A14" s="72" t="s">
        <v>11748</v>
      </c>
      <c r="B14" s="65" t="s">
        <v>11685</v>
      </c>
      <c r="C14" s="65" t="s">
        <v>11686</v>
      </c>
      <c r="D14" s="65" t="s">
        <v>11687</v>
      </c>
      <c r="E14" s="65" t="s">
        <v>11688</v>
      </c>
      <c r="H14" s="65" t="s">
        <v>11726</v>
      </c>
      <c r="I14" s="67" t="s">
        <v>11744</v>
      </c>
      <c r="M14" s="67" t="s">
        <v>11713</v>
      </c>
      <c r="O14" s="65" t="s">
        <v>11749</v>
      </c>
      <c r="P14" s="67" t="s">
        <v>11718</v>
      </c>
      <c r="Q14" s="64" t="s">
        <v>11750</v>
      </c>
      <c r="R14" s="65" t="s">
        <v>11751</v>
      </c>
      <c r="S14" s="68" t="s">
        <v>11697</v>
      </c>
    </row>
    <row r="15" spans="1:19" ht="30" customHeight="1" x14ac:dyDescent="0.25">
      <c r="A15" s="72" t="s">
        <v>11752</v>
      </c>
      <c r="B15" s="65" t="s">
        <v>11685</v>
      </c>
      <c r="C15" s="65" t="s">
        <v>11686</v>
      </c>
      <c r="D15" s="65" t="s">
        <v>11687</v>
      </c>
      <c r="E15" s="65" t="s">
        <v>11688</v>
      </c>
      <c r="H15" s="65" t="s">
        <v>11632</v>
      </c>
      <c r="I15" s="67" t="s">
        <v>11744</v>
      </c>
      <c r="J15" s="64" t="s">
        <v>11744</v>
      </c>
      <c r="M15" s="67" t="s">
        <v>11753</v>
      </c>
      <c r="N15" s="64" t="s">
        <v>11754</v>
      </c>
      <c r="O15" s="65" t="s">
        <v>11755</v>
      </c>
      <c r="P15" s="67" t="s">
        <v>11718</v>
      </c>
      <c r="Q15" s="64" t="s">
        <v>11756</v>
      </c>
      <c r="S15" s="68" t="s">
        <v>11697</v>
      </c>
    </row>
    <row r="16" spans="1:19" ht="30" customHeight="1" x14ac:dyDescent="0.25">
      <c r="A16" s="72" t="s">
        <v>420</v>
      </c>
      <c r="B16" s="65" t="s">
        <v>11685</v>
      </c>
      <c r="C16" s="65" t="s">
        <v>11686</v>
      </c>
      <c r="D16" s="65" t="s">
        <v>11757</v>
      </c>
      <c r="E16" s="65" t="s">
        <v>11688</v>
      </c>
      <c r="H16" s="65" t="s">
        <v>11630</v>
      </c>
      <c r="I16" s="67" t="s">
        <v>11758</v>
      </c>
      <c r="J16" s="64" t="s">
        <v>11758</v>
      </c>
      <c r="K16" s="65" t="s">
        <v>11713</v>
      </c>
      <c r="N16" s="64" t="s">
        <v>11759</v>
      </c>
      <c r="O16" s="65" t="s">
        <v>11760</v>
      </c>
      <c r="P16" s="67" t="s">
        <v>11695</v>
      </c>
      <c r="Q16" s="64" t="s">
        <v>11761</v>
      </c>
      <c r="S16" s="68" t="s">
        <v>11697</v>
      </c>
    </row>
    <row r="17" spans="1:19" ht="30" customHeight="1" x14ac:dyDescent="0.25">
      <c r="A17" s="72" t="s">
        <v>424</v>
      </c>
      <c r="B17" s="65" t="s">
        <v>11685</v>
      </c>
      <c r="C17" s="65" t="s">
        <v>11686</v>
      </c>
      <c r="D17" s="65" t="s">
        <v>11757</v>
      </c>
      <c r="E17" s="65" t="s">
        <v>11688</v>
      </c>
      <c r="H17" s="65" t="s">
        <v>11630</v>
      </c>
      <c r="I17" s="67" t="s">
        <v>11758</v>
      </c>
      <c r="J17" s="64" t="s">
        <v>11758</v>
      </c>
      <c r="K17" s="65" t="s">
        <v>11713</v>
      </c>
      <c r="N17" s="64" t="s">
        <v>11759</v>
      </c>
      <c r="O17" s="65" t="s">
        <v>11762</v>
      </c>
      <c r="P17" s="67" t="s">
        <v>11695</v>
      </c>
      <c r="Q17" s="64" t="s">
        <v>11763</v>
      </c>
      <c r="S17" s="68" t="s">
        <v>11697</v>
      </c>
    </row>
    <row r="18" spans="1:19" ht="30" customHeight="1" x14ac:dyDescent="0.25">
      <c r="A18" s="72" t="s">
        <v>11764</v>
      </c>
      <c r="B18" s="65" t="s">
        <v>11685</v>
      </c>
      <c r="C18" s="65" t="s">
        <v>11686</v>
      </c>
      <c r="D18" s="65" t="s">
        <v>11757</v>
      </c>
      <c r="E18" s="65" t="s">
        <v>11688</v>
      </c>
      <c r="H18" s="65" t="s">
        <v>11630</v>
      </c>
      <c r="I18" s="67" t="s">
        <v>11758</v>
      </c>
      <c r="J18" s="64" t="s">
        <v>11758</v>
      </c>
      <c r="K18" s="65" t="s">
        <v>11713</v>
      </c>
      <c r="N18" s="64" t="s">
        <v>11759</v>
      </c>
      <c r="O18" s="65" t="s">
        <v>11765</v>
      </c>
      <c r="P18" s="67" t="s">
        <v>11695</v>
      </c>
      <c r="Q18" s="64" t="s">
        <v>11766</v>
      </c>
      <c r="S18" s="68" t="s">
        <v>11697</v>
      </c>
    </row>
    <row r="19" spans="1:19" ht="30" customHeight="1" x14ac:dyDescent="0.25">
      <c r="A19" s="72" t="s">
        <v>11767</v>
      </c>
      <c r="B19" s="65" t="s">
        <v>11685</v>
      </c>
      <c r="C19" s="65" t="s">
        <v>11686</v>
      </c>
      <c r="D19" s="65" t="s">
        <v>11757</v>
      </c>
      <c r="E19" s="65" t="s">
        <v>11688</v>
      </c>
      <c r="H19" s="65" t="s">
        <v>11630</v>
      </c>
      <c r="I19" s="67" t="s">
        <v>11758</v>
      </c>
      <c r="J19" s="64" t="s">
        <v>11758</v>
      </c>
      <c r="K19" s="65" t="s">
        <v>11713</v>
      </c>
      <c r="N19" s="64" t="s">
        <v>11759</v>
      </c>
      <c r="O19" s="65" t="s">
        <v>11768</v>
      </c>
      <c r="P19" s="67" t="s">
        <v>11695</v>
      </c>
      <c r="Q19" s="64" t="s">
        <v>11769</v>
      </c>
      <c r="S19" s="68" t="s">
        <v>11697</v>
      </c>
    </row>
    <row r="20" spans="1:19" ht="30" customHeight="1" x14ac:dyDescent="0.25">
      <c r="A20" s="72" t="s">
        <v>11770</v>
      </c>
      <c r="B20" s="65" t="s">
        <v>11685</v>
      </c>
      <c r="C20" s="65" t="s">
        <v>11686</v>
      </c>
      <c r="D20" s="65" t="s">
        <v>11757</v>
      </c>
      <c r="E20" s="65" t="s">
        <v>11688</v>
      </c>
      <c r="H20" s="65" t="s">
        <v>11630</v>
      </c>
      <c r="I20" s="67" t="s">
        <v>11758</v>
      </c>
      <c r="J20" s="64" t="s">
        <v>11758</v>
      </c>
      <c r="K20" s="65" t="s">
        <v>11713</v>
      </c>
      <c r="L20" s="65" t="s">
        <v>11771</v>
      </c>
      <c r="N20" s="64" t="s">
        <v>11759</v>
      </c>
      <c r="O20" s="65" t="s">
        <v>11772</v>
      </c>
      <c r="P20" s="67" t="s">
        <v>11695</v>
      </c>
      <c r="Q20" s="64" t="s">
        <v>11773</v>
      </c>
      <c r="S20" s="68" t="s">
        <v>11697</v>
      </c>
    </row>
    <row r="21" spans="1:19" ht="30" customHeight="1" x14ac:dyDescent="0.25">
      <c r="A21" s="72" t="s">
        <v>11774</v>
      </c>
      <c r="B21" s="65" t="s">
        <v>11685</v>
      </c>
      <c r="C21" s="65" t="s">
        <v>11686</v>
      </c>
      <c r="D21" s="65" t="s">
        <v>11757</v>
      </c>
      <c r="E21" s="65" t="s">
        <v>11688</v>
      </c>
      <c r="H21" s="65" t="s">
        <v>11630</v>
      </c>
      <c r="I21" s="67" t="s">
        <v>11775</v>
      </c>
      <c r="J21" s="64" t="s">
        <v>11758</v>
      </c>
      <c r="K21" s="65" t="s">
        <v>11713</v>
      </c>
      <c r="L21" s="65" t="s">
        <v>11776</v>
      </c>
      <c r="M21" s="67" t="s">
        <v>11777</v>
      </c>
      <c r="N21" s="64" t="s">
        <v>11759</v>
      </c>
      <c r="O21" s="65" t="s">
        <v>11778</v>
      </c>
      <c r="P21" s="67" t="s">
        <v>11695</v>
      </c>
      <c r="Q21" s="64" t="s">
        <v>11779</v>
      </c>
      <c r="S21" s="68" t="s">
        <v>11697</v>
      </c>
    </row>
    <row r="22" spans="1:19" ht="30" customHeight="1" x14ac:dyDescent="0.25">
      <c r="A22" s="72" t="s">
        <v>436</v>
      </c>
      <c r="B22" s="65" t="s">
        <v>11685</v>
      </c>
      <c r="C22" s="65" t="s">
        <v>11686</v>
      </c>
      <c r="D22" s="65" t="s">
        <v>11780</v>
      </c>
      <c r="E22" s="65" t="s">
        <v>11688</v>
      </c>
      <c r="H22" s="65" t="s">
        <v>11630</v>
      </c>
      <c r="I22" s="67" t="s">
        <v>11758</v>
      </c>
      <c r="J22" s="64" t="s">
        <v>11758</v>
      </c>
      <c r="K22" s="65" t="s">
        <v>11713</v>
      </c>
      <c r="N22" s="64" t="s">
        <v>11781</v>
      </c>
      <c r="O22" s="65" t="s">
        <v>11782</v>
      </c>
      <c r="P22" s="67" t="s">
        <v>11695</v>
      </c>
      <c r="Q22" s="64" t="s">
        <v>11783</v>
      </c>
      <c r="S22" s="68" t="s">
        <v>11697</v>
      </c>
    </row>
    <row r="23" spans="1:19" ht="30" customHeight="1" x14ac:dyDescent="0.25">
      <c r="A23" s="72" t="s">
        <v>452</v>
      </c>
      <c r="B23" s="65" t="s">
        <v>11685</v>
      </c>
      <c r="C23" s="65" t="s">
        <v>11686</v>
      </c>
      <c r="D23" s="65" t="s">
        <v>11687</v>
      </c>
      <c r="E23" s="65" t="s">
        <v>11688</v>
      </c>
      <c r="H23" s="65" t="s">
        <v>11632</v>
      </c>
      <c r="I23" s="67" t="s">
        <v>11775</v>
      </c>
      <c r="J23" s="64" t="s">
        <v>11758</v>
      </c>
      <c r="K23" s="65" t="s">
        <v>11713</v>
      </c>
      <c r="N23" s="64" t="s">
        <v>11784</v>
      </c>
      <c r="O23" s="65" t="s">
        <v>11785</v>
      </c>
      <c r="P23" s="67" t="s">
        <v>11695</v>
      </c>
      <c r="Q23" s="64" t="s">
        <v>11786</v>
      </c>
      <c r="S23" s="68" t="s">
        <v>11697</v>
      </c>
    </row>
    <row r="24" spans="1:19" ht="30" customHeight="1" x14ac:dyDescent="0.25">
      <c r="A24" s="72" t="s">
        <v>477</v>
      </c>
      <c r="B24" s="65" t="s">
        <v>11685</v>
      </c>
      <c r="C24" s="65" t="s">
        <v>11686</v>
      </c>
      <c r="D24" s="65" t="s">
        <v>11687</v>
      </c>
      <c r="E24" s="65" t="s">
        <v>11688</v>
      </c>
      <c r="H24" s="65" t="s">
        <v>11632</v>
      </c>
      <c r="I24" s="67" t="s">
        <v>11787</v>
      </c>
      <c r="J24" s="64" t="s">
        <v>11787</v>
      </c>
      <c r="K24" s="65" t="s">
        <v>11713</v>
      </c>
      <c r="M24" s="67" t="s">
        <v>11713</v>
      </c>
      <c r="N24" s="64" t="s">
        <v>11788</v>
      </c>
      <c r="O24" s="65" t="s">
        <v>11789</v>
      </c>
      <c r="P24" s="67" t="s">
        <v>11718</v>
      </c>
      <c r="Q24" s="64" t="s">
        <v>11790</v>
      </c>
      <c r="S24" s="68" t="s">
        <v>11697</v>
      </c>
    </row>
    <row r="25" spans="1:19" ht="30" customHeight="1" x14ac:dyDescent="0.25">
      <c r="A25" s="72" t="s">
        <v>11791</v>
      </c>
      <c r="B25" s="65" t="s">
        <v>11685</v>
      </c>
      <c r="C25" s="65" t="s">
        <v>11686</v>
      </c>
      <c r="D25" s="65" t="s">
        <v>11757</v>
      </c>
      <c r="E25" s="65" t="s">
        <v>11688</v>
      </c>
      <c r="H25" s="65" t="s">
        <v>11726</v>
      </c>
      <c r="I25" s="67" t="s">
        <v>11792</v>
      </c>
      <c r="N25" s="64" t="s">
        <v>11793</v>
      </c>
      <c r="O25" s="65" t="s">
        <v>11794</v>
      </c>
      <c r="P25" s="67" t="s">
        <v>11695</v>
      </c>
      <c r="Q25" s="64" t="s">
        <v>11795</v>
      </c>
      <c r="S25" s="68" t="s">
        <v>11697</v>
      </c>
    </row>
    <row r="26" spans="1:19" ht="30" customHeight="1" x14ac:dyDescent="0.25">
      <c r="A26" s="72" t="s">
        <v>11796</v>
      </c>
      <c r="B26" s="65" t="s">
        <v>11685</v>
      </c>
      <c r="C26" s="65" t="s">
        <v>11686</v>
      </c>
      <c r="D26" s="65" t="s">
        <v>11797</v>
      </c>
      <c r="E26" s="65" t="s">
        <v>11725</v>
      </c>
      <c r="H26" s="65" t="s">
        <v>11726</v>
      </c>
      <c r="I26" s="67" t="s">
        <v>11798</v>
      </c>
      <c r="N26" s="64" t="s">
        <v>11799</v>
      </c>
      <c r="O26" s="65" t="s">
        <v>11800</v>
      </c>
      <c r="P26" s="67" t="s">
        <v>11695</v>
      </c>
      <c r="Q26" s="64" t="s">
        <v>11801</v>
      </c>
      <c r="S26" s="68" t="s">
        <v>11697</v>
      </c>
    </row>
    <row r="27" spans="1:19" ht="30" customHeight="1" x14ac:dyDescent="0.25">
      <c r="A27" s="72" t="s">
        <v>11802</v>
      </c>
      <c r="B27" s="65" t="s">
        <v>11685</v>
      </c>
      <c r="C27" s="65" t="s">
        <v>11686</v>
      </c>
      <c r="D27" s="65" t="s">
        <v>11687</v>
      </c>
      <c r="E27" s="65" t="s">
        <v>11688</v>
      </c>
      <c r="H27" s="65" t="s">
        <v>11726</v>
      </c>
      <c r="I27" s="67" t="s">
        <v>11792</v>
      </c>
      <c r="O27" s="65" t="s">
        <v>11803</v>
      </c>
      <c r="P27" s="67" t="s">
        <v>11695</v>
      </c>
      <c r="Q27" s="64" t="s">
        <v>11804</v>
      </c>
      <c r="R27" s="65" t="s">
        <v>11805</v>
      </c>
      <c r="S27" s="68" t="s">
        <v>11697</v>
      </c>
    </row>
    <row r="28" spans="1:19" ht="30" customHeight="1" x14ac:dyDescent="0.25">
      <c r="A28" s="72" t="s">
        <v>11806</v>
      </c>
      <c r="B28" s="65" t="s">
        <v>11685</v>
      </c>
      <c r="C28" s="65" t="s">
        <v>11686</v>
      </c>
      <c r="D28" s="65" t="s">
        <v>11780</v>
      </c>
      <c r="E28" s="65" t="s">
        <v>11688</v>
      </c>
      <c r="H28" s="65" t="s">
        <v>11726</v>
      </c>
      <c r="I28" s="67" t="s">
        <v>11792</v>
      </c>
      <c r="N28" s="64" t="s">
        <v>11793</v>
      </c>
      <c r="O28" s="65" t="s">
        <v>11807</v>
      </c>
      <c r="P28" s="67" t="s">
        <v>11695</v>
      </c>
      <c r="Q28" s="64" t="s">
        <v>11808</v>
      </c>
      <c r="R28" s="65" t="s">
        <v>11809</v>
      </c>
      <c r="S28" s="68" t="s">
        <v>11697</v>
      </c>
    </row>
    <row r="29" spans="1:19" ht="30" customHeight="1" x14ac:dyDescent="0.25">
      <c r="A29" s="72" t="s">
        <v>11810</v>
      </c>
      <c r="B29" s="65" t="s">
        <v>11685</v>
      </c>
      <c r="C29" s="65" t="s">
        <v>11686</v>
      </c>
      <c r="D29" s="65" t="s">
        <v>11797</v>
      </c>
      <c r="E29" s="65" t="s">
        <v>11725</v>
      </c>
      <c r="H29" s="65" t="s">
        <v>11726</v>
      </c>
      <c r="I29" s="67" t="s">
        <v>11798</v>
      </c>
      <c r="N29" s="64" t="s">
        <v>11799</v>
      </c>
      <c r="O29" s="65" t="s">
        <v>11811</v>
      </c>
      <c r="P29" s="67" t="s">
        <v>11695</v>
      </c>
      <c r="Q29" s="64" t="s">
        <v>11812</v>
      </c>
      <c r="S29" s="68" t="s">
        <v>11697</v>
      </c>
    </row>
    <row r="30" spans="1:19" ht="30" customHeight="1" x14ac:dyDescent="0.25">
      <c r="A30" s="72" t="s">
        <v>483</v>
      </c>
      <c r="B30" s="65" t="s">
        <v>11685</v>
      </c>
      <c r="C30" s="65" t="s">
        <v>11686</v>
      </c>
      <c r="D30" s="65" t="s">
        <v>11739</v>
      </c>
      <c r="E30" s="65" t="s">
        <v>11725</v>
      </c>
      <c r="H30" s="65" t="s">
        <v>11632</v>
      </c>
      <c r="I30" s="67" t="s">
        <v>11798</v>
      </c>
      <c r="N30" s="64" t="s">
        <v>11813</v>
      </c>
      <c r="O30" s="65" t="s">
        <v>11814</v>
      </c>
      <c r="P30" s="67" t="s">
        <v>11695</v>
      </c>
      <c r="Q30" s="64" t="s">
        <v>487</v>
      </c>
      <c r="S30" s="68" t="s">
        <v>11697</v>
      </c>
    </row>
    <row r="31" spans="1:19" ht="30" customHeight="1" x14ac:dyDescent="0.25">
      <c r="A31" s="72" t="s">
        <v>11815</v>
      </c>
      <c r="B31" s="65" t="s">
        <v>11685</v>
      </c>
      <c r="C31" s="65" t="s">
        <v>11686</v>
      </c>
      <c r="D31" s="65" t="s">
        <v>11739</v>
      </c>
      <c r="E31" s="65" t="s">
        <v>11725</v>
      </c>
      <c r="H31" s="65" t="s">
        <v>11726</v>
      </c>
      <c r="I31" s="67" t="s">
        <v>11798</v>
      </c>
      <c r="N31" s="64" t="s">
        <v>11816</v>
      </c>
      <c r="O31" s="65" t="s">
        <v>11817</v>
      </c>
      <c r="P31" s="67" t="s">
        <v>11695</v>
      </c>
      <c r="Q31" s="64" t="s">
        <v>11818</v>
      </c>
      <c r="R31" s="65" t="s">
        <v>11819</v>
      </c>
      <c r="S31" s="68" t="s">
        <v>11697</v>
      </c>
    </row>
    <row r="32" spans="1:19" ht="30" customHeight="1" x14ac:dyDescent="0.25">
      <c r="A32" s="72" t="s">
        <v>11820</v>
      </c>
      <c r="B32" s="65" t="s">
        <v>11685</v>
      </c>
      <c r="C32" s="65" t="s">
        <v>11686</v>
      </c>
      <c r="D32" s="65" t="s">
        <v>11797</v>
      </c>
      <c r="E32" s="65" t="s">
        <v>11725</v>
      </c>
      <c r="H32" s="65" t="s">
        <v>11726</v>
      </c>
      <c r="I32" s="67" t="s">
        <v>11798</v>
      </c>
      <c r="N32" s="64" t="s">
        <v>11799</v>
      </c>
      <c r="O32" s="65" t="s">
        <v>11821</v>
      </c>
      <c r="P32" s="67" t="s">
        <v>11695</v>
      </c>
      <c r="Q32" s="64" t="s">
        <v>11822</v>
      </c>
      <c r="S32" s="68" t="s">
        <v>11697</v>
      </c>
    </row>
    <row r="33" spans="1:19" ht="30" customHeight="1" x14ac:dyDescent="0.25">
      <c r="A33" s="72" t="s">
        <v>11823</v>
      </c>
      <c r="B33" s="65" t="s">
        <v>11685</v>
      </c>
      <c r="C33" s="65" t="s">
        <v>11686</v>
      </c>
      <c r="D33" s="65" t="s">
        <v>11824</v>
      </c>
      <c r="E33" s="65" t="s">
        <v>11725</v>
      </c>
      <c r="H33" s="65" t="s">
        <v>11726</v>
      </c>
      <c r="I33" s="67" t="s">
        <v>11798</v>
      </c>
      <c r="N33" s="64" t="s">
        <v>11799</v>
      </c>
      <c r="O33" s="65" t="s">
        <v>11825</v>
      </c>
      <c r="P33" s="67" t="s">
        <v>11695</v>
      </c>
      <c r="Q33" s="64" t="s">
        <v>11826</v>
      </c>
      <c r="S33" s="68" t="s">
        <v>11697</v>
      </c>
    </row>
    <row r="34" spans="1:19" ht="30" customHeight="1" x14ac:dyDescent="0.25">
      <c r="A34" s="72" t="s">
        <v>11827</v>
      </c>
      <c r="B34" s="65" t="s">
        <v>11685</v>
      </c>
      <c r="C34" s="65" t="s">
        <v>11686</v>
      </c>
      <c r="D34" s="65" t="s">
        <v>11824</v>
      </c>
      <c r="E34" s="65" t="s">
        <v>11725</v>
      </c>
      <c r="H34" s="65" t="s">
        <v>11726</v>
      </c>
      <c r="I34" s="67" t="s">
        <v>11798</v>
      </c>
      <c r="N34" s="64" t="s">
        <v>11799</v>
      </c>
      <c r="O34" s="65" t="s">
        <v>11828</v>
      </c>
      <c r="P34" s="67" t="s">
        <v>11695</v>
      </c>
      <c r="Q34" s="64" t="s">
        <v>11829</v>
      </c>
      <c r="S34" s="68" t="s">
        <v>11697</v>
      </c>
    </row>
    <row r="35" spans="1:19" ht="30" customHeight="1" x14ac:dyDescent="0.25">
      <c r="A35" s="72" t="s">
        <v>11830</v>
      </c>
      <c r="B35" s="65" t="s">
        <v>11685</v>
      </c>
      <c r="C35" s="65" t="s">
        <v>11686</v>
      </c>
      <c r="D35" s="65" t="s">
        <v>11824</v>
      </c>
      <c r="E35" s="65" t="s">
        <v>11725</v>
      </c>
      <c r="H35" s="65" t="s">
        <v>11726</v>
      </c>
      <c r="I35" s="67" t="s">
        <v>11798</v>
      </c>
      <c r="N35" s="64" t="s">
        <v>11799</v>
      </c>
      <c r="O35" s="65" t="s">
        <v>11831</v>
      </c>
      <c r="P35" s="67" t="s">
        <v>11695</v>
      </c>
      <c r="Q35" s="64" t="s">
        <v>11832</v>
      </c>
      <c r="S35" s="68" t="s">
        <v>11697</v>
      </c>
    </row>
    <row r="36" spans="1:19" ht="30" customHeight="1" x14ac:dyDescent="0.25">
      <c r="A36" s="72" t="s">
        <v>11833</v>
      </c>
      <c r="B36" s="65" t="s">
        <v>11685</v>
      </c>
      <c r="C36" s="65" t="s">
        <v>11686</v>
      </c>
      <c r="D36" s="65" t="s">
        <v>11824</v>
      </c>
      <c r="E36" s="65" t="s">
        <v>11725</v>
      </c>
      <c r="H36" s="65" t="s">
        <v>11726</v>
      </c>
      <c r="I36" s="67" t="s">
        <v>11834</v>
      </c>
      <c r="N36" s="64" t="s">
        <v>11835</v>
      </c>
      <c r="O36" s="65" t="s">
        <v>11836</v>
      </c>
      <c r="P36" s="67" t="s">
        <v>11718</v>
      </c>
      <c r="Q36" s="64" t="s">
        <v>11837</v>
      </c>
      <c r="R36" s="65" t="s">
        <v>11838</v>
      </c>
      <c r="S36" s="68" t="s">
        <v>11697</v>
      </c>
    </row>
    <row r="37" spans="1:19" ht="30" customHeight="1" x14ac:dyDescent="0.25">
      <c r="A37" s="72" t="s">
        <v>11839</v>
      </c>
      <c r="B37" s="65" t="s">
        <v>11685</v>
      </c>
      <c r="C37" s="65" t="s">
        <v>11686</v>
      </c>
      <c r="D37" s="65" t="s">
        <v>11702</v>
      </c>
      <c r="E37" s="65" t="s">
        <v>11840</v>
      </c>
      <c r="H37" s="65" t="s">
        <v>11630</v>
      </c>
      <c r="I37" s="67" t="s">
        <v>11841</v>
      </c>
      <c r="J37" s="64" t="s">
        <v>11842</v>
      </c>
      <c r="L37" s="65" t="s">
        <v>11843</v>
      </c>
      <c r="M37" s="69" t="s">
        <v>11844</v>
      </c>
      <c r="O37" s="65" t="s">
        <v>11845</v>
      </c>
      <c r="P37" s="67" t="s">
        <v>11718</v>
      </c>
      <c r="Q37" s="64" t="s">
        <v>11846</v>
      </c>
      <c r="S37" s="68" t="s">
        <v>11697</v>
      </c>
    </row>
    <row r="38" spans="1:19" ht="30" customHeight="1" x14ac:dyDescent="0.25">
      <c r="A38" s="72" t="s">
        <v>11847</v>
      </c>
      <c r="B38" s="65" t="s">
        <v>11685</v>
      </c>
      <c r="C38" s="65" t="s">
        <v>11686</v>
      </c>
      <c r="D38" s="65" t="s">
        <v>11702</v>
      </c>
      <c r="E38" s="65" t="s">
        <v>11840</v>
      </c>
      <c r="H38" s="65" t="s">
        <v>11630</v>
      </c>
      <c r="I38" s="67" t="s">
        <v>11841</v>
      </c>
      <c r="J38" s="64" t="s">
        <v>11848</v>
      </c>
      <c r="L38" s="65" t="s">
        <v>11843</v>
      </c>
      <c r="M38" s="69" t="s">
        <v>11713</v>
      </c>
      <c r="O38" s="65" t="s">
        <v>11845</v>
      </c>
      <c r="P38" s="67" t="s">
        <v>11718</v>
      </c>
      <c r="Q38" s="64" t="s">
        <v>11846</v>
      </c>
      <c r="S38" s="68" t="s">
        <v>11697</v>
      </c>
    </row>
    <row r="39" spans="1:19" ht="30" customHeight="1" x14ac:dyDescent="0.25">
      <c r="A39" s="72" t="s">
        <v>11849</v>
      </c>
      <c r="B39" s="65" t="s">
        <v>11685</v>
      </c>
      <c r="C39" s="65" t="s">
        <v>11686</v>
      </c>
      <c r="D39" s="65" t="s">
        <v>11702</v>
      </c>
      <c r="E39" s="65" t="s">
        <v>11840</v>
      </c>
      <c r="H39" s="65" t="s">
        <v>11630</v>
      </c>
      <c r="I39" s="67" t="s">
        <v>11841</v>
      </c>
      <c r="J39" s="64" t="s">
        <v>11842</v>
      </c>
      <c r="L39" s="65" t="s">
        <v>11843</v>
      </c>
      <c r="M39" s="69" t="s">
        <v>11844</v>
      </c>
      <c r="O39" s="65" t="s">
        <v>11850</v>
      </c>
      <c r="P39" s="67" t="s">
        <v>11718</v>
      </c>
      <c r="Q39" s="64" t="s">
        <v>11851</v>
      </c>
      <c r="S39" s="68" t="s">
        <v>11697</v>
      </c>
    </row>
    <row r="40" spans="1:19" ht="30" customHeight="1" x14ac:dyDescent="0.25">
      <c r="A40" s="72" t="s">
        <v>11852</v>
      </c>
      <c r="B40" s="65" t="s">
        <v>11685</v>
      </c>
      <c r="C40" s="65" t="s">
        <v>11686</v>
      </c>
      <c r="D40" s="65" t="s">
        <v>11702</v>
      </c>
      <c r="E40" s="65" t="s">
        <v>11840</v>
      </c>
      <c r="H40" s="65" t="s">
        <v>11630</v>
      </c>
      <c r="I40" s="67" t="s">
        <v>11841</v>
      </c>
      <c r="J40" s="64" t="s">
        <v>11848</v>
      </c>
      <c r="L40" s="65" t="s">
        <v>11843</v>
      </c>
      <c r="M40" s="69" t="s">
        <v>11713</v>
      </c>
      <c r="O40" s="65" t="s">
        <v>11850</v>
      </c>
      <c r="P40" s="67" t="s">
        <v>11718</v>
      </c>
      <c r="Q40" s="64" t="s">
        <v>11851</v>
      </c>
      <c r="S40" s="68" t="s">
        <v>11697</v>
      </c>
    </row>
    <row r="41" spans="1:19" ht="30" customHeight="1" x14ac:dyDescent="0.25">
      <c r="A41" s="72" t="s">
        <v>11853</v>
      </c>
      <c r="B41" s="65" t="s">
        <v>11685</v>
      </c>
      <c r="C41" s="65" t="s">
        <v>11686</v>
      </c>
      <c r="D41" s="65" t="s">
        <v>11702</v>
      </c>
      <c r="E41" s="65" t="s">
        <v>11725</v>
      </c>
      <c r="H41" s="65" t="s">
        <v>11630</v>
      </c>
      <c r="I41" s="67" t="s">
        <v>11854</v>
      </c>
      <c r="K41" s="65" t="s">
        <v>11855</v>
      </c>
      <c r="O41" s="65" t="s">
        <v>11856</v>
      </c>
      <c r="P41" s="67" t="s">
        <v>11718</v>
      </c>
      <c r="Q41" s="64" t="s">
        <v>11857</v>
      </c>
      <c r="S41" s="68" t="s">
        <v>11697</v>
      </c>
    </row>
    <row r="42" spans="1:19" ht="30" customHeight="1" x14ac:dyDescent="0.25">
      <c r="A42" s="72" t="s">
        <v>11858</v>
      </c>
      <c r="B42" s="65" t="s">
        <v>11685</v>
      </c>
      <c r="C42" s="65" t="s">
        <v>11686</v>
      </c>
      <c r="D42" s="65" t="s">
        <v>11702</v>
      </c>
      <c r="E42" s="65" t="s">
        <v>11725</v>
      </c>
      <c r="H42" s="65" t="s">
        <v>11630</v>
      </c>
      <c r="I42" s="67" t="s">
        <v>11854</v>
      </c>
      <c r="K42" s="65" t="s">
        <v>11855</v>
      </c>
      <c r="O42" s="65" t="s">
        <v>11859</v>
      </c>
      <c r="P42" s="67" t="s">
        <v>11718</v>
      </c>
      <c r="Q42" s="64" t="s">
        <v>11860</v>
      </c>
      <c r="S42" s="68" t="s">
        <v>11697</v>
      </c>
    </row>
    <row r="43" spans="1:19" ht="30" customHeight="1" x14ac:dyDescent="0.25">
      <c r="A43" s="72" t="s">
        <v>11861</v>
      </c>
      <c r="B43" s="65" t="s">
        <v>11685</v>
      </c>
      <c r="C43" s="65" t="s">
        <v>11686</v>
      </c>
      <c r="D43" s="65" t="s">
        <v>11702</v>
      </c>
      <c r="E43" s="65" t="s">
        <v>11725</v>
      </c>
      <c r="H43" s="65" t="s">
        <v>11630</v>
      </c>
      <c r="I43" s="67" t="s">
        <v>11854</v>
      </c>
      <c r="K43" s="65" t="s">
        <v>11862</v>
      </c>
      <c r="O43" s="65" t="s">
        <v>11863</v>
      </c>
      <c r="P43" s="67" t="s">
        <v>11718</v>
      </c>
      <c r="Q43" s="64" t="s">
        <v>11864</v>
      </c>
      <c r="R43" s="65" t="s">
        <v>11865</v>
      </c>
      <c r="S43" s="68" t="s">
        <v>11697</v>
      </c>
    </row>
    <row r="44" spans="1:19" ht="30" customHeight="1" x14ac:dyDescent="0.25">
      <c r="A44" s="72" t="s">
        <v>675</v>
      </c>
      <c r="B44" s="65" t="s">
        <v>11685</v>
      </c>
      <c r="C44" s="65" t="s">
        <v>11686</v>
      </c>
      <c r="D44" s="65" t="s">
        <v>11702</v>
      </c>
      <c r="E44" s="65" t="s">
        <v>11725</v>
      </c>
      <c r="H44" s="65" t="s">
        <v>11726</v>
      </c>
      <c r="I44" s="67" t="s">
        <v>11866</v>
      </c>
      <c r="J44" s="64" t="s">
        <v>11867</v>
      </c>
      <c r="K44" s="65" t="s">
        <v>11868</v>
      </c>
      <c r="N44" s="64" t="s">
        <v>11869</v>
      </c>
      <c r="O44" s="65" t="s">
        <v>11870</v>
      </c>
      <c r="P44" s="67" t="s">
        <v>11718</v>
      </c>
      <c r="Q44" s="64" t="s">
        <v>11871</v>
      </c>
      <c r="S44" s="68" t="s">
        <v>11697</v>
      </c>
    </row>
    <row r="45" spans="1:19" ht="30" customHeight="1" x14ac:dyDescent="0.25">
      <c r="A45" s="72" t="s">
        <v>706</v>
      </c>
      <c r="B45" s="65" t="s">
        <v>11685</v>
      </c>
      <c r="C45" s="65" t="s">
        <v>11686</v>
      </c>
      <c r="D45" s="65" t="s">
        <v>11702</v>
      </c>
      <c r="E45" s="65" t="s">
        <v>11725</v>
      </c>
      <c r="H45" s="65" t="s">
        <v>11726</v>
      </c>
      <c r="I45" s="67" t="s">
        <v>11872</v>
      </c>
      <c r="J45" s="64" t="s">
        <v>11872</v>
      </c>
      <c r="K45" s="65" t="s">
        <v>11873</v>
      </c>
      <c r="N45" s="64" t="s">
        <v>11874</v>
      </c>
      <c r="O45" s="65" t="s">
        <v>11875</v>
      </c>
      <c r="P45" s="67" t="s">
        <v>11718</v>
      </c>
      <c r="Q45" s="64" t="s">
        <v>11876</v>
      </c>
      <c r="S45" s="68" t="s">
        <v>11697</v>
      </c>
    </row>
    <row r="46" spans="1:19" ht="30" customHeight="1" x14ac:dyDescent="0.25">
      <c r="A46" s="72" t="s">
        <v>768</v>
      </c>
      <c r="B46" s="65" t="s">
        <v>11685</v>
      </c>
      <c r="C46" s="65" t="s">
        <v>11686</v>
      </c>
      <c r="D46" s="65" t="s">
        <v>11687</v>
      </c>
      <c r="E46" s="65" t="s">
        <v>11688</v>
      </c>
      <c r="H46" s="65" t="s">
        <v>11726</v>
      </c>
      <c r="I46" s="67" t="s">
        <v>11877</v>
      </c>
      <c r="J46" s="64" t="s">
        <v>11877</v>
      </c>
      <c r="L46" s="65" t="s">
        <v>11844</v>
      </c>
      <c r="O46" s="65" t="s">
        <v>11878</v>
      </c>
      <c r="P46" s="67" t="s">
        <v>11718</v>
      </c>
      <c r="Q46" s="64" t="s">
        <v>770</v>
      </c>
      <c r="R46" s="65" t="s">
        <v>11879</v>
      </c>
      <c r="S46" s="68" t="s">
        <v>11697</v>
      </c>
    </row>
    <row r="47" spans="1:19" ht="30" customHeight="1" x14ac:dyDescent="0.25">
      <c r="A47" s="72" t="s">
        <v>774</v>
      </c>
      <c r="B47" s="65" t="s">
        <v>11685</v>
      </c>
      <c r="C47" s="65" t="s">
        <v>11686</v>
      </c>
      <c r="D47" s="65" t="s">
        <v>11687</v>
      </c>
      <c r="E47" s="65" t="s">
        <v>11688</v>
      </c>
      <c r="H47" s="65" t="s">
        <v>11632</v>
      </c>
      <c r="I47" s="67" t="s">
        <v>11689</v>
      </c>
      <c r="J47" s="64" t="s">
        <v>11690</v>
      </c>
      <c r="L47" s="65" t="s">
        <v>11692</v>
      </c>
      <c r="O47" s="65" t="s">
        <v>11880</v>
      </c>
      <c r="P47" s="67" t="s">
        <v>11718</v>
      </c>
      <c r="Q47" s="64" t="s">
        <v>11881</v>
      </c>
      <c r="R47" s="65" t="s">
        <v>11882</v>
      </c>
      <c r="S47" s="68" t="s">
        <v>11697</v>
      </c>
    </row>
    <row r="48" spans="1:19" ht="30" customHeight="1" x14ac:dyDescent="0.25">
      <c r="A48" s="72" t="s">
        <v>11883</v>
      </c>
      <c r="B48" s="65" t="s">
        <v>11685</v>
      </c>
      <c r="C48" s="65" t="s">
        <v>11686</v>
      </c>
      <c r="D48" s="65" t="s">
        <v>11687</v>
      </c>
      <c r="E48" s="65" t="s">
        <v>11688</v>
      </c>
      <c r="H48" s="65" t="s">
        <v>11632</v>
      </c>
      <c r="I48" s="67" t="s">
        <v>11689</v>
      </c>
      <c r="J48" s="64" t="s">
        <v>11690</v>
      </c>
      <c r="K48" s="65" t="s">
        <v>11884</v>
      </c>
      <c r="N48" s="64" t="s">
        <v>11885</v>
      </c>
      <c r="O48" s="65" t="s">
        <v>11886</v>
      </c>
      <c r="P48" s="67" t="s">
        <v>11718</v>
      </c>
      <c r="Q48" s="64" t="s">
        <v>11887</v>
      </c>
      <c r="S48" s="68" t="s">
        <v>11697</v>
      </c>
    </row>
    <row r="49" spans="1:19" ht="30" customHeight="1" x14ac:dyDescent="0.25">
      <c r="A49" s="72" t="s">
        <v>11888</v>
      </c>
      <c r="B49" s="65" t="s">
        <v>11685</v>
      </c>
      <c r="C49" s="65" t="s">
        <v>11686</v>
      </c>
      <c r="D49" s="65" t="s">
        <v>11687</v>
      </c>
      <c r="E49" s="65" t="s">
        <v>11688</v>
      </c>
      <c r="H49" s="65" t="s">
        <v>11632</v>
      </c>
      <c r="I49" s="67" t="s">
        <v>11689</v>
      </c>
      <c r="J49" s="64" t="s">
        <v>11690</v>
      </c>
      <c r="K49" s="65" t="s">
        <v>11889</v>
      </c>
      <c r="O49" s="65" t="s">
        <v>11890</v>
      </c>
      <c r="P49" s="67" t="s">
        <v>11718</v>
      </c>
      <c r="Q49" s="64" t="s">
        <v>11891</v>
      </c>
      <c r="S49" s="68" t="s">
        <v>11697</v>
      </c>
    </row>
    <row r="50" spans="1:19" ht="30" customHeight="1" x14ac:dyDescent="0.25">
      <c r="A50" s="72" t="s">
        <v>1097</v>
      </c>
      <c r="B50" s="65" t="s">
        <v>11685</v>
      </c>
      <c r="C50" s="65" t="s">
        <v>11686</v>
      </c>
      <c r="D50" s="65" t="s">
        <v>11687</v>
      </c>
      <c r="E50" s="65" t="s">
        <v>11688</v>
      </c>
      <c r="H50" s="65" t="s">
        <v>11726</v>
      </c>
      <c r="I50" s="67" t="s">
        <v>11892</v>
      </c>
      <c r="J50" s="64" t="s">
        <v>11892</v>
      </c>
      <c r="L50" s="65" t="s">
        <v>11893</v>
      </c>
      <c r="N50" s="64" t="s">
        <v>11894</v>
      </c>
      <c r="O50" s="65" t="s">
        <v>11895</v>
      </c>
      <c r="P50" s="67" t="s">
        <v>11718</v>
      </c>
      <c r="Q50" s="64" t="s">
        <v>11896</v>
      </c>
      <c r="R50" s="65" t="s">
        <v>11897</v>
      </c>
      <c r="S50" s="68" t="s">
        <v>11697</v>
      </c>
    </row>
    <row r="51" spans="1:19" ht="30" customHeight="1" x14ac:dyDescent="0.25">
      <c r="A51" s="72" t="s">
        <v>1101</v>
      </c>
      <c r="B51" s="65" t="s">
        <v>11685</v>
      </c>
      <c r="C51" s="65" t="s">
        <v>11686</v>
      </c>
      <c r="D51" s="65" t="s">
        <v>11687</v>
      </c>
      <c r="E51" s="65" t="s">
        <v>11688</v>
      </c>
      <c r="H51" s="65" t="s">
        <v>11726</v>
      </c>
      <c r="I51" s="67" t="s">
        <v>11892</v>
      </c>
      <c r="J51" s="64" t="s">
        <v>11892</v>
      </c>
      <c r="L51" s="65" t="s">
        <v>11893</v>
      </c>
      <c r="N51" s="64" t="s">
        <v>11894</v>
      </c>
      <c r="O51" s="65" t="s">
        <v>11898</v>
      </c>
      <c r="P51" s="67" t="s">
        <v>11718</v>
      </c>
      <c r="Q51" s="64" t="s">
        <v>11899</v>
      </c>
      <c r="S51" s="68" t="s">
        <v>11697</v>
      </c>
    </row>
    <row r="52" spans="1:19" ht="30" customHeight="1" x14ac:dyDescent="0.25">
      <c r="A52" s="72" t="s">
        <v>1129</v>
      </c>
      <c r="B52" s="65" t="s">
        <v>11685</v>
      </c>
      <c r="C52" s="65" t="s">
        <v>11686</v>
      </c>
      <c r="D52" s="65" t="s">
        <v>11780</v>
      </c>
      <c r="E52" s="65" t="s">
        <v>11688</v>
      </c>
      <c r="H52" s="65" t="s">
        <v>11630</v>
      </c>
      <c r="I52" s="67" t="s">
        <v>11758</v>
      </c>
      <c r="J52" s="64" t="s">
        <v>11758</v>
      </c>
      <c r="K52" s="65" t="s">
        <v>11713</v>
      </c>
      <c r="N52" s="64" t="s">
        <v>11900</v>
      </c>
      <c r="O52" s="65" t="s">
        <v>11901</v>
      </c>
      <c r="P52" s="67" t="s">
        <v>11695</v>
      </c>
      <c r="Q52" s="64" t="s">
        <v>11902</v>
      </c>
      <c r="S52" s="68" t="s">
        <v>11697</v>
      </c>
    </row>
    <row r="53" spans="1:19" ht="30" customHeight="1" x14ac:dyDescent="0.25">
      <c r="A53" s="72" t="s">
        <v>11903</v>
      </c>
      <c r="B53" s="65" t="s">
        <v>11685</v>
      </c>
      <c r="C53" s="65" t="s">
        <v>11686</v>
      </c>
      <c r="D53" s="65" t="s">
        <v>11780</v>
      </c>
      <c r="E53" s="65" t="s">
        <v>11688</v>
      </c>
      <c r="H53" s="65" t="s">
        <v>11630</v>
      </c>
      <c r="I53" s="67" t="s">
        <v>11758</v>
      </c>
      <c r="J53" s="64" t="s">
        <v>11758</v>
      </c>
      <c r="K53" s="65" t="s">
        <v>11713</v>
      </c>
      <c r="N53" s="64" t="s">
        <v>11900</v>
      </c>
      <c r="O53" s="65" t="s">
        <v>11904</v>
      </c>
      <c r="P53" s="67" t="s">
        <v>11695</v>
      </c>
      <c r="Q53" s="64" t="s">
        <v>11905</v>
      </c>
      <c r="S53" s="68" t="s">
        <v>11697</v>
      </c>
    </row>
    <row r="54" spans="1:19" ht="30" customHeight="1" x14ac:dyDescent="0.25">
      <c r="A54" s="72" t="s">
        <v>1133</v>
      </c>
      <c r="B54" s="65" t="s">
        <v>11685</v>
      </c>
      <c r="C54" s="65" t="s">
        <v>11686</v>
      </c>
      <c r="D54" s="65" t="s">
        <v>11757</v>
      </c>
      <c r="E54" s="65" t="s">
        <v>11688</v>
      </c>
      <c r="H54" s="65" t="s">
        <v>11630</v>
      </c>
      <c r="I54" s="67" t="s">
        <v>11775</v>
      </c>
      <c r="J54" s="64" t="s">
        <v>11758</v>
      </c>
      <c r="K54" s="65" t="s">
        <v>11713</v>
      </c>
      <c r="N54" s="64" t="s">
        <v>11900</v>
      </c>
      <c r="O54" s="65" t="s">
        <v>11906</v>
      </c>
      <c r="P54" s="67" t="s">
        <v>11695</v>
      </c>
      <c r="Q54" s="64" t="s">
        <v>11907</v>
      </c>
      <c r="S54" s="68" t="s">
        <v>11697</v>
      </c>
    </row>
    <row r="55" spans="1:19" ht="30" customHeight="1" x14ac:dyDescent="0.25">
      <c r="A55" s="72" t="s">
        <v>11908</v>
      </c>
      <c r="B55" s="65" t="s">
        <v>11685</v>
      </c>
      <c r="C55" s="65" t="s">
        <v>11686</v>
      </c>
      <c r="D55" s="65" t="s">
        <v>11687</v>
      </c>
      <c r="E55" s="65" t="s">
        <v>11688</v>
      </c>
      <c r="H55" s="65" t="s">
        <v>11726</v>
      </c>
      <c r="I55" s="67" t="s">
        <v>11758</v>
      </c>
      <c r="J55" s="64" t="s">
        <v>11758</v>
      </c>
      <c r="K55" s="65" t="s">
        <v>11713</v>
      </c>
      <c r="N55" s="64" t="s">
        <v>11909</v>
      </c>
      <c r="O55" s="65" t="s">
        <v>11910</v>
      </c>
      <c r="P55" s="67" t="s">
        <v>11695</v>
      </c>
      <c r="Q55" s="64" t="s">
        <v>11911</v>
      </c>
      <c r="S55" s="68" t="s">
        <v>11697</v>
      </c>
    </row>
    <row r="56" spans="1:19" ht="30" customHeight="1" x14ac:dyDescent="0.25">
      <c r="A56" s="72" t="s">
        <v>11912</v>
      </c>
      <c r="B56" s="65" t="s">
        <v>11685</v>
      </c>
      <c r="C56" s="65" t="s">
        <v>11686</v>
      </c>
      <c r="D56" s="65" t="s">
        <v>11757</v>
      </c>
      <c r="E56" s="65" t="s">
        <v>11688</v>
      </c>
      <c r="H56" s="65" t="s">
        <v>11632</v>
      </c>
      <c r="I56" s="67" t="s">
        <v>11775</v>
      </c>
      <c r="J56" s="64" t="s">
        <v>11758</v>
      </c>
      <c r="K56" s="65" t="s">
        <v>11713</v>
      </c>
      <c r="N56" s="64" t="s">
        <v>11913</v>
      </c>
      <c r="O56" s="65" t="s">
        <v>11914</v>
      </c>
      <c r="P56" s="67" t="s">
        <v>11718</v>
      </c>
      <c r="Q56" s="64" t="s">
        <v>11915</v>
      </c>
      <c r="S56" s="68" t="s">
        <v>11697</v>
      </c>
    </row>
    <row r="57" spans="1:19" ht="30" customHeight="1" x14ac:dyDescent="0.25">
      <c r="A57" s="72" t="s">
        <v>11916</v>
      </c>
      <c r="B57" s="65" t="s">
        <v>11685</v>
      </c>
      <c r="C57" s="65" t="s">
        <v>11686</v>
      </c>
      <c r="D57" s="65" t="s">
        <v>11757</v>
      </c>
      <c r="E57" s="65" t="s">
        <v>11688</v>
      </c>
      <c r="H57" s="65" t="s">
        <v>11632</v>
      </c>
      <c r="I57" s="67" t="s">
        <v>11775</v>
      </c>
      <c r="J57" s="64" t="s">
        <v>11758</v>
      </c>
      <c r="K57" s="65" t="s">
        <v>11713</v>
      </c>
      <c r="N57" s="64" t="s">
        <v>11913</v>
      </c>
      <c r="O57" s="65" t="s">
        <v>11917</v>
      </c>
      <c r="P57" s="67" t="s">
        <v>11718</v>
      </c>
      <c r="Q57" s="64" t="s">
        <v>11918</v>
      </c>
      <c r="S57" s="68" t="s">
        <v>11697</v>
      </c>
    </row>
    <row r="58" spans="1:19" ht="30" customHeight="1" x14ac:dyDescent="0.25">
      <c r="A58" s="72" t="s">
        <v>11919</v>
      </c>
      <c r="B58" s="65" t="s">
        <v>11685</v>
      </c>
      <c r="C58" s="65" t="s">
        <v>11686</v>
      </c>
      <c r="D58" s="65" t="s">
        <v>11757</v>
      </c>
      <c r="E58" s="65" t="s">
        <v>11688</v>
      </c>
      <c r="H58" s="65" t="s">
        <v>11632</v>
      </c>
      <c r="I58" s="67" t="s">
        <v>11775</v>
      </c>
      <c r="J58" s="64" t="s">
        <v>11758</v>
      </c>
      <c r="K58" s="65" t="s">
        <v>11713</v>
      </c>
      <c r="N58" s="64" t="s">
        <v>11913</v>
      </c>
      <c r="O58" s="65" t="s">
        <v>11920</v>
      </c>
      <c r="P58" s="67" t="s">
        <v>11718</v>
      </c>
      <c r="Q58" s="64" t="s">
        <v>11921</v>
      </c>
      <c r="S58" s="68" t="s">
        <v>11697</v>
      </c>
    </row>
    <row r="59" spans="1:19" ht="30" customHeight="1" x14ac:dyDescent="0.25">
      <c r="A59" s="72" t="s">
        <v>11922</v>
      </c>
      <c r="B59" s="65" t="s">
        <v>11685</v>
      </c>
      <c r="C59" s="65" t="s">
        <v>11686</v>
      </c>
      <c r="D59" s="65" t="s">
        <v>11757</v>
      </c>
      <c r="E59" s="65" t="s">
        <v>11688</v>
      </c>
      <c r="H59" s="65" t="s">
        <v>11632</v>
      </c>
      <c r="I59" s="67" t="s">
        <v>11775</v>
      </c>
      <c r="J59" s="64" t="s">
        <v>11758</v>
      </c>
      <c r="K59" s="65" t="s">
        <v>11713</v>
      </c>
      <c r="N59" s="64" t="s">
        <v>11913</v>
      </c>
      <c r="O59" s="65" t="s">
        <v>11923</v>
      </c>
      <c r="P59" s="67" t="s">
        <v>11718</v>
      </c>
      <c r="Q59" s="64" t="s">
        <v>11924</v>
      </c>
      <c r="S59" s="68" t="s">
        <v>11697</v>
      </c>
    </row>
    <row r="60" spans="1:19" ht="30" customHeight="1" x14ac:dyDescent="0.25">
      <c r="A60" s="72" t="s">
        <v>11925</v>
      </c>
      <c r="B60" s="65" t="s">
        <v>11685</v>
      </c>
      <c r="C60" s="65" t="s">
        <v>11686</v>
      </c>
      <c r="D60" s="65" t="s">
        <v>11757</v>
      </c>
      <c r="E60" s="65" t="s">
        <v>11688</v>
      </c>
      <c r="H60" s="65" t="s">
        <v>11632</v>
      </c>
      <c r="I60" s="67" t="s">
        <v>11775</v>
      </c>
      <c r="J60" s="64" t="s">
        <v>11758</v>
      </c>
      <c r="K60" s="65" t="s">
        <v>11713</v>
      </c>
      <c r="N60" s="64" t="s">
        <v>11913</v>
      </c>
      <c r="O60" s="65" t="s">
        <v>11926</v>
      </c>
      <c r="P60" s="67" t="s">
        <v>11718</v>
      </c>
      <c r="Q60" s="64" t="s">
        <v>11927</v>
      </c>
      <c r="S60" s="68" t="s">
        <v>11697</v>
      </c>
    </row>
    <row r="61" spans="1:19" ht="30" customHeight="1" x14ac:dyDescent="0.25">
      <c r="A61" s="72" t="s">
        <v>11928</v>
      </c>
      <c r="B61" s="65" t="s">
        <v>11685</v>
      </c>
      <c r="C61" s="65" t="s">
        <v>11686</v>
      </c>
      <c r="D61" s="65" t="s">
        <v>11757</v>
      </c>
      <c r="E61" s="65" t="s">
        <v>11688</v>
      </c>
      <c r="H61" s="65" t="s">
        <v>11632</v>
      </c>
      <c r="I61" s="67" t="s">
        <v>11775</v>
      </c>
      <c r="J61" s="64" t="s">
        <v>11758</v>
      </c>
      <c r="K61" s="65" t="s">
        <v>11713</v>
      </c>
      <c r="N61" s="64" t="s">
        <v>11913</v>
      </c>
      <c r="O61" s="65" t="s">
        <v>11929</v>
      </c>
      <c r="P61" s="67" t="s">
        <v>11718</v>
      </c>
      <c r="Q61" s="64" t="s">
        <v>11930</v>
      </c>
      <c r="S61" s="68" t="s">
        <v>11697</v>
      </c>
    </row>
    <row r="62" spans="1:19" ht="30" customHeight="1" x14ac:dyDescent="0.25">
      <c r="A62" s="72" t="s">
        <v>11931</v>
      </c>
      <c r="B62" s="65" t="s">
        <v>11685</v>
      </c>
      <c r="C62" s="65" t="s">
        <v>11686</v>
      </c>
      <c r="D62" s="65" t="s">
        <v>11731</v>
      </c>
      <c r="E62" s="65" t="s">
        <v>11688</v>
      </c>
      <c r="H62" s="65" t="s">
        <v>11632</v>
      </c>
      <c r="I62" s="67" t="s">
        <v>11932</v>
      </c>
      <c r="O62" s="65" t="s">
        <v>11933</v>
      </c>
      <c r="P62" s="67" t="s">
        <v>11718</v>
      </c>
      <c r="Q62" s="64" t="s">
        <v>11934</v>
      </c>
      <c r="R62" s="65" t="s">
        <v>11935</v>
      </c>
      <c r="S62" s="68" t="s">
        <v>11697</v>
      </c>
    </row>
    <row r="63" spans="1:19" ht="30" customHeight="1" x14ac:dyDescent="0.25">
      <c r="A63" s="72" t="s">
        <v>11936</v>
      </c>
      <c r="B63" s="65" t="s">
        <v>11685</v>
      </c>
      <c r="C63" s="65" t="s">
        <v>11686</v>
      </c>
      <c r="D63" s="65" t="s">
        <v>11731</v>
      </c>
      <c r="E63" s="65" t="s">
        <v>11688</v>
      </c>
      <c r="H63" s="65" t="s">
        <v>11632</v>
      </c>
      <c r="I63" s="67" t="s">
        <v>11932</v>
      </c>
      <c r="O63" s="65" t="s">
        <v>11937</v>
      </c>
      <c r="P63" s="67" t="s">
        <v>11718</v>
      </c>
      <c r="Q63" s="64" t="s">
        <v>11938</v>
      </c>
      <c r="R63" s="65" t="s">
        <v>11935</v>
      </c>
      <c r="S63" s="68" t="s">
        <v>11697</v>
      </c>
    </row>
    <row r="64" spans="1:19" ht="30" customHeight="1" x14ac:dyDescent="0.25">
      <c r="A64" s="72" t="s">
        <v>11939</v>
      </c>
      <c r="B64" s="65" t="s">
        <v>11685</v>
      </c>
      <c r="C64" s="65" t="s">
        <v>11686</v>
      </c>
      <c r="D64" s="65" t="s">
        <v>11687</v>
      </c>
      <c r="E64" s="65" t="s">
        <v>11688</v>
      </c>
      <c r="H64" s="65" t="s">
        <v>11726</v>
      </c>
      <c r="I64" s="67" t="s">
        <v>11758</v>
      </c>
      <c r="J64" s="64" t="s">
        <v>11758</v>
      </c>
      <c r="K64" s="65" t="s">
        <v>11713</v>
      </c>
      <c r="N64" s="64" t="s">
        <v>11940</v>
      </c>
      <c r="O64" s="65" t="s">
        <v>11941</v>
      </c>
      <c r="P64" s="67" t="s">
        <v>11695</v>
      </c>
      <c r="Q64" s="64" t="s">
        <v>11942</v>
      </c>
      <c r="S64" s="68" t="s">
        <v>11697</v>
      </c>
    </row>
    <row r="65" spans="1:20" ht="30" customHeight="1" x14ac:dyDescent="0.25">
      <c r="A65" s="72" t="s">
        <v>1303</v>
      </c>
      <c r="B65" s="65" t="s">
        <v>11685</v>
      </c>
      <c r="C65" s="65" t="s">
        <v>11686</v>
      </c>
      <c r="D65" s="65" t="s">
        <v>11702</v>
      </c>
      <c r="E65" s="65" t="s">
        <v>11725</v>
      </c>
      <c r="H65" s="65" t="s">
        <v>11630</v>
      </c>
      <c r="I65" s="67" t="s">
        <v>11943</v>
      </c>
      <c r="J65" s="64" t="s">
        <v>11944</v>
      </c>
      <c r="L65" s="65" t="s">
        <v>11713</v>
      </c>
      <c r="O65" s="65" t="s">
        <v>11945</v>
      </c>
      <c r="P65" s="67" t="s">
        <v>11718</v>
      </c>
      <c r="Q65" s="64" t="s">
        <v>11946</v>
      </c>
      <c r="S65" s="68" t="s">
        <v>11697</v>
      </c>
    </row>
    <row r="66" spans="1:20" ht="30" customHeight="1" x14ac:dyDescent="0.25">
      <c r="A66" s="72" t="s">
        <v>1417</v>
      </c>
      <c r="B66" s="65" t="s">
        <v>11685</v>
      </c>
      <c r="C66" s="65" t="s">
        <v>11686</v>
      </c>
      <c r="D66" s="65" t="s">
        <v>11702</v>
      </c>
      <c r="E66" s="65" t="s">
        <v>11725</v>
      </c>
      <c r="H66" s="65" t="s">
        <v>11632</v>
      </c>
      <c r="I66" s="67" t="s">
        <v>11866</v>
      </c>
      <c r="J66" s="64" t="s">
        <v>11947</v>
      </c>
      <c r="L66" s="65" t="s">
        <v>11713</v>
      </c>
      <c r="O66" s="65" t="s">
        <v>11948</v>
      </c>
      <c r="P66" s="67" t="s">
        <v>11718</v>
      </c>
      <c r="Q66" s="64" t="s">
        <v>1419</v>
      </c>
      <c r="S66" s="68" t="s">
        <v>11697</v>
      </c>
    </row>
    <row r="67" spans="1:20" ht="30" customHeight="1" x14ac:dyDescent="0.25">
      <c r="A67" s="72" t="s">
        <v>11949</v>
      </c>
      <c r="B67" s="65" t="s">
        <v>11685</v>
      </c>
      <c r="C67" s="65" t="s">
        <v>11686</v>
      </c>
      <c r="D67" s="65" t="s">
        <v>11702</v>
      </c>
      <c r="E67" s="65" t="s">
        <v>11725</v>
      </c>
      <c r="H67" s="65" t="s">
        <v>11632</v>
      </c>
      <c r="I67" s="67" t="s">
        <v>11866</v>
      </c>
      <c r="J67" s="64" t="s">
        <v>11947</v>
      </c>
      <c r="L67" s="65" t="s">
        <v>11713</v>
      </c>
      <c r="O67" s="65" t="s">
        <v>11950</v>
      </c>
      <c r="P67" s="67" t="s">
        <v>11718</v>
      </c>
      <c r="Q67" s="64" t="s">
        <v>11951</v>
      </c>
      <c r="S67" s="68" t="s">
        <v>11697</v>
      </c>
    </row>
    <row r="68" spans="1:20" ht="30" customHeight="1" x14ac:dyDescent="0.25">
      <c r="A68" s="72" t="s">
        <v>11952</v>
      </c>
      <c r="B68" s="65" t="s">
        <v>11685</v>
      </c>
      <c r="C68" s="65" t="s">
        <v>11686</v>
      </c>
      <c r="D68" s="65" t="s">
        <v>11702</v>
      </c>
      <c r="E68" s="65" t="s">
        <v>11725</v>
      </c>
      <c r="H68" s="65" t="s">
        <v>11632</v>
      </c>
      <c r="I68" s="67" t="s">
        <v>11953</v>
      </c>
      <c r="O68" s="65" t="s">
        <v>11954</v>
      </c>
      <c r="P68" s="67" t="s">
        <v>11718</v>
      </c>
      <c r="Q68" s="64" t="s">
        <v>11955</v>
      </c>
      <c r="S68" s="68" t="s">
        <v>11697</v>
      </c>
    </row>
    <row r="69" spans="1:20" ht="30" customHeight="1" x14ac:dyDescent="0.25">
      <c r="A69" s="72" t="s">
        <v>1586</v>
      </c>
      <c r="B69" s="65" t="s">
        <v>11685</v>
      </c>
      <c r="C69" s="65" t="s">
        <v>11686</v>
      </c>
      <c r="D69" s="65" t="s">
        <v>11702</v>
      </c>
      <c r="E69" s="65" t="s">
        <v>11725</v>
      </c>
      <c r="H69" s="65" t="s">
        <v>11632</v>
      </c>
      <c r="I69" s="67" t="s">
        <v>11956</v>
      </c>
      <c r="J69" s="64" t="s">
        <v>11957</v>
      </c>
      <c r="K69" s="65" t="s">
        <v>11713</v>
      </c>
      <c r="O69" s="65" t="s">
        <v>11958</v>
      </c>
      <c r="P69" s="67" t="s">
        <v>11718</v>
      </c>
      <c r="Q69" s="64" t="s">
        <v>11959</v>
      </c>
      <c r="S69" s="68" t="s">
        <v>11697</v>
      </c>
    </row>
    <row r="70" spans="1:20" ht="30" customHeight="1" x14ac:dyDescent="0.25">
      <c r="A70" s="72" t="s">
        <v>1590</v>
      </c>
      <c r="B70" s="65" t="s">
        <v>11685</v>
      </c>
      <c r="C70" s="65" t="s">
        <v>11686</v>
      </c>
      <c r="D70" s="65" t="s">
        <v>11702</v>
      </c>
      <c r="E70" s="65" t="s">
        <v>11725</v>
      </c>
      <c r="H70" s="65" t="s">
        <v>11632</v>
      </c>
      <c r="I70" s="67" t="s">
        <v>11960</v>
      </c>
      <c r="J70" s="64" t="s">
        <v>11961</v>
      </c>
      <c r="K70" s="65" t="s">
        <v>11713</v>
      </c>
      <c r="O70" s="65" t="s">
        <v>11958</v>
      </c>
      <c r="P70" s="67" t="s">
        <v>11718</v>
      </c>
      <c r="Q70" s="64" t="s">
        <v>11962</v>
      </c>
      <c r="S70" s="68" t="s">
        <v>11697</v>
      </c>
    </row>
    <row r="71" spans="1:20" ht="30" customHeight="1" x14ac:dyDescent="0.25">
      <c r="A71" s="72" t="s">
        <v>11963</v>
      </c>
      <c r="B71" s="65" t="s">
        <v>11685</v>
      </c>
      <c r="C71" s="65" t="s">
        <v>11686</v>
      </c>
      <c r="D71" s="65" t="s">
        <v>11702</v>
      </c>
      <c r="E71" s="65" t="s">
        <v>11725</v>
      </c>
      <c r="H71" s="65" t="s">
        <v>11632</v>
      </c>
      <c r="I71" s="67" t="s">
        <v>11964</v>
      </c>
      <c r="J71" s="64" t="s">
        <v>11965</v>
      </c>
      <c r="L71" s="65" t="s">
        <v>11966</v>
      </c>
      <c r="O71" s="65" t="s">
        <v>11967</v>
      </c>
      <c r="P71" s="67" t="s">
        <v>11718</v>
      </c>
      <c r="Q71" s="64" t="s">
        <v>11968</v>
      </c>
      <c r="S71" s="68" t="s">
        <v>11697</v>
      </c>
    </row>
    <row r="72" spans="1:20" ht="30" customHeight="1" x14ac:dyDescent="0.25">
      <c r="A72" s="72" t="s">
        <v>11969</v>
      </c>
      <c r="B72" s="65" t="s">
        <v>11685</v>
      </c>
      <c r="C72" s="65" t="s">
        <v>11686</v>
      </c>
      <c r="D72" s="65" t="s">
        <v>11702</v>
      </c>
      <c r="E72" s="65" t="s">
        <v>11725</v>
      </c>
      <c r="H72" s="65" t="s">
        <v>11632</v>
      </c>
      <c r="I72" s="67" t="s">
        <v>11964</v>
      </c>
      <c r="J72" s="64" t="s">
        <v>11970</v>
      </c>
      <c r="L72" s="65" t="s">
        <v>11971</v>
      </c>
      <c r="O72" s="65" t="s">
        <v>11967</v>
      </c>
      <c r="P72" s="67" t="s">
        <v>11718</v>
      </c>
      <c r="Q72" s="64" t="s">
        <v>11972</v>
      </c>
      <c r="S72" s="68" t="s">
        <v>11697</v>
      </c>
    </row>
    <row r="73" spans="1:20" ht="30" customHeight="1" x14ac:dyDescent="0.25">
      <c r="A73" s="72" t="s">
        <v>11973</v>
      </c>
      <c r="B73" s="65" t="s">
        <v>11685</v>
      </c>
      <c r="C73" s="65" t="s">
        <v>11686</v>
      </c>
      <c r="D73" s="65" t="s">
        <v>11702</v>
      </c>
      <c r="E73" s="65" t="s">
        <v>11725</v>
      </c>
      <c r="H73" s="65" t="s">
        <v>11632</v>
      </c>
      <c r="I73" s="67" t="s">
        <v>11974</v>
      </c>
      <c r="J73" s="64" t="s">
        <v>11974</v>
      </c>
      <c r="L73" s="65" t="s">
        <v>11975</v>
      </c>
      <c r="O73" s="65" t="s">
        <v>11976</v>
      </c>
      <c r="P73" s="67" t="s">
        <v>11718</v>
      </c>
      <c r="Q73" s="64" t="s">
        <v>11977</v>
      </c>
      <c r="S73" s="68" t="s">
        <v>11697</v>
      </c>
    </row>
    <row r="74" spans="1:20" ht="30" customHeight="1" x14ac:dyDescent="0.25">
      <c r="A74" s="72" t="s">
        <v>11978</v>
      </c>
      <c r="B74" s="65" t="s">
        <v>11685</v>
      </c>
      <c r="C74" s="65" t="s">
        <v>11686</v>
      </c>
      <c r="D74" s="65" t="s">
        <v>11702</v>
      </c>
      <c r="E74" s="65" t="s">
        <v>11725</v>
      </c>
      <c r="H74" s="65" t="s">
        <v>11632</v>
      </c>
      <c r="I74" s="67" t="s">
        <v>11979</v>
      </c>
      <c r="J74" s="64" t="s">
        <v>11979</v>
      </c>
      <c r="L74" s="65" t="s">
        <v>11975</v>
      </c>
      <c r="O74" s="65" t="s">
        <v>11980</v>
      </c>
      <c r="P74" s="67" t="s">
        <v>11718</v>
      </c>
      <c r="Q74" s="64" t="s">
        <v>11981</v>
      </c>
      <c r="S74" s="68" t="s">
        <v>11697</v>
      </c>
    </row>
    <row r="75" spans="1:20" ht="30" customHeight="1" x14ac:dyDescent="0.25">
      <c r="A75" s="72" t="s">
        <v>1609</v>
      </c>
      <c r="B75" s="65" t="s">
        <v>11685</v>
      </c>
      <c r="C75" s="65" t="s">
        <v>11686</v>
      </c>
      <c r="D75" s="65" t="s">
        <v>11982</v>
      </c>
      <c r="E75" s="65" t="s">
        <v>11711</v>
      </c>
      <c r="H75" s="65" t="s">
        <v>11630</v>
      </c>
      <c r="I75" s="67" t="s">
        <v>11983</v>
      </c>
      <c r="N75" s="64" t="s">
        <v>11984</v>
      </c>
      <c r="O75" s="65" t="s">
        <v>11985</v>
      </c>
      <c r="P75" s="67" t="s">
        <v>11718</v>
      </c>
      <c r="Q75" s="64" t="s">
        <v>11986</v>
      </c>
      <c r="R75" s="65" t="s">
        <v>11987</v>
      </c>
      <c r="S75" s="68" t="s">
        <v>11697</v>
      </c>
    </row>
    <row r="76" spans="1:20" ht="30" customHeight="1" x14ac:dyDescent="0.25">
      <c r="A76" s="72" t="s">
        <v>11988</v>
      </c>
      <c r="B76" s="65" t="s">
        <v>11685</v>
      </c>
      <c r="C76" s="65" t="s">
        <v>11686</v>
      </c>
      <c r="D76" s="65" t="s">
        <v>11824</v>
      </c>
      <c r="E76" s="65" t="s">
        <v>11711</v>
      </c>
      <c r="H76" s="65" t="s">
        <v>11726</v>
      </c>
      <c r="I76" s="67" t="s">
        <v>11989</v>
      </c>
      <c r="J76" s="64" t="s">
        <v>11990</v>
      </c>
      <c r="K76" s="65" t="s">
        <v>11713</v>
      </c>
      <c r="N76" s="64" t="s">
        <v>11991</v>
      </c>
      <c r="O76" s="65" t="s">
        <v>11992</v>
      </c>
      <c r="P76" s="67" t="s">
        <v>11718</v>
      </c>
      <c r="Q76" s="64" t="s">
        <v>11993</v>
      </c>
      <c r="S76" s="68" t="s">
        <v>11697</v>
      </c>
    </row>
    <row r="77" spans="1:20" ht="30" customHeight="1" x14ac:dyDescent="0.25">
      <c r="A77" s="72" t="s">
        <v>11994</v>
      </c>
      <c r="B77" s="65" t="s">
        <v>11685</v>
      </c>
      <c r="C77" s="65" t="s">
        <v>11686</v>
      </c>
      <c r="D77" s="65" t="s">
        <v>11797</v>
      </c>
      <c r="E77" s="65" t="s">
        <v>11711</v>
      </c>
      <c r="H77" s="65" t="s">
        <v>11726</v>
      </c>
      <c r="I77" s="67" t="s">
        <v>11995</v>
      </c>
      <c r="J77" s="64" t="s">
        <v>11990</v>
      </c>
      <c r="K77" s="65" t="s">
        <v>11713</v>
      </c>
      <c r="N77" s="64" t="s">
        <v>11991</v>
      </c>
      <c r="O77" s="65" t="s">
        <v>11996</v>
      </c>
      <c r="P77" s="67" t="s">
        <v>11718</v>
      </c>
      <c r="Q77" s="64" t="s">
        <v>11997</v>
      </c>
      <c r="S77" s="68" t="s">
        <v>11697</v>
      </c>
      <c r="T77" s="68"/>
    </row>
    <row r="78" spans="1:20" ht="30" customHeight="1" x14ac:dyDescent="0.25">
      <c r="A78" s="72" t="s">
        <v>11998</v>
      </c>
      <c r="B78" s="65" t="s">
        <v>11685</v>
      </c>
      <c r="C78" s="65" t="s">
        <v>11686</v>
      </c>
      <c r="D78" s="65" t="s">
        <v>11797</v>
      </c>
      <c r="E78" s="65" t="s">
        <v>11711</v>
      </c>
      <c r="H78" s="65" t="s">
        <v>11726</v>
      </c>
      <c r="I78" s="67" t="s">
        <v>11999</v>
      </c>
      <c r="J78" s="64" t="s">
        <v>11990</v>
      </c>
      <c r="K78" s="65" t="s">
        <v>11713</v>
      </c>
      <c r="N78" s="64" t="s">
        <v>12000</v>
      </c>
      <c r="O78" s="65" t="s">
        <v>12001</v>
      </c>
      <c r="P78" s="67" t="s">
        <v>11718</v>
      </c>
      <c r="Q78" s="64" t="s">
        <v>12002</v>
      </c>
      <c r="S78" s="68" t="s">
        <v>11697</v>
      </c>
      <c r="T78" s="68"/>
    </row>
    <row r="79" spans="1:20" ht="30" customHeight="1" x14ac:dyDescent="0.25">
      <c r="A79" s="72" t="s">
        <v>12003</v>
      </c>
      <c r="B79" s="65" t="s">
        <v>11685</v>
      </c>
      <c r="C79" s="65" t="s">
        <v>11686</v>
      </c>
      <c r="D79" s="65" t="s">
        <v>11797</v>
      </c>
      <c r="E79" s="65" t="s">
        <v>11711</v>
      </c>
      <c r="H79" s="65" t="s">
        <v>11726</v>
      </c>
      <c r="I79" s="67" t="s">
        <v>11999</v>
      </c>
      <c r="J79" s="64" t="s">
        <v>11990</v>
      </c>
      <c r="K79" s="65" t="s">
        <v>11713</v>
      </c>
      <c r="N79" s="64" t="s">
        <v>12004</v>
      </c>
      <c r="O79" s="65" t="s">
        <v>11996</v>
      </c>
      <c r="P79" s="67" t="s">
        <v>11718</v>
      </c>
      <c r="Q79" s="64" t="s">
        <v>12005</v>
      </c>
      <c r="S79" s="68" t="s">
        <v>11697</v>
      </c>
      <c r="T79" s="68"/>
    </row>
    <row r="80" spans="1:20" ht="30" customHeight="1" x14ac:dyDescent="0.25">
      <c r="A80" s="72" t="s">
        <v>12006</v>
      </c>
      <c r="B80" s="65" t="s">
        <v>11685</v>
      </c>
      <c r="C80" s="65" t="s">
        <v>11686</v>
      </c>
      <c r="D80" s="65" t="s">
        <v>11702</v>
      </c>
      <c r="E80" s="65" t="s">
        <v>11725</v>
      </c>
      <c r="H80" s="65" t="s">
        <v>11632</v>
      </c>
      <c r="I80" s="67" t="s">
        <v>12007</v>
      </c>
      <c r="K80" s="65" t="s">
        <v>12008</v>
      </c>
      <c r="O80" s="65" t="s">
        <v>12009</v>
      </c>
      <c r="P80" s="67" t="s">
        <v>11718</v>
      </c>
      <c r="Q80" s="64" t="s">
        <v>12010</v>
      </c>
      <c r="S80" s="68" t="s">
        <v>11697</v>
      </c>
      <c r="T80" s="68"/>
    </row>
    <row r="81" spans="1:20" ht="30" customHeight="1" x14ac:dyDescent="0.25">
      <c r="A81" s="72" t="s">
        <v>12011</v>
      </c>
      <c r="B81" s="65" t="s">
        <v>11685</v>
      </c>
      <c r="C81" s="65" t="s">
        <v>11686</v>
      </c>
      <c r="D81" s="65" t="s">
        <v>11702</v>
      </c>
      <c r="E81" s="65" t="s">
        <v>11725</v>
      </c>
      <c r="H81" s="65" t="s">
        <v>11632</v>
      </c>
      <c r="I81" s="67" t="s">
        <v>12007</v>
      </c>
      <c r="K81" s="65" t="s">
        <v>12008</v>
      </c>
      <c r="O81" s="65" t="s">
        <v>12012</v>
      </c>
      <c r="P81" s="67" t="s">
        <v>11718</v>
      </c>
      <c r="Q81" s="64" t="s">
        <v>12013</v>
      </c>
      <c r="S81" s="68" t="s">
        <v>11697</v>
      </c>
      <c r="T81" s="68"/>
    </row>
    <row r="82" spans="1:20" ht="30" customHeight="1" x14ac:dyDescent="0.25">
      <c r="A82" s="72" t="s">
        <v>12014</v>
      </c>
      <c r="B82" s="65" t="s">
        <v>11685</v>
      </c>
      <c r="C82" s="65" t="s">
        <v>11686</v>
      </c>
      <c r="D82" s="65" t="s">
        <v>11702</v>
      </c>
      <c r="E82" s="65" t="s">
        <v>11725</v>
      </c>
      <c r="H82" s="65" t="s">
        <v>11632</v>
      </c>
      <c r="I82" s="67" t="s">
        <v>12007</v>
      </c>
      <c r="K82" s="65" t="s">
        <v>12008</v>
      </c>
      <c r="O82" s="65" t="s">
        <v>12015</v>
      </c>
      <c r="P82" s="67" t="s">
        <v>11718</v>
      </c>
      <c r="Q82" s="64" t="s">
        <v>12016</v>
      </c>
      <c r="S82" s="68" t="s">
        <v>11697</v>
      </c>
      <c r="T82" s="68"/>
    </row>
    <row r="83" spans="1:20" ht="30" customHeight="1" x14ac:dyDescent="0.25">
      <c r="A83" s="72" t="s">
        <v>12017</v>
      </c>
      <c r="B83" s="65" t="s">
        <v>11685</v>
      </c>
      <c r="C83" s="65" t="s">
        <v>11686</v>
      </c>
      <c r="D83" s="65" t="s">
        <v>11702</v>
      </c>
      <c r="E83" s="65" t="s">
        <v>11725</v>
      </c>
      <c r="H83" s="65" t="s">
        <v>11632</v>
      </c>
      <c r="I83" s="67" t="s">
        <v>12007</v>
      </c>
      <c r="K83" s="65" t="s">
        <v>12008</v>
      </c>
      <c r="O83" s="65" t="s">
        <v>12018</v>
      </c>
      <c r="P83" s="67" t="s">
        <v>11718</v>
      </c>
      <c r="Q83" s="64" t="s">
        <v>12019</v>
      </c>
      <c r="S83" s="68" t="s">
        <v>11697</v>
      </c>
      <c r="T83" s="68"/>
    </row>
    <row r="84" spans="1:20" ht="30" customHeight="1" x14ac:dyDescent="0.25">
      <c r="A84" s="72" t="s">
        <v>12020</v>
      </c>
      <c r="B84" s="65" t="s">
        <v>11685</v>
      </c>
      <c r="C84" s="65" t="s">
        <v>11686</v>
      </c>
      <c r="D84" s="65" t="s">
        <v>11702</v>
      </c>
      <c r="E84" s="65" t="s">
        <v>11725</v>
      </c>
      <c r="H84" s="65" t="s">
        <v>11632</v>
      </c>
      <c r="I84" s="67" t="s">
        <v>12007</v>
      </c>
      <c r="K84" s="65" t="s">
        <v>12008</v>
      </c>
      <c r="O84" s="65" t="s">
        <v>12021</v>
      </c>
      <c r="P84" s="67" t="s">
        <v>11718</v>
      </c>
      <c r="Q84" s="64" t="s">
        <v>12022</v>
      </c>
      <c r="S84" s="68" t="s">
        <v>11697</v>
      </c>
      <c r="T84" s="68"/>
    </row>
    <row r="85" spans="1:20" ht="30" customHeight="1" x14ac:dyDescent="0.25">
      <c r="A85" s="72" t="s">
        <v>12023</v>
      </c>
      <c r="B85" s="65" t="s">
        <v>11685</v>
      </c>
      <c r="C85" s="65" t="s">
        <v>11686</v>
      </c>
      <c r="D85" s="65" t="s">
        <v>11702</v>
      </c>
      <c r="E85" s="65" t="s">
        <v>11725</v>
      </c>
      <c r="H85" s="65" t="s">
        <v>11632</v>
      </c>
      <c r="I85" s="67" t="s">
        <v>12007</v>
      </c>
      <c r="K85" s="65" t="s">
        <v>12008</v>
      </c>
      <c r="O85" s="65" t="s">
        <v>12024</v>
      </c>
      <c r="P85" s="67" t="s">
        <v>11718</v>
      </c>
      <c r="Q85" s="64" t="s">
        <v>12025</v>
      </c>
      <c r="S85" s="68" t="s">
        <v>11697</v>
      </c>
      <c r="T85" s="68"/>
    </row>
    <row r="86" spans="1:20" ht="30" customHeight="1" x14ac:dyDescent="0.25">
      <c r="A86" s="72" t="s">
        <v>12026</v>
      </c>
      <c r="B86" s="65" t="s">
        <v>11685</v>
      </c>
      <c r="C86" s="65" t="s">
        <v>11686</v>
      </c>
      <c r="D86" s="65" t="s">
        <v>11702</v>
      </c>
      <c r="E86" s="65" t="s">
        <v>11725</v>
      </c>
      <c r="H86" s="65" t="s">
        <v>11632</v>
      </c>
      <c r="I86" s="67" t="s">
        <v>12027</v>
      </c>
      <c r="K86" s="65" t="s">
        <v>12028</v>
      </c>
      <c r="O86" s="65" t="s">
        <v>12029</v>
      </c>
      <c r="P86" s="67" t="s">
        <v>11718</v>
      </c>
      <c r="Q86" s="64" t="s">
        <v>12030</v>
      </c>
      <c r="S86" s="68" t="s">
        <v>11697</v>
      </c>
      <c r="T86" s="68"/>
    </row>
    <row r="87" spans="1:20" ht="30" customHeight="1" x14ac:dyDescent="0.25">
      <c r="A87" s="72" t="s">
        <v>12031</v>
      </c>
      <c r="B87" s="65" t="s">
        <v>11685</v>
      </c>
      <c r="C87" s="65" t="s">
        <v>11686</v>
      </c>
      <c r="D87" s="65" t="s">
        <v>11702</v>
      </c>
      <c r="E87" s="65" t="s">
        <v>11725</v>
      </c>
      <c r="H87" s="65" t="s">
        <v>11632</v>
      </c>
      <c r="I87" s="67" t="s">
        <v>12027</v>
      </c>
      <c r="K87" s="65" t="s">
        <v>12028</v>
      </c>
      <c r="O87" s="65" t="s">
        <v>12032</v>
      </c>
      <c r="P87" s="67" t="s">
        <v>11718</v>
      </c>
      <c r="Q87" s="64" t="s">
        <v>12033</v>
      </c>
      <c r="S87" s="68" t="s">
        <v>11697</v>
      </c>
      <c r="T87" s="68"/>
    </row>
    <row r="88" spans="1:20" ht="30" customHeight="1" x14ac:dyDescent="0.25">
      <c r="A88" s="72" t="s">
        <v>12034</v>
      </c>
      <c r="B88" s="65" t="s">
        <v>11685</v>
      </c>
      <c r="C88" s="65" t="s">
        <v>11686</v>
      </c>
      <c r="D88" s="65" t="s">
        <v>11702</v>
      </c>
      <c r="E88" s="65" t="s">
        <v>11725</v>
      </c>
      <c r="H88" s="65" t="s">
        <v>11632</v>
      </c>
      <c r="I88" s="67" t="s">
        <v>12027</v>
      </c>
      <c r="K88" s="65" t="s">
        <v>12028</v>
      </c>
      <c r="O88" s="65" t="s">
        <v>12035</v>
      </c>
      <c r="P88" s="67" t="s">
        <v>11718</v>
      </c>
      <c r="Q88" s="64" t="s">
        <v>12036</v>
      </c>
      <c r="S88" s="68" t="s">
        <v>11697</v>
      </c>
      <c r="T88" s="68"/>
    </row>
    <row r="89" spans="1:20" ht="30" customHeight="1" x14ac:dyDescent="0.25">
      <c r="A89" s="72" t="s">
        <v>12037</v>
      </c>
      <c r="B89" s="65" t="s">
        <v>11685</v>
      </c>
      <c r="C89" s="65" t="s">
        <v>11686</v>
      </c>
      <c r="D89" s="65" t="s">
        <v>11702</v>
      </c>
      <c r="E89" s="65" t="s">
        <v>11725</v>
      </c>
      <c r="H89" s="65" t="s">
        <v>11632</v>
      </c>
      <c r="I89" s="67" t="s">
        <v>12027</v>
      </c>
      <c r="K89" s="65" t="s">
        <v>12028</v>
      </c>
      <c r="O89" s="65" t="s">
        <v>12038</v>
      </c>
      <c r="P89" s="67" t="s">
        <v>11718</v>
      </c>
      <c r="Q89" s="64" t="s">
        <v>12039</v>
      </c>
      <c r="S89" s="68" t="s">
        <v>11697</v>
      </c>
      <c r="T89" s="68"/>
    </row>
    <row r="90" spans="1:20" ht="30" customHeight="1" x14ac:dyDescent="0.25">
      <c r="A90" s="72" t="s">
        <v>12040</v>
      </c>
      <c r="B90" s="65" t="s">
        <v>11685</v>
      </c>
      <c r="C90" s="65" t="s">
        <v>11686</v>
      </c>
      <c r="D90" s="65" t="s">
        <v>11702</v>
      </c>
      <c r="E90" s="65" t="s">
        <v>11725</v>
      </c>
      <c r="H90" s="65" t="s">
        <v>11632</v>
      </c>
      <c r="I90" s="67" t="s">
        <v>12027</v>
      </c>
      <c r="K90" s="65" t="s">
        <v>12028</v>
      </c>
      <c r="O90" s="65" t="s">
        <v>12041</v>
      </c>
      <c r="P90" s="67" t="s">
        <v>11718</v>
      </c>
      <c r="Q90" s="64" t="s">
        <v>12042</v>
      </c>
      <c r="S90" s="68" t="s">
        <v>11697</v>
      </c>
      <c r="T90" s="68"/>
    </row>
    <row r="91" spans="1:20" ht="30" customHeight="1" x14ac:dyDescent="0.25">
      <c r="A91" s="72" t="s">
        <v>12043</v>
      </c>
      <c r="B91" s="65" t="s">
        <v>11685</v>
      </c>
      <c r="C91" s="65" t="s">
        <v>11686</v>
      </c>
      <c r="D91" s="65" t="s">
        <v>11702</v>
      </c>
      <c r="E91" s="65" t="s">
        <v>11725</v>
      </c>
      <c r="H91" s="65" t="s">
        <v>11632</v>
      </c>
      <c r="I91" s="67" t="s">
        <v>12027</v>
      </c>
      <c r="K91" s="65" t="s">
        <v>12028</v>
      </c>
      <c r="O91" s="65" t="s">
        <v>12044</v>
      </c>
      <c r="P91" s="67" t="s">
        <v>11718</v>
      </c>
      <c r="Q91" s="64" t="s">
        <v>12045</v>
      </c>
      <c r="S91" s="68" t="s">
        <v>11697</v>
      </c>
      <c r="T91" s="68"/>
    </row>
    <row r="92" spans="1:20" ht="30" customHeight="1" x14ac:dyDescent="0.25">
      <c r="A92" s="72" t="s">
        <v>12046</v>
      </c>
      <c r="B92" s="65" t="s">
        <v>11685</v>
      </c>
      <c r="C92" s="65" t="s">
        <v>11686</v>
      </c>
      <c r="D92" s="65" t="s">
        <v>11702</v>
      </c>
      <c r="E92" s="65" t="s">
        <v>11840</v>
      </c>
      <c r="H92" s="65" t="s">
        <v>11632</v>
      </c>
      <c r="I92" s="67" t="s">
        <v>12047</v>
      </c>
      <c r="O92" s="65" t="s">
        <v>12048</v>
      </c>
      <c r="P92" s="67" t="s">
        <v>11718</v>
      </c>
      <c r="Q92" s="64" t="s">
        <v>12049</v>
      </c>
      <c r="S92" s="68" t="s">
        <v>11697</v>
      </c>
      <c r="T92" s="68"/>
    </row>
    <row r="93" spans="1:20" ht="30" customHeight="1" x14ac:dyDescent="0.25">
      <c r="A93" s="72" t="s">
        <v>12050</v>
      </c>
      <c r="B93" s="65" t="s">
        <v>11685</v>
      </c>
      <c r="C93" s="65" t="s">
        <v>11686</v>
      </c>
      <c r="D93" s="65" t="s">
        <v>11702</v>
      </c>
      <c r="E93" s="65" t="s">
        <v>11840</v>
      </c>
      <c r="H93" s="65" t="s">
        <v>11632</v>
      </c>
      <c r="I93" s="67" t="s">
        <v>12051</v>
      </c>
      <c r="O93" s="65" t="s">
        <v>12052</v>
      </c>
      <c r="P93" s="67" t="s">
        <v>11718</v>
      </c>
      <c r="Q93" s="64" t="s">
        <v>2165</v>
      </c>
      <c r="R93" s="65" t="s">
        <v>12053</v>
      </c>
      <c r="S93" s="68" t="s">
        <v>11697</v>
      </c>
      <c r="T93" s="68"/>
    </row>
    <row r="94" spans="1:20" ht="30" customHeight="1" x14ac:dyDescent="0.25">
      <c r="A94" s="72" t="s">
        <v>2299</v>
      </c>
      <c r="B94" s="65" t="s">
        <v>11685</v>
      </c>
      <c r="C94" s="65" t="s">
        <v>11686</v>
      </c>
      <c r="D94" s="65" t="s">
        <v>11743</v>
      </c>
      <c r="E94" s="65" t="s">
        <v>11688</v>
      </c>
      <c r="H94" s="65" t="s">
        <v>11632</v>
      </c>
      <c r="I94" s="67" t="s">
        <v>12054</v>
      </c>
      <c r="O94" s="65" t="s">
        <v>12055</v>
      </c>
      <c r="P94" s="67" t="s">
        <v>11718</v>
      </c>
      <c r="Q94" s="64" t="s">
        <v>12056</v>
      </c>
      <c r="S94" s="68" t="s">
        <v>11697</v>
      </c>
    </row>
    <row r="95" spans="1:20" ht="30" customHeight="1" x14ac:dyDescent="0.25">
      <c r="A95" s="72" t="s">
        <v>2308</v>
      </c>
      <c r="B95" s="65" t="s">
        <v>11685</v>
      </c>
      <c r="C95" s="65" t="s">
        <v>11686</v>
      </c>
      <c r="D95" s="65" t="s">
        <v>11743</v>
      </c>
      <c r="E95" s="65" t="s">
        <v>11688</v>
      </c>
      <c r="H95" s="65" t="s">
        <v>11632</v>
      </c>
      <c r="I95" s="67" t="s">
        <v>12054</v>
      </c>
      <c r="O95" s="65" t="s">
        <v>12057</v>
      </c>
      <c r="P95" s="67" t="s">
        <v>11718</v>
      </c>
      <c r="Q95" s="64" t="s">
        <v>12058</v>
      </c>
      <c r="S95" s="68" t="s">
        <v>11697</v>
      </c>
    </row>
    <row r="96" spans="1:20" ht="30" customHeight="1" x14ac:dyDescent="0.25">
      <c r="A96" s="72" t="s">
        <v>2313</v>
      </c>
      <c r="B96" s="65" t="s">
        <v>11685</v>
      </c>
      <c r="C96" s="65" t="s">
        <v>11686</v>
      </c>
      <c r="D96" s="65" t="s">
        <v>11743</v>
      </c>
      <c r="E96" s="65" t="s">
        <v>11688</v>
      </c>
      <c r="H96" s="65" t="s">
        <v>11632</v>
      </c>
      <c r="I96" s="67" t="s">
        <v>12054</v>
      </c>
      <c r="O96" s="65" t="s">
        <v>12059</v>
      </c>
      <c r="P96" s="67" t="s">
        <v>11718</v>
      </c>
      <c r="Q96" s="64" t="s">
        <v>12060</v>
      </c>
      <c r="S96" s="68" t="s">
        <v>11697</v>
      </c>
    </row>
    <row r="97" spans="1:20" ht="30" customHeight="1" x14ac:dyDescent="0.25">
      <c r="A97" s="72" t="s">
        <v>2318</v>
      </c>
      <c r="B97" s="65" t="s">
        <v>11685</v>
      </c>
      <c r="C97" s="65" t="s">
        <v>11686</v>
      </c>
      <c r="D97" s="65" t="s">
        <v>11743</v>
      </c>
      <c r="E97" s="65" t="s">
        <v>11688</v>
      </c>
      <c r="H97" s="65" t="s">
        <v>11632</v>
      </c>
      <c r="I97" s="67" t="s">
        <v>12054</v>
      </c>
      <c r="O97" s="65" t="s">
        <v>12061</v>
      </c>
      <c r="P97" s="67" t="s">
        <v>11718</v>
      </c>
      <c r="Q97" s="64" t="s">
        <v>12062</v>
      </c>
      <c r="S97" s="68" t="s">
        <v>11697</v>
      </c>
    </row>
    <row r="98" spans="1:20" ht="30" customHeight="1" x14ac:dyDescent="0.25">
      <c r="A98" s="72" t="s">
        <v>2323</v>
      </c>
      <c r="B98" s="65" t="s">
        <v>11685</v>
      </c>
      <c r="C98" s="65" t="s">
        <v>11686</v>
      </c>
      <c r="D98" s="65" t="s">
        <v>11743</v>
      </c>
      <c r="E98" s="65" t="s">
        <v>11688</v>
      </c>
      <c r="H98" s="65" t="s">
        <v>11632</v>
      </c>
      <c r="I98" s="67" t="s">
        <v>12063</v>
      </c>
      <c r="O98" s="65" t="s">
        <v>12064</v>
      </c>
      <c r="P98" s="67" t="s">
        <v>11718</v>
      </c>
      <c r="Q98" s="64" t="s">
        <v>12065</v>
      </c>
      <c r="S98" s="68" t="s">
        <v>11697</v>
      </c>
    </row>
    <row r="99" spans="1:20" ht="30" customHeight="1" x14ac:dyDescent="0.25">
      <c r="A99" s="72" t="s">
        <v>2330</v>
      </c>
      <c r="B99" s="65" t="s">
        <v>11685</v>
      </c>
      <c r="C99" s="65" t="s">
        <v>11686</v>
      </c>
      <c r="D99" s="65" t="s">
        <v>11743</v>
      </c>
      <c r="E99" s="65" t="s">
        <v>11688</v>
      </c>
      <c r="H99" s="65" t="s">
        <v>11632</v>
      </c>
      <c r="I99" s="67" t="s">
        <v>12063</v>
      </c>
      <c r="O99" s="65" t="s">
        <v>12066</v>
      </c>
      <c r="P99" s="67" t="s">
        <v>11718</v>
      </c>
      <c r="Q99" s="64" t="s">
        <v>12067</v>
      </c>
      <c r="S99" s="68" t="s">
        <v>11697</v>
      </c>
    </row>
    <row r="100" spans="1:20" ht="30" customHeight="1" x14ac:dyDescent="0.25">
      <c r="A100" s="72" t="s">
        <v>2335</v>
      </c>
      <c r="B100" s="65" t="s">
        <v>11685</v>
      </c>
      <c r="C100" s="65" t="s">
        <v>11686</v>
      </c>
      <c r="D100" s="65" t="s">
        <v>11743</v>
      </c>
      <c r="E100" s="65" t="s">
        <v>11688</v>
      </c>
      <c r="H100" s="65" t="s">
        <v>11632</v>
      </c>
      <c r="I100" s="67" t="s">
        <v>12068</v>
      </c>
      <c r="O100" s="65" t="s">
        <v>12069</v>
      </c>
      <c r="P100" s="67" t="s">
        <v>11718</v>
      </c>
      <c r="Q100" s="64" t="s">
        <v>12070</v>
      </c>
      <c r="S100" s="68" t="s">
        <v>11697</v>
      </c>
    </row>
    <row r="101" spans="1:20" ht="30" customHeight="1" x14ac:dyDescent="0.25">
      <c r="A101" s="72" t="s">
        <v>2342</v>
      </c>
      <c r="B101" s="65" t="s">
        <v>11685</v>
      </c>
      <c r="C101" s="65" t="s">
        <v>11686</v>
      </c>
      <c r="D101" s="65" t="s">
        <v>11743</v>
      </c>
      <c r="E101" s="65" t="s">
        <v>11688</v>
      </c>
      <c r="H101" s="65" t="s">
        <v>11632</v>
      </c>
      <c r="I101" s="67" t="s">
        <v>12068</v>
      </c>
      <c r="O101" s="65" t="s">
        <v>12071</v>
      </c>
      <c r="P101" s="67" t="s">
        <v>11718</v>
      </c>
      <c r="Q101" s="64" t="s">
        <v>12072</v>
      </c>
      <c r="S101" s="68" t="s">
        <v>11697</v>
      </c>
    </row>
    <row r="102" spans="1:20" ht="30" customHeight="1" x14ac:dyDescent="0.25">
      <c r="A102" s="72" t="s">
        <v>12073</v>
      </c>
      <c r="B102" s="65" t="s">
        <v>11685</v>
      </c>
      <c r="C102" s="65" t="s">
        <v>11686</v>
      </c>
      <c r="D102" s="65" t="s">
        <v>11687</v>
      </c>
      <c r="E102" s="65" t="s">
        <v>12074</v>
      </c>
      <c r="H102" s="65" t="s">
        <v>11630</v>
      </c>
      <c r="I102" s="67" t="s">
        <v>12075</v>
      </c>
      <c r="J102" s="64" t="s">
        <v>12076</v>
      </c>
      <c r="N102" s="64" t="s">
        <v>12077</v>
      </c>
      <c r="O102" s="65" t="s">
        <v>12078</v>
      </c>
      <c r="P102" s="67" t="s">
        <v>11718</v>
      </c>
      <c r="Q102" s="64" t="s">
        <v>12079</v>
      </c>
      <c r="S102" s="68" t="s">
        <v>11697</v>
      </c>
    </row>
    <row r="103" spans="1:20" ht="30" customHeight="1" x14ac:dyDescent="0.25">
      <c r="A103" s="72" t="s">
        <v>12080</v>
      </c>
      <c r="B103" s="65" t="s">
        <v>11685</v>
      </c>
      <c r="C103" s="65" t="s">
        <v>11686</v>
      </c>
      <c r="D103" s="65" t="s">
        <v>11743</v>
      </c>
      <c r="E103" s="65" t="s">
        <v>11688</v>
      </c>
      <c r="H103" s="65" t="s">
        <v>11630</v>
      </c>
      <c r="I103" s="67" t="s">
        <v>12081</v>
      </c>
      <c r="J103" s="64" t="s">
        <v>12082</v>
      </c>
      <c r="K103" s="65" t="s">
        <v>11713</v>
      </c>
      <c r="L103" s="65" t="s">
        <v>11713</v>
      </c>
      <c r="N103" s="64" t="s">
        <v>12083</v>
      </c>
      <c r="O103" s="65" t="s">
        <v>12084</v>
      </c>
      <c r="P103" s="67" t="s">
        <v>11718</v>
      </c>
      <c r="Q103" s="64" t="s">
        <v>12085</v>
      </c>
      <c r="S103" s="68" t="s">
        <v>11697</v>
      </c>
      <c r="T103" s="68"/>
    </row>
    <row r="104" spans="1:20" ht="30" customHeight="1" x14ac:dyDescent="0.25">
      <c r="A104" s="72" t="s">
        <v>12086</v>
      </c>
      <c r="B104" s="65" t="s">
        <v>11685</v>
      </c>
      <c r="C104" s="65" t="s">
        <v>11686</v>
      </c>
      <c r="D104" s="65" t="s">
        <v>11743</v>
      </c>
      <c r="E104" s="65" t="s">
        <v>11688</v>
      </c>
      <c r="H104" s="65" t="s">
        <v>11630</v>
      </c>
      <c r="I104" s="67" t="s">
        <v>12081</v>
      </c>
      <c r="J104" s="64" t="s">
        <v>12087</v>
      </c>
      <c r="K104" s="65" t="s">
        <v>11713</v>
      </c>
      <c r="L104" s="65" t="s">
        <v>11713</v>
      </c>
      <c r="N104" s="64" t="s">
        <v>12083</v>
      </c>
      <c r="O104" s="65" t="s">
        <v>12088</v>
      </c>
      <c r="P104" s="67" t="s">
        <v>11718</v>
      </c>
      <c r="Q104" s="64" t="s">
        <v>12089</v>
      </c>
      <c r="S104" s="68" t="s">
        <v>11697</v>
      </c>
      <c r="T104" s="68"/>
    </row>
    <row r="105" spans="1:20" ht="30" customHeight="1" x14ac:dyDescent="0.25">
      <c r="A105" s="72" t="s">
        <v>12090</v>
      </c>
      <c r="B105" s="65" t="s">
        <v>11685</v>
      </c>
      <c r="C105" s="65" t="s">
        <v>11686</v>
      </c>
      <c r="D105" s="65" t="s">
        <v>11702</v>
      </c>
      <c r="E105" s="65" t="s">
        <v>11711</v>
      </c>
      <c r="H105" s="65" t="s">
        <v>11726</v>
      </c>
      <c r="I105" s="67" t="s">
        <v>11983</v>
      </c>
      <c r="N105" s="64" t="s">
        <v>12091</v>
      </c>
      <c r="O105" s="65" t="s">
        <v>12092</v>
      </c>
      <c r="P105" s="67" t="s">
        <v>11718</v>
      </c>
      <c r="Q105" s="64" t="s">
        <v>12093</v>
      </c>
      <c r="S105" s="68" t="s">
        <v>11697</v>
      </c>
      <c r="T105" s="68"/>
    </row>
    <row r="106" spans="1:20" ht="30" customHeight="1" x14ac:dyDescent="0.25">
      <c r="A106" s="72" t="s">
        <v>12094</v>
      </c>
      <c r="B106" s="65" t="s">
        <v>11685</v>
      </c>
      <c r="C106" s="65" t="s">
        <v>11686</v>
      </c>
      <c r="D106" s="65" t="s">
        <v>12095</v>
      </c>
      <c r="E106" s="65" t="s">
        <v>11688</v>
      </c>
      <c r="H106" s="65" t="s">
        <v>11630</v>
      </c>
      <c r="I106" s="67" t="s">
        <v>12096</v>
      </c>
      <c r="J106" s="64" t="s">
        <v>12097</v>
      </c>
      <c r="K106" s="65" t="s">
        <v>11713</v>
      </c>
      <c r="M106" s="67" t="s">
        <v>11713</v>
      </c>
      <c r="N106" s="64" t="s">
        <v>12098</v>
      </c>
      <c r="O106" s="65" t="s">
        <v>12099</v>
      </c>
      <c r="P106" s="67" t="s">
        <v>11695</v>
      </c>
      <c r="Q106" s="64" t="s">
        <v>12100</v>
      </c>
      <c r="S106" s="68" t="s">
        <v>11697</v>
      </c>
      <c r="T106" s="68"/>
    </row>
    <row r="107" spans="1:20" ht="30" customHeight="1" x14ac:dyDescent="0.25">
      <c r="A107" s="72" t="s">
        <v>12101</v>
      </c>
      <c r="B107" s="65" t="s">
        <v>11685</v>
      </c>
      <c r="C107" s="65" t="s">
        <v>11686</v>
      </c>
      <c r="D107" s="65" t="s">
        <v>12095</v>
      </c>
      <c r="E107" s="65" t="s">
        <v>11688</v>
      </c>
      <c r="H107" s="65" t="s">
        <v>11630</v>
      </c>
      <c r="I107" s="67" t="s">
        <v>12096</v>
      </c>
      <c r="J107" s="64" t="s">
        <v>12102</v>
      </c>
      <c r="K107" s="65" t="s">
        <v>11713</v>
      </c>
      <c r="M107" s="67" t="s">
        <v>11713</v>
      </c>
      <c r="N107" s="64" t="s">
        <v>12098</v>
      </c>
      <c r="O107" s="65" t="s">
        <v>12099</v>
      </c>
      <c r="P107" s="67" t="s">
        <v>11695</v>
      </c>
      <c r="Q107" s="64" t="s">
        <v>12100</v>
      </c>
      <c r="S107" s="68" t="s">
        <v>11697</v>
      </c>
      <c r="T107" s="68"/>
    </row>
    <row r="108" spans="1:20" ht="30" customHeight="1" x14ac:dyDescent="0.25">
      <c r="A108" s="72" t="s">
        <v>2558</v>
      </c>
      <c r="B108" s="65" t="s">
        <v>11685</v>
      </c>
      <c r="C108" s="65" t="s">
        <v>11686</v>
      </c>
      <c r="D108" s="65" t="s">
        <v>12103</v>
      </c>
      <c r="E108" s="65" t="s">
        <v>11688</v>
      </c>
      <c r="H108" s="65" t="s">
        <v>11632</v>
      </c>
      <c r="I108" s="67" t="s">
        <v>12104</v>
      </c>
      <c r="J108" s="64" t="s">
        <v>12104</v>
      </c>
      <c r="K108" s="65" t="s">
        <v>11713</v>
      </c>
      <c r="L108" s="65" t="s">
        <v>12105</v>
      </c>
      <c r="O108" s="65" t="s">
        <v>12106</v>
      </c>
      <c r="P108" s="67" t="s">
        <v>11718</v>
      </c>
      <c r="Q108" s="64" t="s">
        <v>12107</v>
      </c>
      <c r="S108" s="68" t="s">
        <v>11697</v>
      </c>
      <c r="T108" s="68"/>
    </row>
    <row r="109" spans="1:20" ht="30" customHeight="1" x14ac:dyDescent="0.25">
      <c r="A109" s="72" t="s">
        <v>2563</v>
      </c>
      <c r="B109" s="65" t="s">
        <v>11685</v>
      </c>
      <c r="C109" s="65" t="s">
        <v>11686</v>
      </c>
      <c r="D109" s="65" t="s">
        <v>12108</v>
      </c>
      <c r="E109" s="65" t="s">
        <v>11688</v>
      </c>
      <c r="H109" s="65" t="s">
        <v>11632</v>
      </c>
      <c r="I109" s="67" t="s">
        <v>12104</v>
      </c>
      <c r="J109" s="64" t="s">
        <v>12104</v>
      </c>
      <c r="K109" s="65" t="s">
        <v>11713</v>
      </c>
      <c r="L109" s="65" t="s">
        <v>12105</v>
      </c>
      <c r="O109" s="65" t="s">
        <v>12109</v>
      </c>
      <c r="P109" s="67" t="s">
        <v>11718</v>
      </c>
      <c r="Q109" s="64" t="s">
        <v>12110</v>
      </c>
      <c r="S109" s="68" t="s">
        <v>11697</v>
      </c>
      <c r="T109" s="68"/>
    </row>
    <row r="110" spans="1:20" ht="30" customHeight="1" x14ac:dyDescent="0.25">
      <c r="A110" s="72" t="s">
        <v>2580</v>
      </c>
      <c r="B110" s="65" t="s">
        <v>11685</v>
      </c>
      <c r="C110" s="65" t="s">
        <v>11686</v>
      </c>
      <c r="D110" s="65" t="s">
        <v>11702</v>
      </c>
      <c r="E110" s="65" t="s">
        <v>11725</v>
      </c>
      <c r="H110" s="65" t="s">
        <v>11726</v>
      </c>
      <c r="I110" s="67" t="s">
        <v>12111</v>
      </c>
      <c r="J110" s="64" t="s">
        <v>12112</v>
      </c>
      <c r="N110" s="64" t="s">
        <v>12113</v>
      </c>
      <c r="O110" s="65" t="s">
        <v>12114</v>
      </c>
      <c r="P110" s="67" t="s">
        <v>11718</v>
      </c>
      <c r="Q110" s="64" t="s">
        <v>12115</v>
      </c>
      <c r="S110" s="68" t="s">
        <v>11697</v>
      </c>
      <c r="T110" s="68"/>
    </row>
    <row r="111" spans="1:20" ht="30" customHeight="1" x14ac:dyDescent="0.25">
      <c r="A111" s="72" t="s">
        <v>2584</v>
      </c>
      <c r="B111" s="65" t="s">
        <v>11685</v>
      </c>
      <c r="C111" s="65" t="s">
        <v>11686</v>
      </c>
      <c r="D111" s="65" t="s">
        <v>11702</v>
      </c>
      <c r="E111" s="65" t="s">
        <v>11725</v>
      </c>
      <c r="H111" s="65" t="s">
        <v>11726</v>
      </c>
      <c r="I111" s="67" t="s">
        <v>12111</v>
      </c>
      <c r="J111" s="64" t="s">
        <v>12112</v>
      </c>
      <c r="N111" s="64" t="s">
        <v>12113</v>
      </c>
      <c r="O111" s="65" t="s">
        <v>12116</v>
      </c>
      <c r="P111" s="67" t="s">
        <v>11718</v>
      </c>
      <c r="Q111" s="64" t="s">
        <v>12117</v>
      </c>
      <c r="S111" s="68" t="s">
        <v>11697</v>
      </c>
      <c r="T111" s="68"/>
    </row>
    <row r="112" spans="1:20" ht="30" customHeight="1" x14ac:dyDescent="0.25">
      <c r="A112" s="72" t="s">
        <v>2587</v>
      </c>
      <c r="B112" s="65" t="s">
        <v>11685</v>
      </c>
      <c r="C112" s="65" t="s">
        <v>11686</v>
      </c>
      <c r="D112" s="65" t="s">
        <v>11702</v>
      </c>
      <c r="E112" s="65" t="s">
        <v>11725</v>
      </c>
      <c r="H112" s="65" t="s">
        <v>11726</v>
      </c>
      <c r="I112" s="67" t="s">
        <v>12111</v>
      </c>
      <c r="J112" s="64" t="s">
        <v>12112</v>
      </c>
      <c r="N112" s="64" t="s">
        <v>12113</v>
      </c>
      <c r="O112" s="65" t="s">
        <v>12118</v>
      </c>
      <c r="P112" s="67" t="s">
        <v>11718</v>
      </c>
      <c r="Q112" s="64" t="s">
        <v>12119</v>
      </c>
      <c r="S112" s="68" t="s">
        <v>11697</v>
      </c>
      <c r="T112" s="68"/>
    </row>
    <row r="113" spans="1:20" ht="30" customHeight="1" x14ac:dyDescent="0.25">
      <c r="A113" s="72" t="s">
        <v>2590</v>
      </c>
      <c r="B113" s="65" t="s">
        <v>11685</v>
      </c>
      <c r="C113" s="65" t="s">
        <v>11686</v>
      </c>
      <c r="D113" s="65" t="s">
        <v>11702</v>
      </c>
      <c r="E113" s="65" t="s">
        <v>11725</v>
      </c>
      <c r="H113" s="65" t="s">
        <v>11726</v>
      </c>
      <c r="I113" s="67" t="s">
        <v>12111</v>
      </c>
      <c r="J113" s="64" t="s">
        <v>12112</v>
      </c>
      <c r="N113" s="64" t="s">
        <v>12113</v>
      </c>
      <c r="O113" s="65" t="s">
        <v>12120</v>
      </c>
      <c r="P113" s="67" t="s">
        <v>11718</v>
      </c>
      <c r="Q113" s="64" t="s">
        <v>12121</v>
      </c>
      <c r="S113" s="68" t="s">
        <v>11697</v>
      </c>
      <c r="T113" s="68"/>
    </row>
    <row r="114" spans="1:20" ht="30" customHeight="1" x14ac:dyDescent="0.25">
      <c r="A114" s="72" t="s">
        <v>2593</v>
      </c>
      <c r="B114" s="65" t="s">
        <v>11685</v>
      </c>
      <c r="C114" s="65" t="s">
        <v>11686</v>
      </c>
      <c r="D114" s="65" t="s">
        <v>11702</v>
      </c>
      <c r="E114" s="65" t="s">
        <v>11725</v>
      </c>
      <c r="H114" s="65" t="s">
        <v>11726</v>
      </c>
      <c r="I114" s="67" t="s">
        <v>12111</v>
      </c>
      <c r="J114" s="64" t="s">
        <v>12112</v>
      </c>
      <c r="N114" s="64" t="s">
        <v>12113</v>
      </c>
      <c r="O114" s="65" t="s">
        <v>12122</v>
      </c>
      <c r="P114" s="67" t="s">
        <v>11718</v>
      </c>
      <c r="Q114" s="64" t="s">
        <v>12123</v>
      </c>
      <c r="S114" s="68" t="s">
        <v>11697</v>
      </c>
      <c r="T114" s="68"/>
    </row>
    <row r="115" spans="1:20" ht="30" customHeight="1" x14ac:dyDescent="0.25">
      <c r="A115" s="72" t="s">
        <v>2596</v>
      </c>
      <c r="B115" s="65" t="s">
        <v>11685</v>
      </c>
      <c r="C115" s="65" t="s">
        <v>11686</v>
      </c>
      <c r="D115" s="65" t="s">
        <v>11702</v>
      </c>
      <c r="E115" s="65" t="s">
        <v>11725</v>
      </c>
      <c r="H115" s="65" t="s">
        <v>11726</v>
      </c>
      <c r="I115" s="67" t="s">
        <v>12111</v>
      </c>
      <c r="J115" s="64" t="s">
        <v>12112</v>
      </c>
      <c r="N115" s="64" t="s">
        <v>12113</v>
      </c>
      <c r="O115" s="65" t="s">
        <v>12124</v>
      </c>
      <c r="P115" s="67" t="s">
        <v>11718</v>
      </c>
      <c r="Q115" s="64" t="s">
        <v>12125</v>
      </c>
      <c r="S115" s="68" t="s">
        <v>11697</v>
      </c>
      <c r="T115" s="68"/>
    </row>
    <row r="116" spans="1:20" ht="30" customHeight="1" x14ac:dyDescent="0.25">
      <c r="A116" s="72" t="s">
        <v>2599</v>
      </c>
      <c r="B116" s="65" t="s">
        <v>11685</v>
      </c>
      <c r="C116" s="65" t="s">
        <v>11686</v>
      </c>
      <c r="D116" s="65" t="s">
        <v>11702</v>
      </c>
      <c r="E116" s="65" t="s">
        <v>11725</v>
      </c>
      <c r="H116" s="65" t="s">
        <v>11726</v>
      </c>
      <c r="I116" s="67" t="s">
        <v>12111</v>
      </c>
      <c r="J116" s="64" t="s">
        <v>12112</v>
      </c>
      <c r="N116" s="64" t="s">
        <v>12113</v>
      </c>
      <c r="O116" s="65" t="s">
        <v>12126</v>
      </c>
      <c r="P116" s="67" t="s">
        <v>11718</v>
      </c>
      <c r="Q116" s="64" t="s">
        <v>12127</v>
      </c>
      <c r="S116" s="68" t="s">
        <v>11697</v>
      </c>
      <c r="T116" s="68"/>
    </row>
    <row r="117" spans="1:20" ht="30" customHeight="1" x14ac:dyDescent="0.25">
      <c r="A117" s="72" t="s">
        <v>2602</v>
      </c>
      <c r="B117" s="65" t="s">
        <v>11685</v>
      </c>
      <c r="C117" s="65" t="s">
        <v>11686</v>
      </c>
      <c r="D117" s="65" t="s">
        <v>11702</v>
      </c>
      <c r="E117" s="65" t="s">
        <v>11725</v>
      </c>
      <c r="H117" s="65" t="s">
        <v>11726</v>
      </c>
      <c r="I117" s="67" t="s">
        <v>12111</v>
      </c>
      <c r="J117" s="64" t="s">
        <v>12112</v>
      </c>
      <c r="N117" s="64" t="s">
        <v>12113</v>
      </c>
      <c r="O117" s="65" t="s">
        <v>12128</v>
      </c>
      <c r="P117" s="67" t="s">
        <v>11718</v>
      </c>
      <c r="Q117" s="64" t="s">
        <v>12129</v>
      </c>
      <c r="S117" s="68" t="s">
        <v>11697</v>
      </c>
      <c r="T117" s="68"/>
    </row>
    <row r="118" spans="1:20" ht="30" customHeight="1" x14ac:dyDescent="0.25">
      <c r="A118" s="72" t="s">
        <v>2605</v>
      </c>
      <c r="B118" s="65" t="s">
        <v>11685</v>
      </c>
      <c r="C118" s="65" t="s">
        <v>11686</v>
      </c>
      <c r="D118" s="65" t="s">
        <v>11702</v>
      </c>
      <c r="E118" s="65" t="s">
        <v>11725</v>
      </c>
      <c r="H118" s="65" t="s">
        <v>11726</v>
      </c>
      <c r="I118" s="67" t="s">
        <v>12111</v>
      </c>
      <c r="J118" s="64" t="s">
        <v>12112</v>
      </c>
      <c r="N118" s="64" t="s">
        <v>12113</v>
      </c>
      <c r="O118" s="65" t="s">
        <v>12130</v>
      </c>
      <c r="P118" s="67" t="s">
        <v>11718</v>
      </c>
      <c r="Q118" s="64" t="s">
        <v>12131</v>
      </c>
      <c r="S118" s="68" t="s">
        <v>11697</v>
      </c>
      <c r="T118" s="68"/>
    </row>
    <row r="119" spans="1:20" ht="30" customHeight="1" x14ac:dyDescent="0.25">
      <c r="A119" s="72" t="s">
        <v>2608</v>
      </c>
      <c r="B119" s="65" t="s">
        <v>11685</v>
      </c>
      <c r="C119" s="65" t="s">
        <v>11686</v>
      </c>
      <c r="D119" s="65" t="s">
        <v>11702</v>
      </c>
      <c r="E119" s="65" t="s">
        <v>11725</v>
      </c>
      <c r="H119" s="65" t="s">
        <v>11726</v>
      </c>
      <c r="I119" s="67" t="s">
        <v>12111</v>
      </c>
      <c r="J119" s="64" t="s">
        <v>12112</v>
      </c>
      <c r="N119" s="64" t="s">
        <v>12113</v>
      </c>
      <c r="O119" s="65" t="s">
        <v>12132</v>
      </c>
      <c r="P119" s="67" t="s">
        <v>11718</v>
      </c>
      <c r="Q119" s="64" t="s">
        <v>12133</v>
      </c>
      <c r="S119" s="68" t="s">
        <v>11697</v>
      </c>
      <c r="T119" s="68"/>
    </row>
    <row r="120" spans="1:20" ht="30" customHeight="1" x14ac:dyDescent="0.25">
      <c r="A120" s="72" t="s">
        <v>2611</v>
      </c>
      <c r="B120" s="65" t="s">
        <v>11685</v>
      </c>
      <c r="C120" s="65" t="s">
        <v>11686</v>
      </c>
      <c r="D120" s="65" t="s">
        <v>11702</v>
      </c>
      <c r="E120" s="65" t="s">
        <v>11725</v>
      </c>
      <c r="H120" s="65" t="s">
        <v>11726</v>
      </c>
      <c r="I120" s="67" t="s">
        <v>12111</v>
      </c>
      <c r="J120" s="64" t="s">
        <v>12112</v>
      </c>
      <c r="N120" s="64" t="s">
        <v>12113</v>
      </c>
      <c r="O120" s="65" t="s">
        <v>12134</v>
      </c>
      <c r="P120" s="67" t="s">
        <v>11718</v>
      </c>
      <c r="Q120" s="64" t="s">
        <v>12135</v>
      </c>
      <c r="S120" s="68" t="s">
        <v>11697</v>
      </c>
      <c r="T120" s="68"/>
    </row>
    <row r="121" spans="1:20" ht="30" customHeight="1" x14ac:dyDescent="0.25">
      <c r="A121" s="72" t="s">
        <v>2614</v>
      </c>
      <c r="B121" s="65" t="s">
        <v>11685</v>
      </c>
      <c r="C121" s="65" t="s">
        <v>11686</v>
      </c>
      <c r="D121" s="65" t="s">
        <v>11702</v>
      </c>
      <c r="E121" s="65" t="s">
        <v>11725</v>
      </c>
      <c r="H121" s="65" t="s">
        <v>11726</v>
      </c>
      <c r="I121" s="67" t="s">
        <v>12111</v>
      </c>
      <c r="J121" s="64" t="s">
        <v>12112</v>
      </c>
      <c r="N121" s="64" t="s">
        <v>12113</v>
      </c>
      <c r="O121" s="65" t="s">
        <v>12136</v>
      </c>
      <c r="P121" s="67" t="s">
        <v>11718</v>
      </c>
      <c r="Q121" s="64" t="s">
        <v>12137</v>
      </c>
      <c r="S121" s="68" t="s">
        <v>11697</v>
      </c>
      <c r="T121" s="68"/>
    </row>
    <row r="122" spans="1:20" ht="30" customHeight="1" x14ac:dyDescent="0.25">
      <c r="A122" s="72" t="s">
        <v>2617</v>
      </c>
      <c r="B122" s="65" t="s">
        <v>11685</v>
      </c>
      <c r="C122" s="65" t="s">
        <v>11686</v>
      </c>
      <c r="D122" s="65" t="s">
        <v>11702</v>
      </c>
      <c r="E122" s="65" t="s">
        <v>11725</v>
      </c>
      <c r="H122" s="65" t="s">
        <v>11726</v>
      </c>
      <c r="I122" s="67" t="s">
        <v>12111</v>
      </c>
      <c r="J122" s="64" t="s">
        <v>12112</v>
      </c>
      <c r="N122" s="64" t="s">
        <v>12113</v>
      </c>
      <c r="O122" s="65" t="s">
        <v>12138</v>
      </c>
      <c r="P122" s="67" t="s">
        <v>11718</v>
      </c>
      <c r="Q122" s="64" t="s">
        <v>12139</v>
      </c>
      <c r="S122" s="68" t="s">
        <v>11697</v>
      </c>
      <c r="T122" s="68"/>
    </row>
    <row r="123" spans="1:20" ht="30" customHeight="1" x14ac:dyDescent="0.25">
      <c r="A123" s="72" t="s">
        <v>2620</v>
      </c>
      <c r="B123" s="65" t="s">
        <v>11685</v>
      </c>
      <c r="C123" s="65" t="s">
        <v>11686</v>
      </c>
      <c r="D123" s="65" t="s">
        <v>11702</v>
      </c>
      <c r="E123" s="65" t="s">
        <v>11725</v>
      </c>
      <c r="H123" s="65" t="s">
        <v>11726</v>
      </c>
      <c r="I123" s="67" t="s">
        <v>12111</v>
      </c>
      <c r="J123" s="64" t="s">
        <v>12112</v>
      </c>
      <c r="N123" s="64" t="s">
        <v>12113</v>
      </c>
      <c r="O123" s="65" t="s">
        <v>12140</v>
      </c>
      <c r="P123" s="67" t="s">
        <v>11718</v>
      </c>
      <c r="Q123" s="64" t="s">
        <v>12141</v>
      </c>
      <c r="S123" s="68" t="s">
        <v>11697</v>
      </c>
      <c r="T123" s="68"/>
    </row>
    <row r="124" spans="1:20" ht="30" customHeight="1" x14ac:dyDescent="0.25">
      <c r="A124" s="72" t="s">
        <v>2623</v>
      </c>
      <c r="B124" s="65" t="s">
        <v>11685</v>
      </c>
      <c r="C124" s="65" t="s">
        <v>11686</v>
      </c>
      <c r="D124" s="65" t="s">
        <v>11702</v>
      </c>
      <c r="E124" s="65" t="s">
        <v>11725</v>
      </c>
      <c r="H124" s="65" t="s">
        <v>11726</v>
      </c>
      <c r="I124" s="67" t="s">
        <v>12111</v>
      </c>
      <c r="J124" s="64" t="s">
        <v>12112</v>
      </c>
      <c r="N124" s="64" t="s">
        <v>12113</v>
      </c>
      <c r="O124" s="65" t="s">
        <v>12142</v>
      </c>
      <c r="P124" s="67" t="s">
        <v>11718</v>
      </c>
      <c r="Q124" s="64" t="s">
        <v>12143</v>
      </c>
      <c r="S124" s="68" t="s">
        <v>11697</v>
      </c>
      <c r="T124" s="68"/>
    </row>
    <row r="125" spans="1:20" ht="30" customHeight="1" x14ac:dyDescent="0.25">
      <c r="A125" s="72" t="s">
        <v>2626</v>
      </c>
      <c r="B125" s="65" t="s">
        <v>11685</v>
      </c>
      <c r="C125" s="65" t="s">
        <v>11686</v>
      </c>
      <c r="D125" s="65" t="s">
        <v>11702</v>
      </c>
      <c r="E125" s="65" t="s">
        <v>11725</v>
      </c>
      <c r="H125" s="65" t="s">
        <v>11726</v>
      </c>
      <c r="I125" s="67" t="s">
        <v>12111</v>
      </c>
      <c r="J125" s="64" t="s">
        <v>12112</v>
      </c>
      <c r="N125" s="64" t="s">
        <v>12113</v>
      </c>
      <c r="O125" s="65" t="s">
        <v>12144</v>
      </c>
      <c r="P125" s="67" t="s">
        <v>11718</v>
      </c>
      <c r="Q125" s="64" t="s">
        <v>12145</v>
      </c>
      <c r="S125" s="68" t="s">
        <v>11697</v>
      </c>
      <c r="T125" s="68"/>
    </row>
    <row r="126" spans="1:20" ht="30" customHeight="1" x14ac:dyDescent="0.25">
      <c r="A126" s="72" t="s">
        <v>2629</v>
      </c>
      <c r="B126" s="65" t="s">
        <v>11685</v>
      </c>
      <c r="C126" s="65" t="s">
        <v>11686</v>
      </c>
      <c r="D126" s="65" t="s">
        <v>11702</v>
      </c>
      <c r="E126" s="65" t="s">
        <v>11725</v>
      </c>
      <c r="H126" s="65" t="s">
        <v>11726</v>
      </c>
      <c r="I126" s="67" t="s">
        <v>12146</v>
      </c>
      <c r="J126" s="64" t="s">
        <v>12112</v>
      </c>
      <c r="N126" s="64" t="s">
        <v>12113</v>
      </c>
      <c r="O126" s="65" t="s">
        <v>12147</v>
      </c>
      <c r="P126" s="67" t="s">
        <v>11718</v>
      </c>
      <c r="Q126" s="64" t="s">
        <v>12148</v>
      </c>
      <c r="S126" s="68" t="s">
        <v>11697</v>
      </c>
      <c r="T126" s="68"/>
    </row>
    <row r="127" spans="1:20" ht="30" customHeight="1" x14ac:dyDescent="0.25">
      <c r="A127" s="72" t="s">
        <v>2633</v>
      </c>
      <c r="B127" s="65" t="s">
        <v>11685</v>
      </c>
      <c r="C127" s="65" t="s">
        <v>11686</v>
      </c>
      <c r="D127" s="65" t="s">
        <v>11702</v>
      </c>
      <c r="E127" s="65" t="s">
        <v>11725</v>
      </c>
      <c r="H127" s="65" t="s">
        <v>11726</v>
      </c>
      <c r="I127" s="67" t="s">
        <v>12146</v>
      </c>
      <c r="J127" s="64" t="s">
        <v>12112</v>
      </c>
      <c r="N127" s="64" t="s">
        <v>12113</v>
      </c>
      <c r="O127" s="65" t="s">
        <v>12149</v>
      </c>
      <c r="P127" s="67" t="s">
        <v>11718</v>
      </c>
      <c r="Q127" s="64" t="s">
        <v>12150</v>
      </c>
      <c r="S127" s="68" t="s">
        <v>11697</v>
      </c>
      <c r="T127" s="68"/>
    </row>
    <row r="128" spans="1:20" ht="30" customHeight="1" x14ac:dyDescent="0.25">
      <c r="A128" s="72" t="s">
        <v>2636</v>
      </c>
      <c r="B128" s="65" t="s">
        <v>11685</v>
      </c>
      <c r="C128" s="65" t="s">
        <v>11686</v>
      </c>
      <c r="D128" s="65" t="s">
        <v>11702</v>
      </c>
      <c r="E128" s="65" t="s">
        <v>11725</v>
      </c>
      <c r="H128" s="65" t="s">
        <v>11726</v>
      </c>
      <c r="I128" s="67" t="s">
        <v>12146</v>
      </c>
      <c r="J128" s="64" t="s">
        <v>12112</v>
      </c>
      <c r="N128" s="64" t="s">
        <v>12113</v>
      </c>
      <c r="O128" s="65" t="s">
        <v>12151</v>
      </c>
      <c r="P128" s="67" t="s">
        <v>11718</v>
      </c>
      <c r="Q128" s="64" t="s">
        <v>12152</v>
      </c>
      <c r="S128" s="68" t="s">
        <v>11697</v>
      </c>
      <c r="T128" s="68"/>
    </row>
    <row r="129" spans="1:20" ht="30" customHeight="1" x14ac:dyDescent="0.25">
      <c r="A129" s="72" t="s">
        <v>2639</v>
      </c>
      <c r="B129" s="65" t="s">
        <v>11685</v>
      </c>
      <c r="C129" s="65" t="s">
        <v>11686</v>
      </c>
      <c r="D129" s="65" t="s">
        <v>11702</v>
      </c>
      <c r="E129" s="65" t="s">
        <v>11725</v>
      </c>
      <c r="H129" s="65" t="s">
        <v>11726</v>
      </c>
      <c r="I129" s="67" t="s">
        <v>12146</v>
      </c>
      <c r="J129" s="64" t="s">
        <v>12112</v>
      </c>
      <c r="N129" s="64" t="s">
        <v>12113</v>
      </c>
      <c r="O129" s="65" t="s">
        <v>12153</v>
      </c>
      <c r="P129" s="67" t="s">
        <v>11718</v>
      </c>
      <c r="Q129" s="64" t="s">
        <v>12154</v>
      </c>
      <c r="S129" s="68" t="s">
        <v>11697</v>
      </c>
      <c r="T129" s="68"/>
    </row>
    <row r="130" spans="1:20" ht="30" customHeight="1" x14ac:dyDescent="0.25">
      <c r="A130" s="72" t="s">
        <v>2642</v>
      </c>
      <c r="B130" s="65" t="s">
        <v>11685</v>
      </c>
      <c r="C130" s="65" t="s">
        <v>11686</v>
      </c>
      <c r="D130" s="65" t="s">
        <v>11702</v>
      </c>
      <c r="E130" s="65" t="s">
        <v>11725</v>
      </c>
      <c r="H130" s="65" t="s">
        <v>11726</v>
      </c>
      <c r="I130" s="67" t="s">
        <v>12146</v>
      </c>
      <c r="J130" s="64" t="s">
        <v>12112</v>
      </c>
      <c r="N130" s="64" t="s">
        <v>12113</v>
      </c>
      <c r="O130" s="65" t="s">
        <v>12155</v>
      </c>
      <c r="P130" s="67" t="s">
        <v>11718</v>
      </c>
      <c r="Q130" s="64" t="s">
        <v>12156</v>
      </c>
      <c r="S130" s="68" t="s">
        <v>11697</v>
      </c>
      <c r="T130" s="68"/>
    </row>
    <row r="131" spans="1:20" ht="30" customHeight="1" x14ac:dyDescent="0.25">
      <c r="A131" s="72" t="s">
        <v>2645</v>
      </c>
      <c r="B131" s="65" t="s">
        <v>11685</v>
      </c>
      <c r="C131" s="65" t="s">
        <v>11686</v>
      </c>
      <c r="D131" s="65" t="s">
        <v>11702</v>
      </c>
      <c r="E131" s="65" t="s">
        <v>11725</v>
      </c>
      <c r="H131" s="65" t="s">
        <v>11726</v>
      </c>
      <c r="I131" s="67" t="s">
        <v>12146</v>
      </c>
      <c r="J131" s="64" t="s">
        <v>12112</v>
      </c>
      <c r="N131" s="64" t="s">
        <v>12113</v>
      </c>
      <c r="O131" s="65" t="s">
        <v>12157</v>
      </c>
      <c r="P131" s="67" t="s">
        <v>11718</v>
      </c>
      <c r="Q131" s="64" t="s">
        <v>12158</v>
      </c>
      <c r="S131" s="68" t="s">
        <v>11697</v>
      </c>
      <c r="T131" s="68"/>
    </row>
    <row r="132" spans="1:20" ht="30" customHeight="1" x14ac:dyDescent="0.25">
      <c r="A132" s="72" t="s">
        <v>2648</v>
      </c>
      <c r="B132" s="65" t="s">
        <v>11685</v>
      </c>
      <c r="C132" s="65" t="s">
        <v>11686</v>
      </c>
      <c r="D132" s="65" t="s">
        <v>11702</v>
      </c>
      <c r="E132" s="65" t="s">
        <v>11725</v>
      </c>
      <c r="H132" s="65" t="s">
        <v>11726</v>
      </c>
      <c r="I132" s="67" t="s">
        <v>12146</v>
      </c>
      <c r="J132" s="64" t="s">
        <v>12112</v>
      </c>
      <c r="N132" s="64" t="s">
        <v>12113</v>
      </c>
      <c r="O132" s="65" t="s">
        <v>12159</v>
      </c>
      <c r="P132" s="67" t="s">
        <v>11718</v>
      </c>
      <c r="Q132" s="64" t="s">
        <v>12160</v>
      </c>
      <c r="S132" s="68" t="s">
        <v>11697</v>
      </c>
      <c r="T132" s="68"/>
    </row>
    <row r="133" spans="1:20" ht="30" customHeight="1" x14ac:dyDescent="0.25">
      <c r="A133" s="72" t="s">
        <v>2651</v>
      </c>
      <c r="B133" s="65" t="s">
        <v>11685</v>
      </c>
      <c r="C133" s="65" t="s">
        <v>11686</v>
      </c>
      <c r="D133" s="65" t="s">
        <v>11702</v>
      </c>
      <c r="E133" s="65" t="s">
        <v>11725</v>
      </c>
      <c r="H133" s="65" t="s">
        <v>11726</v>
      </c>
      <c r="I133" s="67" t="s">
        <v>12146</v>
      </c>
      <c r="J133" s="64" t="s">
        <v>12112</v>
      </c>
      <c r="N133" s="64" t="s">
        <v>12113</v>
      </c>
      <c r="O133" s="65" t="s">
        <v>12161</v>
      </c>
      <c r="P133" s="67" t="s">
        <v>11718</v>
      </c>
      <c r="Q133" s="64" t="s">
        <v>2653</v>
      </c>
      <c r="S133" s="68" t="s">
        <v>11697</v>
      </c>
      <c r="T133" s="68"/>
    </row>
    <row r="134" spans="1:20" ht="30" customHeight="1" x14ac:dyDescent="0.25">
      <c r="A134" s="72" t="s">
        <v>2654</v>
      </c>
      <c r="B134" s="65" t="s">
        <v>11685</v>
      </c>
      <c r="C134" s="65" t="s">
        <v>11686</v>
      </c>
      <c r="D134" s="65" t="s">
        <v>11702</v>
      </c>
      <c r="E134" s="65" t="s">
        <v>11725</v>
      </c>
      <c r="H134" s="65" t="s">
        <v>11726</v>
      </c>
      <c r="I134" s="67" t="s">
        <v>12146</v>
      </c>
      <c r="J134" s="64" t="s">
        <v>12112</v>
      </c>
      <c r="N134" s="64" t="s">
        <v>12113</v>
      </c>
      <c r="O134" s="65" t="s">
        <v>12162</v>
      </c>
      <c r="P134" s="67" t="s">
        <v>11718</v>
      </c>
      <c r="Q134" s="64" t="s">
        <v>12163</v>
      </c>
      <c r="S134" s="68" t="s">
        <v>11697</v>
      </c>
      <c r="T134" s="68"/>
    </row>
    <row r="135" spans="1:20" ht="30" customHeight="1" x14ac:dyDescent="0.25">
      <c r="A135" s="72" t="s">
        <v>2657</v>
      </c>
      <c r="B135" s="65" t="s">
        <v>11685</v>
      </c>
      <c r="C135" s="65" t="s">
        <v>11686</v>
      </c>
      <c r="D135" s="65" t="s">
        <v>11702</v>
      </c>
      <c r="E135" s="65" t="s">
        <v>11725</v>
      </c>
      <c r="H135" s="65" t="s">
        <v>11726</v>
      </c>
      <c r="I135" s="67" t="s">
        <v>12146</v>
      </c>
      <c r="J135" s="64" t="s">
        <v>12112</v>
      </c>
      <c r="N135" s="64" t="s">
        <v>12113</v>
      </c>
      <c r="O135" s="65" t="s">
        <v>12164</v>
      </c>
      <c r="P135" s="67" t="s">
        <v>11718</v>
      </c>
      <c r="Q135" s="64" t="s">
        <v>12165</v>
      </c>
      <c r="S135" s="68" t="s">
        <v>11697</v>
      </c>
      <c r="T135" s="68"/>
    </row>
    <row r="136" spans="1:20" ht="30" customHeight="1" x14ac:dyDescent="0.25">
      <c r="A136" s="72" t="s">
        <v>2660</v>
      </c>
      <c r="B136" s="65" t="s">
        <v>11685</v>
      </c>
      <c r="C136" s="65" t="s">
        <v>11686</v>
      </c>
      <c r="D136" s="65" t="s">
        <v>11702</v>
      </c>
      <c r="E136" s="65" t="s">
        <v>11725</v>
      </c>
      <c r="H136" s="65" t="s">
        <v>11726</v>
      </c>
      <c r="I136" s="67" t="s">
        <v>12146</v>
      </c>
      <c r="J136" s="64" t="s">
        <v>12112</v>
      </c>
      <c r="N136" s="64" t="s">
        <v>12113</v>
      </c>
      <c r="O136" s="65" t="s">
        <v>12166</v>
      </c>
      <c r="P136" s="67" t="s">
        <v>11718</v>
      </c>
      <c r="Q136" s="64" t="s">
        <v>12167</v>
      </c>
      <c r="S136" s="68" t="s">
        <v>11697</v>
      </c>
      <c r="T136" s="68"/>
    </row>
    <row r="137" spans="1:20" ht="30" customHeight="1" x14ac:dyDescent="0.25">
      <c r="A137" s="72" t="s">
        <v>2663</v>
      </c>
      <c r="B137" s="65" t="s">
        <v>11685</v>
      </c>
      <c r="C137" s="65" t="s">
        <v>11686</v>
      </c>
      <c r="D137" s="65" t="s">
        <v>11702</v>
      </c>
      <c r="E137" s="65" t="s">
        <v>11725</v>
      </c>
      <c r="H137" s="65" t="s">
        <v>11726</v>
      </c>
      <c r="I137" s="67" t="s">
        <v>12146</v>
      </c>
      <c r="J137" s="64" t="s">
        <v>12112</v>
      </c>
      <c r="N137" s="64" t="s">
        <v>12113</v>
      </c>
      <c r="O137" s="65" t="s">
        <v>12168</v>
      </c>
      <c r="P137" s="67" t="s">
        <v>11718</v>
      </c>
      <c r="Q137" s="64" t="s">
        <v>12169</v>
      </c>
      <c r="S137" s="68" t="s">
        <v>11697</v>
      </c>
      <c r="T137" s="68"/>
    </row>
    <row r="138" spans="1:20" ht="30" customHeight="1" x14ac:dyDescent="0.25">
      <c r="A138" s="72" t="s">
        <v>2757</v>
      </c>
      <c r="B138" s="65" t="s">
        <v>11685</v>
      </c>
      <c r="C138" s="65" t="s">
        <v>11686</v>
      </c>
      <c r="D138" s="65" t="s">
        <v>11687</v>
      </c>
      <c r="E138" s="65" t="s">
        <v>11688</v>
      </c>
      <c r="H138" s="65" t="s">
        <v>11632</v>
      </c>
      <c r="I138" s="67" t="s">
        <v>12170</v>
      </c>
      <c r="J138" s="64" t="s">
        <v>12170</v>
      </c>
      <c r="L138" s="65" t="s">
        <v>12171</v>
      </c>
      <c r="O138" s="65" t="s">
        <v>12172</v>
      </c>
      <c r="P138" s="67" t="s">
        <v>11718</v>
      </c>
      <c r="Q138" s="64" t="s">
        <v>12173</v>
      </c>
      <c r="S138" s="68" t="s">
        <v>11697</v>
      </c>
      <c r="T138" s="68"/>
    </row>
    <row r="139" spans="1:20" ht="30" customHeight="1" x14ac:dyDescent="0.25">
      <c r="A139" s="72" t="s">
        <v>2806</v>
      </c>
      <c r="B139" s="65" t="s">
        <v>11685</v>
      </c>
      <c r="C139" s="65" t="s">
        <v>11686</v>
      </c>
      <c r="D139" s="65" t="s">
        <v>12174</v>
      </c>
      <c r="E139" s="65" t="s">
        <v>12175</v>
      </c>
      <c r="H139" s="65" t="s">
        <v>11630</v>
      </c>
      <c r="I139" s="67" t="s">
        <v>12176</v>
      </c>
      <c r="O139" s="65" t="s">
        <v>12177</v>
      </c>
      <c r="P139" s="67" t="s">
        <v>11718</v>
      </c>
      <c r="Q139" s="64" t="s">
        <v>12178</v>
      </c>
      <c r="R139" s="65" t="s">
        <v>12179</v>
      </c>
      <c r="S139" s="68" t="s">
        <v>11697</v>
      </c>
      <c r="T139" s="68"/>
    </row>
    <row r="140" spans="1:20" ht="30" customHeight="1" x14ac:dyDescent="0.25">
      <c r="A140" s="72" t="s">
        <v>2810</v>
      </c>
      <c r="B140" s="65" t="s">
        <v>11685</v>
      </c>
      <c r="C140" s="65" t="s">
        <v>11686</v>
      </c>
      <c r="D140" s="65" t="s">
        <v>12174</v>
      </c>
      <c r="E140" s="65" t="s">
        <v>12175</v>
      </c>
      <c r="H140" s="65" t="s">
        <v>11630</v>
      </c>
      <c r="I140" s="67" t="s">
        <v>12176</v>
      </c>
      <c r="O140" s="65" t="s">
        <v>12180</v>
      </c>
      <c r="P140" s="67" t="s">
        <v>11718</v>
      </c>
      <c r="Q140" s="64" t="s">
        <v>12181</v>
      </c>
      <c r="R140" s="65" t="s">
        <v>12179</v>
      </c>
      <c r="S140" s="68" t="s">
        <v>11697</v>
      </c>
      <c r="T140" s="68"/>
    </row>
    <row r="141" spans="1:20" ht="30" customHeight="1" x14ac:dyDescent="0.25">
      <c r="A141" s="72" t="s">
        <v>2813</v>
      </c>
      <c r="B141" s="65" t="s">
        <v>11685</v>
      </c>
      <c r="C141" s="65" t="s">
        <v>11686</v>
      </c>
      <c r="D141" s="65" t="s">
        <v>12174</v>
      </c>
      <c r="E141" s="65" t="s">
        <v>12175</v>
      </c>
      <c r="H141" s="65" t="s">
        <v>11630</v>
      </c>
      <c r="I141" s="67" t="s">
        <v>12176</v>
      </c>
      <c r="O141" s="65" t="s">
        <v>12182</v>
      </c>
      <c r="P141" s="67" t="s">
        <v>11718</v>
      </c>
      <c r="Q141" s="64" t="s">
        <v>12183</v>
      </c>
      <c r="R141" s="65" t="s">
        <v>12179</v>
      </c>
      <c r="S141" s="68" t="s">
        <v>11697</v>
      </c>
      <c r="T141" s="68"/>
    </row>
    <row r="142" spans="1:20" ht="30" customHeight="1" x14ac:dyDescent="0.25">
      <c r="A142" s="72" t="s">
        <v>2816</v>
      </c>
      <c r="B142" s="65" t="s">
        <v>11685</v>
      </c>
      <c r="C142" s="65" t="s">
        <v>11686</v>
      </c>
      <c r="D142" s="65" t="s">
        <v>12174</v>
      </c>
      <c r="E142" s="65" t="s">
        <v>12175</v>
      </c>
      <c r="H142" s="65" t="s">
        <v>11630</v>
      </c>
      <c r="I142" s="67" t="s">
        <v>12176</v>
      </c>
      <c r="O142" s="65" t="s">
        <v>12184</v>
      </c>
      <c r="P142" s="67" t="s">
        <v>11718</v>
      </c>
      <c r="Q142" s="64" t="s">
        <v>12185</v>
      </c>
      <c r="R142" s="65" t="s">
        <v>12179</v>
      </c>
      <c r="S142" s="68" t="s">
        <v>11697</v>
      </c>
      <c r="T142" s="68"/>
    </row>
    <row r="143" spans="1:20" ht="30" customHeight="1" x14ac:dyDescent="0.25">
      <c r="A143" s="72" t="s">
        <v>2819</v>
      </c>
      <c r="B143" s="65" t="s">
        <v>11685</v>
      </c>
      <c r="C143" s="65" t="s">
        <v>11686</v>
      </c>
      <c r="D143" s="65" t="s">
        <v>12174</v>
      </c>
      <c r="E143" s="65" t="s">
        <v>12175</v>
      </c>
      <c r="H143" s="65" t="s">
        <v>11630</v>
      </c>
      <c r="I143" s="67" t="s">
        <v>12176</v>
      </c>
      <c r="O143" s="65" t="s">
        <v>12186</v>
      </c>
      <c r="P143" s="67" t="s">
        <v>11718</v>
      </c>
      <c r="Q143" s="64" t="s">
        <v>12187</v>
      </c>
      <c r="R143" s="65" t="s">
        <v>12179</v>
      </c>
      <c r="S143" s="68" t="s">
        <v>11697</v>
      </c>
      <c r="T143" s="68"/>
    </row>
    <row r="144" spans="1:20" ht="30" customHeight="1" x14ac:dyDescent="0.25">
      <c r="A144" s="72" t="s">
        <v>2822</v>
      </c>
      <c r="B144" s="65" t="s">
        <v>11685</v>
      </c>
      <c r="C144" s="65" t="s">
        <v>11686</v>
      </c>
      <c r="D144" s="65" t="s">
        <v>12188</v>
      </c>
      <c r="E144" s="65" t="s">
        <v>12175</v>
      </c>
      <c r="H144" s="65" t="s">
        <v>11632</v>
      </c>
      <c r="I144" s="67" t="s">
        <v>12189</v>
      </c>
      <c r="J144" s="64" t="s">
        <v>12189</v>
      </c>
      <c r="L144" s="65" t="s">
        <v>11844</v>
      </c>
      <c r="O144" s="65" t="s">
        <v>12190</v>
      </c>
      <c r="P144" s="67" t="s">
        <v>11718</v>
      </c>
      <c r="Q144" s="64" t="s">
        <v>12191</v>
      </c>
      <c r="R144" s="65" t="s">
        <v>12192</v>
      </c>
      <c r="S144" s="68" t="s">
        <v>11697</v>
      </c>
      <c r="T144" s="68"/>
    </row>
    <row r="145" spans="1:20" ht="30" customHeight="1" x14ac:dyDescent="0.25">
      <c r="A145" s="72" t="s">
        <v>12193</v>
      </c>
      <c r="B145" s="65" t="s">
        <v>11685</v>
      </c>
      <c r="C145" s="65" t="s">
        <v>11686</v>
      </c>
      <c r="D145" s="65" t="s">
        <v>11702</v>
      </c>
      <c r="E145" s="65" t="s">
        <v>2828</v>
      </c>
      <c r="H145" s="65" t="s">
        <v>11726</v>
      </c>
      <c r="I145" s="67" t="s">
        <v>12194</v>
      </c>
      <c r="L145" s="65" t="s">
        <v>12195</v>
      </c>
      <c r="O145" s="65" t="s">
        <v>12196</v>
      </c>
      <c r="P145" s="67" t="s">
        <v>11718</v>
      </c>
      <c r="Q145" s="64" t="s">
        <v>12197</v>
      </c>
      <c r="S145" s="68" t="s">
        <v>11697</v>
      </c>
      <c r="T145" s="68"/>
    </row>
    <row r="146" spans="1:20" ht="30" customHeight="1" x14ac:dyDescent="0.25">
      <c r="A146" s="72" t="s">
        <v>12198</v>
      </c>
      <c r="B146" s="65" t="s">
        <v>11685</v>
      </c>
      <c r="C146" s="65" t="s">
        <v>11686</v>
      </c>
      <c r="D146" s="65" t="s">
        <v>11702</v>
      </c>
      <c r="E146" s="65" t="s">
        <v>2828</v>
      </c>
      <c r="H146" s="65" t="s">
        <v>11726</v>
      </c>
      <c r="I146" s="67" t="s">
        <v>12199</v>
      </c>
      <c r="L146" s="65" t="s">
        <v>12195</v>
      </c>
      <c r="O146" s="65" t="s">
        <v>12200</v>
      </c>
      <c r="P146" s="67" t="s">
        <v>11718</v>
      </c>
      <c r="Q146" s="64" t="s">
        <v>12201</v>
      </c>
      <c r="S146" s="68" t="s">
        <v>11697</v>
      </c>
      <c r="T146" s="68"/>
    </row>
    <row r="147" spans="1:20" ht="30" customHeight="1" x14ac:dyDescent="0.25">
      <c r="A147" s="72" t="s">
        <v>12202</v>
      </c>
      <c r="B147" s="65" t="s">
        <v>11685</v>
      </c>
      <c r="C147" s="65" t="s">
        <v>11686</v>
      </c>
      <c r="D147" s="65" t="s">
        <v>11702</v>
      </c>
      <c r="E147" s="65" t="s">
        <v>2828</v>
      </c>
      <c r="H147" s="65" t="s">
        <v>11726</v>
      </c>
      <c r="I147" s="67" t="s">
        <v>12203</v>
      </c>
      <c r="K147" s="65" t="s">
        <v>12204</v>
      </c>
      <c r="O147" s="65" t="s">
        <v>12205</v>
      </c>
      <c r="P147" s="67" t="s">
        <v>11695</v>
      </c>
      <c r="Q147" s="64" t="s">
        <v>12206</v>
      </c>
      <c r="S147" s="68" t="s">
        <v>11697</v>
      </c>
      <c r="T147" s="68"/>
    </row>
    <row r="148" spans="1:20" ht="30" customHeight="1" x14ac:dyDescent="0.25">
      <c r="A148" s="72" t="s">
        <v>12207</v>
      </c>
      <c r="B148" s="65" t="s">
        <v>11685</v>
      </c>
      <c r="C148" s="65" t="s">
        <v>11686</v>
      </c>
      <c r="D148" s="65" t="s">
        <v>11702</v>
      </c>
      <c r="E148" s="65" t="s">
        <v>2828</v>
      </c>
      <c r="H148" s="65" t="s">
        <v>11726</v>
      </c>
      <c r="I148" s="67" t="s">
        <v>12208</v>
      </c>
      <c r="K148" s="65" t="s">
        <v>12209</v>
      </c>
      <c r="O148" s="65" t="s">
        <v>12210</v>
      </c>
      <c r="P148" s="67" t="s">
        <v>11695</v>
      </c>
      <c r="Q148" s="64" t="s">
        <v>12206</v>
      </c>
      <c r="S148" s="68" t="s">
        <v>11697</v>
      </c>
      <c r="T148" s="68"/>
    </row>
    <row r="149" spans="1:20" ht="30" customHeight="1" x14ac:dyDescent="0.25">
      <c r="A149" s="72" t="s">
        <v>12211</v>
      </c>
      <c r="B149" s="65" t="s">
        <v>11685</v>
      </c>
      <c r="C149" s="65" t="s">
        <v>11686</v>
      </c>
      <c r="D149" s="65" t="s">
        <v>11702</v>
      </c>
      <c r="E149" s="65" t="s">
        <v>2828</v>
      </c>
      <c r="H149" s="65" t="s">
        <v>11726</v>
      </c>
      <c r="I149" s="67" t="s">
        <v>12212</v>
      </c>
      <c r="K149" s="65" t="s">
        <v>12213</v>
      </c>
      <c r="O149" s="65" t="s">
        <v>12214</v>
      </c>
      <c r="P149" s="67" t="s">
        <v>11695</v>
      </c>
      <c r="Q149" s="64" t="s">
        <v>12206</v>
      </c>
      <c r="S149" s="68" t="s">
        <v>11697</v>
      </c>
      <c r="T149" s="68"/>
    </row>
    <row r="150" spans="1:20" ht="30" customHeight="1" x14ac:dyDescent="0.25">
      <c r="A150" s="72" t="s">
        <v>2826</v>
      </c>
      <c r="B150" s="65" t="s">
        <v>11685</v>
      </c>
      <c r="C150" s="65" t="s">
        <v>11686</v>
      </c>
      <c r="D150" s="65" t="s">
        <v>11702</v>
      </c>
      <c r="E150" s="65" t="s">
        <v>2828</v>
      </c>
      <c r="H150" s="65" t="s">
        <v>11630</v>
      </c>
      <c r="I150" s="67" t="s">
        <v>12203</v>
      </c>
      <c r="J150" s="64" t="s">
        <v>12203</v>
      </c>
      <c r="L150" s="65" t="s">
        <v>11713</v>
      </c>
      <c r="O150" s="65" t="s">
        <v>12215</v>
      </c>
      <c r="P150" s="67" t="s">
        <v>11718</v>
      </c>
      <c r="Q150" s="64" t="s">
        <v>12216</v>
      </c>
      <c r="R150" s="65" t="s">
        <v>12217</v>
      </c>
      <c r="S150" s="68" t="s">
        <v>11697</v>
      </c>
      <c r="T150" s="68"/>
    </row>
    <row r="151" spans="1:20" ht="30" customHeight="1" x14ac:dyDescent="0.25">
      <c r="A151" s="72" t="s">
        <v>2831</v>
      </c>
      <c r="B151" s="65" t="s">
        <v>11685</v>
      </c>
      <c r="C151" s="65" t="s">
        <v>11686</v>
      </c>
      <c r="D151" s="65" t="s">
        <v>11702</v>
      </c>
      <c r="E151" s="65" t="s">
        <v>2828</v>
      </c>
      <c r="H151" s="65" t="s">
        <v>11630</v>
      </c>
      <c r="I151" s="67" t="s">
        <v>12203</v>
      </c>
      <c r="J151" s="64" t="s">
        <v>12203</v>
      </c>
      <c r="L151" s="65" t="s">
        <v>11713</v>
      </c>
      <c r="O151" s="65" t="s">
        <v>12218</v>
      </c>
      <c r="P151" s="67" t="s">
        <v>11718</v>
      </c>
      <c r="Q151" s="64" t="s">
        <v>12219</v>
      </c>
      <c r="R151" s="65" t="s">
        <v>12220</v>
      </c>
      <c r="S151" s="68" t="s">
        <v>11697</v>
      </c>
      <c r="T151" s="68"/>
    </row>
    <row r="152" spans="1:20" ht="30" customHeight="1" x14ac:dyDescent="0.25">
      <c r="A152" s="72" t="s">
        <v>2834</v>
      </c>
      <c r="B152" s="65" t="s">
        <v>11685</v>
      </c>
      <c r="C152" s="65" t="s">
        <v>11686</v>
      </c>
      <c r="D152" s="65" t="s">
        <v>11702</v>
      </c>
      <c r="E152" s="65" t="s">
        <v>2828</v>
      </c>
      <c r="H152" s="65" t="s">
        <v>11630</v>
      </c>
      <c r="I152" s="67" t="s">
        <v>12203</v>
      </c>
      <c r="J152" s="64" t="s">
        <v>12203</v>
      </c>
      <c r="L152" s="65" t="s">
        <v>11713</v>
      </c>
      <c r="O152" s="65" t="s">
        <v>12221</v>
      </c>
      <c r="P152" s="67" t="s">
        <v>11718</v>
      </c>
      <c r="Q152" s="64" t="s">
        <v>12222</v>
      </c>
      <c r="R152" s="65" t="s">
        <v>12223</v>
      </c>
      <c r="S152" s="68" t="s">
        <v>11697</v>
      </c>
      <c r="T152" s="68"/>
    </row>
    <row r="153" spans="1:20" ht="30" customHeight="1" x14ac:dyDescent="0.25">
      <c r="A153" s="72" t="s">
        <v>2837</v>
      </c>
      <c r="B153" s="65" t="s">
        <v>11685</v>
      </c>
      <c r="C153" s="65" t="s">
        <v>11686</v>
      </c>
      <c r="D153" s="65" t="s">
        <v>11702</v>
      </c>
      <c r="E153" s="65" t="s">
        <v>2828</v>
      </c>
      <c r="H153" s="65" t="s">
        <v>11630</v>
      </c>
      <c r="I153" s="67" t="s">
        <v>12203</v>
      </c>
      <c r="J153" s="64" t="s">
        <v>12203</v>
      </c>
      <c r="L153" s="65" t="s">
        <v>11713</v>
      </c>
      <c r="O153" s="65" t="s">
        <v>12224</v>
      </c>
      <c r="P153" s="67" t="s">
        <v>11718</v>
      </c>
      <c r="Q153" s="64" t="s">
        <v>12225</v>
      </c>
      <c r="R153" s="65" t="s">
        <v>12226</v>
      </c>
      <c r="S153" s="68" t="s">
        <v>11697</v>
      </c>
      <c r="T153" s="68"/>
    </row>
    <row r="154" spans="1:20" ht="30" customHeight="1" x14ac:dyDescent="0.25">
      <c r="A154" s="72" t="s">
        <v>2840</v>
      </c>
      <c r="B154" s="65" t="s">
        <v>11685</v>
      </c>
      <c r="C154" s="65" t="s">
        <v>11686</v>
      </c>
      <c r="D154" s="65" t="s">
        <v>11702</v>
      </c>
      <c r="E154" s="65" t="s">
        <v>2828</v>
      </c>
      <c r="H154" s="65" t="s">
        <v>11726</v>
      </c>
      <c r="I154" s="67" t="s">
        <v>12227</v>
      </c>
      <c r="J154" s="64" t="s">
        <v>12203</v>
      </c>
      <c r="O154" s="65" t="s">
        <v>12228</v>
      </c>
      <c r="P154" s="67" t="s">
        <v>11718</v>
      </c>
      <c r="Q154" s="64" t="s">
        <v>12229</v>
      </c>
      <c r="S154" s="68" t="s">
        <v>11697</v>
      </c>
      <c r="T154" s="68"/>
    </row>
    <row r="155" spans="1:20" ht="30" customHeight="1" x14ac:dyDescent="0.25">
      <c r="A155" s="72" t="s">
        <v>2845</v>
      </c>
      <c r="B155" s="65" t="s">
        <v>11685</v>
      </c>
      <c r="C155" s="65" t="s">
        <v>11686</v>
      </c>
      <c r="D155" s="65" t="s">
        <v>11702</v>
      </c>
      <c r="E155" s="65" t="s">
        <v>2828</v>
      </c>
      <c r="H155" s="65" t="s">
        <v>11726</v>
      </c>
      <c r="I155" s="67" t="s">
        <v>12227</v>
      </c>
      <c r="J155" s="64" t="s">
        <v>12203</v>
      </c>
      <c r="O155" s="65" t="s">
        <v>12230</v>
      </c>
      <c r="P155" s="67" t="s">
        <v>11718</v>
      </c>
      <c r="Q155" s="64" t="s">
        <v>12231</v>
      </c>
      <c r="S155" s="68" t="s">
        <v>11697</v>
      </c>
      <c r="T155" s="68"/>
    </row>
    <row r="156" spans="1:20" ht="30" customHeight="1" x14ac:dyDescent="0.25">
      <c r="A156" s="72" t="s">
        <v>2848</v>
      </c>
      <c r="B156" s="65" t="s">
        <v>11685</v>
      </c>
      <c r="C156" s="65" t="s">
        <v>11686</v>
      </c>
      <c r="D156" s="65" t="s">
        <v>11702</v>
      </c>
      <c r="E156" s="65" t="s">
        <v>2828</v>
      </c>
      <c r="H156" s="65" t="s">
        <v>11726</v>
      </c>
      <c r="I156" s="67" t="s">
        <v>12227</v>
      </c>
      <c r="J156" s="64" t="s">
        <v>12203</v>
      </c>
      <c r="O156" s="65" t="s">
        <v>12232</v>
      </c>
      <c r="P156" s="67" t="s">
        <v>11718</v>
      </c>
      <c r="Q156" s="64" t="s">
        <v>12233</v>
      </c>
      <c r="S156" s="68" t="s">
        <v>11697</v>
      </c>
      <c r="T156" s="68"/>
    </row>
    <row r="157" spans="1:20" ht="30" customHeight="1" x14ac:dyDescent="0.25">
      <c r="A157" s="72" t="s">
        <v>2851</v>
      </c>
      <c r="B157" s="65" t="s">
        <v>11685</v>
      </c>
      <c r="C157" s="65" t="s">
        <v>11686</v>
      </c>
      <c r="D157" s="65" t="s">
        <v>11702</v>
      </c>
      <c r="E157" s="65" t="s">
        <v>2828</v>
      </c>
      <c r="H157" s="65" t="s">
        <v>11726</v>
      </c>
      <c r="I157" s="67" t="s">
        <v>12227</v>
      </c>
      <c r="J157" s="64" t="s">
        <v>12203</v>
      </c>
      <c r="O157" s="65" t="s">
        <v>12234</v>
      </c>
      <c r="P157" s="67" t="s">
        <v>11718</v>
      </c>
      <c r="Q157" s="64" t="s">
        <v>12235</v>
      </c>
      <c r="S157" s="68" t="s">
        <v>11697</v>
      </c>
      <c r="T157" s="68"/>
    </row>
    <row r="158" spans="1:20" ht="30" customHeight="1" x14ac:dyDescent="0.25">
      <c r="A158" s="72" t="s">
        <v>2854</v>
      </c>
      <c r="B158" s="65" t="s">
        <v>11685</v>
      </c>
      <c r="C158" s="65" t="s">
        <v>11686</v>
      </c>
      <c r="D158" s="65" t="s">
        <v>11702</v>
      </c>
      <c r="E158" s="65" t="s">
        <v>2828</v>
      </c>
      <c r="H158" s="65" t="s">
        <v>11726</v>
      </c>
      <c r="I158" s="67" t="s">
        <v>12227</v>
      </c>
      <c r="J158" s="64" t="s">
        <v>12203</v>
      </c>
      <c r="O158" s="65" t="s">
        <v>12236</v>
      </c>
      <c r="P158" s="67" t="s">
        <v>11718</v>
      </c>
      <c r="Q158" s="64" t="s">
        <v>12237</v>
      </c>
      <c r="S158" s="68" t="s">
        <v>11697</v>
      </c>
      <c r="T158" s="68"/>
    </row>
    <row r="159" spans="1:20" ht="30" customHeight="1" x14ac:dyDescent="0.25">
      <c r="A159" s="72" t="s">
        <v>2858</v>
      </c>
      <c r="B159" s="65" t="s">
        <v>11685</v>
      </c>
      <c r="C159" s="65" t="s">
        <v>11686</v>
      </c>
      <c r="D159" s="65" t="s">
        <v>11702</v>
      </c>
      <c r="E159" s="65" t="s">
        <v>2828</v>
      </c>
      <c r="H159" s="65" t="s">
        <v>11726</v>
      </c>
      <c r="I159" s="67" t="s">
        <v>12227</v>
      </c>
      <c r="J159" s="64" t="s">
        <v>12203</v>
      </c>
      <c r="O159" s="65" t="s">
        <v>12238</v>
      </c>
      <c r="P159" s="67" t="s">
        <v>11718</v>
      </c>
      <c r="Q159" s="64" t="s">
        <v>12239</v>
      </c>
      <c r="S159" s="68" t="s">
        <v>11697</v>
      </c>
      <c r="T159" s="68"/>
    </row>
    <row r="160" spans="1:20" ht="30" customHeight="1" x14ac:dyDescent="0.25">
      <c r="A160" s="72" t="s">
        <v>2861</v>
      </c>
      <c r="B160" s="65" t="s">
        <v>11685</v>
      </c>
      <c r="C160" s="65" t="s">
        <v>11686</v>
      </c>
      <c r="D160" s="65" t="s">
        <v>11702</v>
      </c>
      <c r="E160" s="65" t="s">
        <v>2828</v>
      </c>
      <c r="H160" s="65" t="s">
        <v>11726</v>
      </c>
      <c r="I160" s="67" t="s">
        <v>12227</v>
      </c>
      <c r="J160" s="64" t="s">
        <v>12203</v>
      </c>
      <c r="O160" s="65" t="s">
        <v>12240</v>
      </c>
      <c r="P160" s="67" t="s">
        <v>11718</v>
      </c>
      <c r="Q160" s="64" t="s">
        <v>12241</v>
      </c>
      <c r="S160" s="68" t="s">
        <v>11697</v>
      </c>
      <c r="T160" s="68"/>
    </row>
    <row r="161" spans="1:20" ht="30" customHeight="1" x14ac:dyDescent="0.25">
      <c r="A161" s="72" t="s">
        <v>2864</v>
      </c>
      <c r="B161" s="65" t="s">
        <v>11685</v>
      </c>
      <c r="C161" s="65" t="s">
        <v>11686</v>
      </c>
      <c r="D161" s="65" t="s">
        <v>11702</v>
      </c>
      <c r="E161" s="65" t="s">
        <v>2828</v>
      </c>
      <c r="H161" s="65" t="s">
        <v>11726</v>
      </c>
      <c r="I161" s="67" t="s">
        <v>12227</v>
      </c>
      <c r="J161" s="64" t="s">
        <v>12203</v>
      </c>
      <c r="O161" s="65" t="s">
        <v>12242</v>
      </c>
      <c r="P161" s="67" t="s">
        <v>11718</v>
      </c>
      <c r="Q161" s="64" t="s">
        <v>12243</v>
      </c>
      <c r="S161" s="68" t="s">
        <v>11697</v>
      </c>
      <c r="T161" s="68"/>
    </row>
    <row r="162" spans="1:20" ht="30" customHeight="1" x14ac:dyDescent="0.25">
      <c r="A162" s="72" t="s">
        <v>2867</v>
      </c>
      <c r="B162" s="65" t="s">
        <v>11685</v>
      </c>
      <c r="C162" s="65" t="s">
        <v>11686</v>
      </c>
      <c r="D162" s="65" t="s">
        <v>11702</v>
      </c>
      <c r="E162" s="65" t="s">
        <v>2828</v>
      </c>
      <c r="H162" s="65" t="s">
        <v>11726</v>
      </c>
      <c r="I162" s="67" t="s">
        <v>12244</v>
      </c>
      <c r="J162" s="64" t="s">
        <v>12203</v>
      </c>
      <c r="O162" s="65" t="s">
        <v>12245</v>
      </c>
      <c r="P162" s="67" t="s">
        <v>11718</v>
      </c>
      <c r="Q162" s="64" t="s">
        <v>12246</v>
      </c>
      <c r="S162" s="68" t="s">
        <v>11697</v>
      </c>
      <c r="T162" s="68"/>
    </row>
    <row r="163" spans="1:20" ht="30" customHeight="1" x14ac:dyDescent="0.25">
      <c r="A163" s="72" t="s">
        <v>2871</v>
      </c>
      <c r="B163" s="65" t="s">
        <v>11685</v>
      </c>
      <c r="C163" s="65" t="s">
        <v>11686</v>
      </c>
      <c r="D163" s="65" t="s">
        <v>11702</v>
      </c>
      <c r="E163" s="65" t="s">
        <v>2828</v>
      </c>
      <c r="H163" s="65" t="s">
        <v>11726</v>
      </c>
      <c r="I163" s="67" t="s">
        <v>12244</v>
      </c>
      <c r="J163" s="64" t="s">
        <v>12203</v>
      </c>
      <c r="O163" s="65" t="s">
        <v>12247</v>
      </c>
      <c r="P163" s="67" t="s">
        <v>11718</v>
      </c>
      <c r="Q163" s="64" t="s">
        <v>12248</v>
      </c>
      <c r="S163" s="68" t="s">
        <v>11697</v>
      </c>
      <c r="T163" s="68"/>
    </row>
    <row r="164" spans="1:20" ht="30" customHeight="1" x14ac:dyDescent="0.25">
      <c r="A164" s="72" t="s">
        <v>2874</v>
      </c>
      <c r="B164" s="65" t="s">
        <v>11685</v>
      </c>
      <c r="C164" s="65" t="s">
        <v>11686</v>
      </c>
      <c r="D164" s="65" t="s">
        <v>11702</v>
      </c>
      <c r="E164" s="65" t="s">
        <v>2828</v>
      </c>
      <c r="H164" s="65" t="s">
        <v>11726</v>
      </c>
      <c r="I164" s="67" t="s">
        <v>12244</v>
      </c>
      <c r="J164" s="64" t="s">
        <v>12203</v>
      </c>
      <c r="O164" s="65" t="s">
        <v>12249</v>
      </c>
      <c r="P164" s="67" t="s">
        <v>11718</v>
      </c>
      <c r="Q164" s="64" t="s">
        <v>12250</v>
      </c>
      <c r="S164" s="68" t="s">
        <v>11697</v>
      </c>
      <c r="T164" s="68"/>
    </row>
    <row r="165" spans="1:20" ht="30" customHeight="1" x14ac:dyDescent="0.25">
      <c r="A165" s="72" t="s">
        <v>2877</v>
      </c>
      <c r="B165" s="65" t="s">
        <v>11685</v>
      </c>
      <c r="C165" s="65" t="s">
        <v>11686</v>
      </c>
      <c r="D165" s="65" t="s">
        <v>11702</v>
      </c>
      <c r="E165" s="65" t="s">
        <v>2828</v>
      </c>
      <c r="H165" s="65" t="s">
        <v>11726</v>
      </c>
      <c r="I165" s="67" t="s">
        <v>12244</v>
      </c>
      <c r="J165" s="64" t="s">
        <v>12203</v>
      </c>
      <c r="O165" s="65" t="s">
        <v>12251</v>
      </c>
      <c r="P165" s="67" t="s">
        <v>11718</v>
      </c>
      <c r="Q165" s="64" t="s">
        <v>12252</v>
      </c>
      <c r="S165" s="68" t="s">
        <v>11697</v>
      </c>
      <c r="T165" s="68"/>
    </row>
    <row r="166" spans="1:20" ht="30" customHeight="1" x14ac:dyDescent="0.25">
      <c r="A166" s="72" t="s">
        <v>2880</v>
      </c>
      <c r="B166" s="65" t="s">
        <v>11685</v>
      </c>
      <c r="C166" s="65" t="s">
        <v>11686</v>
      </c>
      <c r="D166" s="65" t="s">
        <v>11702</v>
      </c>
      <c r="E166" s="65" t="s">
        <v>2828</v>
      </c>
      <c r="H166" s="65" t="s">
        <v>11726</v>
      </c>
      <c r="I166" s="67" t="s">
        <v>12253</v>
      </c>
      <c r="J166" s="64" t="s">
        <v>12208</v>
      </c>
      <c r="O166" s="65" t="s">
        <v>12254</v>
      </c>
      <c r="P166" s="67" t="s">
        <v>11718</v>
      </c>
      <c r="Q166" s="64" t="s">
        <v>12255</v>
      </c>
      <c r="S166" s="68" t="s">
        <v>11697</v>
      </c>
      <c r="T166" s="68"/>
    </row>
    <row r="167" spans="1:20" ht="30" customHeight="1" x14ac:dyDescent="0.25">
      <c r="A167" s="72" t="s">
        <v>2884</v>
      </c>
      <c r="B167" s="65" t="s">
        <v>11685</v>
      </c>
      <c r="C167" s="65" t="s">
        <v>11686</v>
      </c>
      <c r="D167" s="65" t="s">
        <v>11702</v>
      </c>
      <c r="E167" s="65" t="s">
        <v>2828</v>
      </c>
      <c r="H167" s="65" t="s">
        <v>11726</v>
      </c>
      <c r="I167" s="67" t="s">
        <v>12253</v>
      </c>
      <c r="J167" s="64" t="s">
        <v>12208</v>
      </c>
      <c r="O167" s="65" t="s">
        <v>12256</v>
      </c>
      <c r="P167" s="67" t="s">
        <v>11718</v>
      </c>
      <c r="Q167" s="64" t="s">
        <v>12257</v>
      </c>
      <c r="S167" s="68" t="s">
        <v>11697</v>
      </c>
      <c r="T167" s="68"/>
    </row>
    <row r="168" spans="1:20" ht="30" customHeight="1" x14ac:dyDescent="0.25">
      <c r="A168" s="72" t="s">
        <v>2887</v>
      </c>
      <c r="B168" s="65" t="s">
        <v>11685</v>
      </c>
      <c r="C168" s="65" t="s">
        <v>11686</v>
      </c>
      <c r="D168" s="65" t="s">
        <v>11702</v>
      </c>
      <c r="E168" s="65" t="s">
        <v>2828</v>
      </c>
      <c r="H168" s="65" t="s">
        <v>11726</v>
      </c>
      <c r="I168" s="67" t="s">
        <v>12253</v>
      </c>
      <c r="J168" s="64" t="s">
        <v>12208</v>
      </c>
      <c r="O168" s="65" t="s">
        <v>12258</v>
      </c>
      <c r="P168" s="67" t="s">
        <v>11718</v>
      </c>
      <c r="Q168" s="64" t="s">
        <v>12259</v>
      </c>
      <c r="S168" s="68" t="s">
        <v>11697</v>
      </c>
      <c r="T168" s="68"/>
    </row>
    <row r="169" spans="1:20" ht="30" customHeight="1" x14ac:dyDescent="0.25">
      <c r="A169" s="72" t="s">
        <v>2890</v>
      </c>
      <c r="B169" s="65" t="s">
        <v>11685</v>
      </c>
      <c r="C169" s="65" t="s">
        <v>11686</v>
      </c>
      <c r="D169" s="65" t="s">
        <v>11702</v>
      </c>
      <c r="E169" s="65" t="s">
        <v>2828</v>
      </c>
      <c r="H169" s="65" t="s">
        <v>11726</v>
      </c>
      <c r="I169" s="67" t="s">
        <v>12253</v>
      </c>
      <c r="J169" s="64" t="s">
        <v>12208</v>
      </c>
      <c r="O169" s="65" t="s">
        <v>12260</v>
      </c>
      <c r="P169" s="67" t="s">
        <v>11718</v>
      </c>
      <c r="Q169" s="64" t="s">
        <v>12261</v>
      </c>
      <c r="S169" s="68" t="s">
        <v>11697</v>
      </c>
      <c r="T169" s="68"/>
    </row>
    <row r="170" spans="1:20" ht="30" customHeight="1" x14ac:dyDescent="0.25">
      <c r="A170" s="72" t="s">
        <v>2893</v>
      </c>
      <c r="B170" s="65" t="s">
        <v>11685</v>
      </c>
      <c r="C170" s="65" t="s">
        <v>11686</v>
      </c>
      <c r="D170" s="65" t="s">
        <v>11702</v>
      </c>
      <c r="E170" s="65" t="s">
        <v>2828</v>
      </c>
      <c r="H170" s="65" t="s">
        <v>11630</v>
      </c>
      <c r="I170" s="67" t="s">
        <v>12262</v>
      </c>
      <c r="J170" s="64" t="s">
        <v>12262</v>
      </c>
      <c r="L170" s="65" t="s">
        <v>12263</v>
      </c>
      <c r="O170" s="65" t="s">
        <v>12264</v>
      </c>
      <c r="P170" s="67" t="s">
        <v>11718</v>
      </c>
      <c r="Q170" s="64" t="s">
        <v>12265</v>
      </c>
      <c r="S170" s="68" t="s">
        <v>11697</v>
      </c>
      <c r="T170" s="68"/>
    </row>
    <row r="171" spans="1:20" ht="30" customHeight="1" x14ac:dyDescent="0.25">
      <c r="A171" s="72" t="s">
        <v>2897</v>
      </c>
      <c r="B171" s="65" t="s">
        <v>11685</v>
      </c>
      <c r="C171" s="65" t="s">
        <v>11686</v>
      </c>
      <c r="D171" s="65" t="s">
        <v>11702</v>
      </c>
      <c r="E171" s="65" t="s">
        <v>2828</v>
      </c>
      <c r="H171" s="65" t="s">
        <v>11630</v>
      </c>
      <c r="I171" s="67" t="s">
        <v>12262</v>
      </c>
      <c r="J171" s="64" t="s">
        <v>12262</v>
      </c>
      <c r="L171" s="65" t="s">
        <v>12263</v>
      </c>
      <c r="O171" s="65" t="s">
        <v>12266</v>
      </c>
      <c r="P171" s="67" t="s">
        <v>11718</v>
      </c>
      <c r="Q171" s="64" t="s">
        <v>12267</v>
      </c>
      <c r="S171" s="68" t="s">
        <v>11697</v>
      </c>
      <c r="T171" s="68"/>
    </row>
    <row r="172" spans="1:20" ht="30" customHeight="1" x14ac:dyDescent="0.25">
      <c r="A172" s="72" t="s">
        <v>2900</v>
      </c>
      <c r="B172" s="65" t="s">
        <v>11685</v>
      </c>
      <c r="C172" s="65" t="s">
        <v>11686</v>
      </c>
      <c r="D172" s="65" t="s">
        <v>11702</v>
      </c>
      <c r="E172" s="65" t="s">
        <v>2828</v>
      </c>
      <c r="H172" s="65" t="s">
        <v>11630</v>
      </c>
      <c r="I172" s="67" t="s">
        <v>12262</v>
      </c>
      <c r="J172" s="64" t="s">
        <v>12262</v>
      </c>
      <c r="L172" s="65" t="s">
        <v>12263</v>
      </c>
      <c r="O172" s="65" t="s">
        <v>12268</v>
      </c>
      <c r="P172" s="67" t="s">
        <v>11718</v>
      </c>
      <c r="Q172" s="64" t="s">
        <v>12269</v>
      </c>
      <c r="S172" s="68" t="s">
        <v>11697</v>
      </c>
      <c r="T172" s="68"/>
    </row>
    <row r="173" spans="1:20" ht="30" customHeight="1" x14ac:dyDescent="0.25">
      <c r="A173" s="72" t="s">
        <v>2903</v>
      </c>
      <c r="B173" s="65" t="s">
        <v>11685</v>
      </c>
      <c r="C173" s="65" t="s">
        <v>11686</v>
      </c>
      <c r="D173" s="65" t="s">
        <v>11702</v>
      </c>
      <c r="E173" s="65" t="s">
        <v>2828</v>
      </c>
      <c r="H173" s="65" t="s">
        <v>11630</v>
      </c>
      <c r="I173" s="67" t="s">
        <v>12262</v>
      </c>
      <c r="J173" s="64" t="s">
        <v>12262</v>
      </c>
      <c r="L173" s="65" t="s">
        <v>12263</v>
      </c>
      <c r="O173" s="65" t="s">
        <v>12270</v>
      </c>
      <c r="P173" s="67" t="s">
        <v>11718</v>
      </c>
      <c r="Q173" s="64" t="s">
        <v>12271</v>
      </c>
      <c r="S173" s="68" t="s">
        <v>11697</v>
      </c>
      <c r="T173" s="68"/>
    </row>
    <row r="174" spans="1:20" ht="30" customHeight="1" x14ac:dyDescent="0.25">
      <c r="A174" s="72" t="s">
        <v>2906</v>
      </c>
      <c r="B174" s="65" t="s">
        <v>11685</v>
      </c>
      <c r="C174" s="65" t="s">
        <v>11686</v>
      </c>
      <c r="D174" s="65" t="s">
        <v>11702</v>
      </c>
      <c r="E174" s="65" t="s">
        <v>2828</v>
      </c>
      <c r="H174" s="65" t="s">
        <v>11630</v>
      </c>
      <c r="I174" s="67" t="s">
        <v>12262</v>
      </c>
      <c r="J174" s="64" t="s">
        <v>12262</v>
      </c>
      <c r="L174" s="65" t="s">
        <v>12263</v>
      </c>
      <c r="O174" s="65" t="s">
        <v>12272</v>
      </c>
      <c r="P174" s="67" t="s">
        <v>11718</v>
      </c>
      <c r="Q174" s="64" t="s">
        <v>12273</v>
      </c>
      <c r="S174" s="68" t="s">
        <v>11697</v>
      </c>
      <c r="T174" s="68"/>
    </row>
    <row r="175" spans="1:20" ht="30" customHeight="1" x14ac:dyDescent="0.25">
      <c r="A175" s="72" t="s">
        <v>2909</v>
      </c>
      <c r="B175" s="65" t="s">
        <v>11685</v>
      </c>
      <c r="C175" s="65" t="s">
        <v>11686</v>
      </c>
      <c r="D175" s="65" t="s">
        <v>11702</v>
      </c>
      <c r="E175" s="65" t="s">
        <v>2828</v>
      </c>
      <c r="H175" s="65" t="s">
        <v>11630</v>
      </c>
      <c r="I175" s="67" t="s">
        <v>12262</v>
      </c>
      <c r="J175" s="64" t="s">
        <v>12262</v>
      </c>
      <c r="L175" s="65" t="s">
        <v>12263</v>
      </c>
      <c r="O175" s="65" t="s">
        <v>12274</v>
      </c>
      <c r="P175" s="67" t="s">
        <v>11718</v>
      </c>
      <c r="Q175" s="64" t="s">
        <v>12275</v>
      </c>
      <c r="S175" s="68" t="s">
        <v>11697</v>
      </c>
      <c r="T175" s="68"/>
    </row>
    <row r="176" spans="1:20" ht="30" customHeight="1" x14ac:dyDescent="0.25">
      <c r="A176" s="72" t="s">
        <v>2912</v>
      </c>
      <c r="B176" s="65" t="s">
        <v>11685</v>
      </c>
      <c r="C176" s="65" t="s">
        <v>11686</v>
      </c>
      <c r="D176" s="65" t="s">
        <v>11702</v>
      </c>
      <c r="E176" s="65" t="s">
        <v>2828</v>
      </c>
      <c r="H176" s="65" t="s">
        <v>11630</v>
      </c>
      <c r="I176" s="67" t="s">
        <v>12262</v>
      </c>
      <c r="J176" s="64" t="s">
        <v>12262</v>
      </c>
      <c r="L176" s="65" t="s">
        <v>12263</v>
      </c>
      <c r="O176" s="65" t="s">
        <v>12276</v>
      </c>
      <c r="P176" s="67" t="s">
        <v>11718</v>
      </c>
      <c r="Q176" s="64" t="s">
        <v>12277</v>
      </c>
      <c r="S176" s="68" t="s">
        <v>11697</v>
      </c>
      <c r="T176" s="68"/>
    </row>
    <row r="177" spans="1:20" ht="30" customHeight="1" x14ac:dyDescent="0.25">
      <c r="A177" s="72" t="s">
        <v>2915</v>
      </c>
      <c r="B177" s="65" t="s">
        <v>11685</v>
      </c>
      <c r="C177" s="65" t="s">
        <v>11686</v>
      </c>
      <c r="D177" s="65" t="s">
        <v>11702</v>
      </c>
      <c r="E177" s="65" t="s">
        <v>2828</v>
      </c>
      <c r="H177" s="65" t="s">
        <v>11630</v>
      </c>
      <c r="I177" s="67" t="s">
        <v>12262</v>
      </c>
      <c r="J177" s="64" t="s">
        <v>12262</v>
      </c>
      <c r="L177" s="65" t="s">
        <v>12263</v>
      </c>
      <c r="O177" s="65" t="s">
        <v>12278</v>
      </c>
      <c r="P177" s="67" t="s">
        <v>11718</v>
      </c>
      <c r="Q177" s="64" t="s">
        <v>12279</v>
      </c>
      <c r="S177" s="68" t="s">
        <v>11697</v>
      </c>
      <c r="T177" s="68"/>
    </row>
    <row r="178" spans="1:20" ht="30" customHeight="1" x14ac:dyDescent="0.25">
      <c r="A178" s="72" t="s">
        <v>2917</v>
      </c>
      <c r="B178" s="65" t="s">
        <v>11685</v>
      </c>
      <c r="C178" s="65" t="s">
        <v>11686</v>
      </c>
      <c r="D178" s="65" t="s">
        <v>11702</v>
      </c>
      <c r="E178" s="65" t="s">
        <v>2828</v>
      </c>
      <c r="H178" s="65" t="s">
        <v>11630</v>
      </c>
      <c r="I178" s="67" t="s">
        <v>12280</v>
      </c>
      <c r="J178" s="64" t="s">
        <v>12280</v>
      </c>
      <c r="L178" s="65" t="s">
        <v>12263</v>
      </c>
      <c r="O178" s="65" t="s">
        <v>12264</v>
      </c>
      <c r="P178" s="67" t="s">
        <v>11718</v>
      </c>
      <c r="Q178" s="64" t="s">
        <v>12281</v>
      </c>
      <c r="S178" s="68" t="s">
        <v>11697</v>
      </c>
      <c r="T178" s="68"/>
    </row>
    <row r="179" spans="1:20" ht="30" customHeight="1" x14ac:dyDescent="0.25">
      <c r="A179" s="72" t="s">
        <v>2921</v>
      </c>
      <c r="B179" s="65" t="s">
        <v>11685</v>
      </c>
      <c r="C179" s="65" t="s">
        <v>11686</v>
      </c>
      <c r="D179" s="65" t="s">
        <v>11702</v>
      </c>
      <c r="E179" s="65" t="s">
        <v>2828</v>
      </c>
      <c r="H179" s="65" t="s">
        <v>11630</v>
      </c>
      <c r="I179" s="67" t="s">
        <v>12280</v>
      </c>
      <c r="J179" s="64" t="s">
        <v>12280</v>
      </c>
      <c r="L179" s="65" t="s">
        <v>12263</v>
      </c>
      <c r="O179" s="65" t="s">
        <v>12266</v>
      </c>
      <c r="P179" s="67" t="s">
        <v>11718</v>
      </c>
      <c r="Q179" s="64" t="s">
        <v>12282</v>
      </c>
      <c r="S179" s="68" t="s">
        <v>11697</v>
      </c>
      <c r="T179" s="68"/>
    </row>
    <row r="180" spans="1:20" ht="30" customHeight="1" x14ac:dyDescent="0.25">
      <c r="A180" s="72" t="s">
        <v>2924</v>
      </c>
      <c r="B180" s="65" t="s">
        <v>11685</v>
      </c>
      <c r="C180" s="65" t="s">
        <v>11686</v>
      </c>
      <c r="D180" s="65" t="s">
        <v>11702</v>
      </c>
      <c r="E180" s="65" t="s">
        <v>2828</v>
      </c>
      <c r="H180" s="65" t="s">
        <v>11630</v>
      </c>
      <c r="I180" s="67" t="s">
        <v>12280</v>
      </c>
      <c r="J180" s="64" t="s">
        <v>12280</v>
      </c>
      <c r="L180" s="65" t="s">
        <v>12263</v>
      </c>
      <c r="O180" s="65" t="s">
        <v>12268</v>
      </c>
      <c r="P180" s="67" t="s">
        <v>11718</v>
      </c>
      <c r="Q180" s="64" t="s">
        <v>12283</v>
      </c>
      <c r="S180" s="68" t="s">
        <v>11697</v>
      </c>
      <c r="T180" s="68"/>
    </row>
    <row r="181" spans="1:20" ht="30" customHeight="1" x14ac:dyDescent="0.25">
      <c r="A181" s="72" t="s">
        <v>2927</v>
      </c>
      <c r="B181" s="65" t="s">
        <v>11685</v>
      </c>
      <c r="C181" s="65" t="s">
        <v>11686</v>
      </c>
      <c r="D181" s="65" t="s">
        <v>11702</v>
      </c>
      <c r="E181" s="65" t="s">
        <v>2828</v>
      </c>
      <c r="H181" s="65" t="s">
        <v>11630</v>
      </c>
      <c r="I181" s="67" t="s">
        <v>12280</v>
      </c>
      <c r="J181" s="64" t="s">
        <v>12280</v>
      </c>
      <c r="L181" s="65" t="s">
        <v>12263</v>
      </c>
      <c r="O181" s="65" t="s">
        <v>12270</v>
      </c>
      <c r="P181" s="67" t="s">
        <v>11718</v>
      </c>
      <c r="Q181" s="64" t="s">
        <v>12284</v>
      </c>
      <c r="S181" s="68" t="s">
        <v>11697</v>
      </c>
      <c r="T181" s="68"/>
    </row>
    <row r="182" spans="1:20" ht="30" customHeight="1" x14ac:dyDescent="0.25">
      <c r="A182" s="72" t="s">
        <v>2930</v>
      </c>
      <c r="B182" s="65" t="s">
        <v>11685</v>
      </c>
      <c r="C182" s="65" t="s">
        <v>11686</v>
      </c>
      <c r="D182" s="65" t="s">
        <v>11702</v>
      </c>
      <c r="E182" s="65" t="s">
        <v>2828</v>
      </c>
      <c r="H182" s="65" t="s">
        <v>11630</v>
      </c>
      <c r="I182" s="67" t="s">
        <v>12280</v>
      </c>
      <c r="J182" s="64" t="s">
        <v>12280</v>
      </c>
      <c r="L182" s="65" t="s">
        <v>12263</v>
      </c>
      <c r="O182" s="65" t="s">
        <v>12285</v>
      </c>
      <c r="P182" s="67" t="s">
        <v>11718</v>
      </c>
      <c r="Q182" s="64" t="s">
        <v>12286</v>
      </c>
      <c r="S182" s="68" t="s">
        <v>11697</v>
      </c>
      <c r="T182" s="68"/>
    </row>
    <row r="183" spans="1:20" ht="30" customHeight="1" x14ac:dyDescent="0.25">
      <c r="A183" s="72" t="s">
        <v>2933</v>
      </c>
      <c r="B183" s="65" t="s">
        <v>11685</v>
      </c>
      <c r="C183" s="65" t="s">
        <v>11686</v>
      </c>
      <c r="D183" s="65" t="s">
        <v>11702</v>
      </c>
      <c r="E183" s="65" t="s">
        <v>2828</v>
      </c>
      <c r="H183" s="65" t="s">
        <v>11630</v>
      </c>
      <c r="I183" s="67" t="s">
        <v>12280</v>
      </c>
      <c r="J183" s="64" t="s">
        <v>12280</v>
      </c>
      <c r="L183" s="65" t="s">
        <v>12263</v>
      </c>
      <c r="O183" s="65" t="s">
        <v>12287</v>
      </c>
      <c r="P183" s="67" t="s">
        <v>11718</v>
      </c>
      <c r="Q183" s="64" t="s">
        <v>12288</v>
      </c>
      <c r="S183" s="68" t="s">
        <v>11697</v>
      </c>
      <c r="T183" s="68"/>
    </row>
    <row r="184" spans="1:20" ht="30" customHeight="1" x14ac:dyDescent="0.25">
      <c r="A184" s="72" t="s">
        <v>2936</v>
      </c>
      <c r="B184" s="65" t="s">
        <v>11685</v>
      </c>
      <c r="C184" s="65" t="s">
        <v>11686</v>
      </c>
      <c r="D184" s="65" t="s">
        <v>11702</v>
      </c>
      <c r="E184" s="65" t="s">
        <v>2828</v>
      </c>
      <c r="H184" s="65" t="s">
        <v>11630</v>
      </c>
      <c r="I184" s="67" t="s">
        <v>12280</v>
      </c>
      <c r="J184" s="64" t="s">
        <v>12280</v>
      </c>
      <c r="L184" s="65" t="s">
        <v>12263</v>
      </c>
      <c r="O184" s="65" t="s">
        <v>12289</v>
      </c>
      <c r="P184" s="67" t="s">
        <v>11718</v>
      </c>
      <c r="Q184" s="64" t="s">
        <v>12290</v>
      </c>
      <c r="S184" s="68" t="s">
        <v>11697</v>
      </c>
      <c r="T184" s="68"/>
    </row>
    <row r="185" spans="1:20" ht="30" customHeight="1" x14ac:dyDescent="0.25">
      <c r="A185" s="72" t="s">
        <v>2939</v>
      </c>
      <c r="B185" s="65" t="s">
        <v>11685</v>
      </c>
      <c r="C185" s="65" t="s">
        <v>11686</v>
      </c>
      <c r="D185" s="65" t="s">
        <v>11702</v>
      </c>
      <c r="E185" s="65" t="s">
        <v>2828</v>
      </c>
      <c r="H185" s="65" t="s">
        <v>11630</v>
      </c>
      <c r="I185" s="67" t="s">
        <v>12280</v>
      </c>
      <c r="J185" s="64" t="s">
        <v>12280</v>
      </c>
      <c r="L185" s="65" t="s">
        <v>12263</v>
      </c>
      <c r="O185" s="65" t="s">
        <v>12291</v>
      </c>
      <c r="P185" s="67" t="s">
        <v>11718</v>
      </c>
      <c r="Q185" s="64" t="s">
        <v>12292</v>
      </c>
      <c r="S185" s="68" t="s">
        <v>11697</v>
      </c>
      <c r="T185" s="68"/>
    </row>
    <row r="186" spans="1:20" ht="30" customHeight="1" x14ac:dyDescent="0.25">
      <c r="A186" s="72" t="s">
        <v>2942</v>
      </c>
      <c r="B186" s="65" t="s">
        <v>11685</v>
      </c>
      <c r="C186" s="65" t="s">
        <v>11686</v>
      </c>
      <c r="D186" s="65" t="s">
        <v>11702</v>
      </c>
      <c r="E186" s="65" t="s">
        <v>2828</v>
      </c>
      <c r="H186" s="65" t="s">
        <v>11630</v>
      </c>
      <c r="I186" s="67" t="s">
        <v>12280</v>
      </c>
      <c r="J186" s="64" t="s">
        <v>12280</v>
      </c>
      <c r="L186" s="65" t="s">
        <v>12263</v>
      </c>
      <c r="O186" s="65" t="s">
        <v>12293</v>
      </c>
      <c r="P186" s="67" t="s">
        <v>11718</v>
      </c>
      <c r="Q186" s="64" t="s">
        <v>12294</v>
      </c>
      <c r="S186" s="68" t="s">
        <v>11697</v>
      </c>
      <c r="T186" s="68"/>
    </row>
    <row r="187" spans="1:20" ht="30" customHeight="1" x14ac:dyDescent="0.25">
      <c r="A187" s="72" t="s">
        <v>2945</v>
      </c>
      <c r="B187" s="65" t="s">
        <v>11685</v>
      </c>
      <c r="C187" s="65" t="s">
        <v>11686</v>
      </c>
      <c r="D187" s="65" t="s">
        <v>11702</v>
      </c>
      <c r="E187" s="65" t="s">
        <v>2828</v>
      </c>
      <c r="H187" s="65" t="s">
        <v>11630</v>
      </c>
      <c r="I187" s="67" t="s">
        <v>12280</v>
      </c>
      <c r="J187" s="64" t="s">
        <v>12280</v>
      </c>
      <c r="L187" s="65" t="s">
        <v>12263</v>
      </c>
      <c r="O187" s="65" t="s">
        <v>12295</v>
      </c>
      <c r="P187" s="67" t="s">
        <v>11718</v>
      </c>
      <c r="Q187" s="64" t="s">
        <v>12296</v>
      </c>
      <c r="S187" s="68" t="s">
        <v>11697</v>
      </c>
      <c r="T187" s="68"/>
    </row>
    <row r="188" spans="1:20" ht="30" customHeight="1" x14ac:dyDescent="0.25">
      <c r="A188" s="72" t="s">
        <v>2948</v>
      </c>
      <c r="B188" s="65" t="s">
        <v>11685</v>
      </c>
      <c r="C188" s="65" t="s">
        <v>11686</v>
      </c>
      <c r="D188" s="65" t="s">
        <v>11702</v>
      </c>
      <c r="E188" s="65" t="s">
        <v>2828</v>
      </c>
      <c r="H188" s="65" t="s">
        <v>11630</v>
      </c>
      <c r="I188" s="67" t="s">
        <v>12280</v>
      </c>
      <c r="J188" s="64" t="s">
        <v>12280</v>
      </c>
      <c r="L188" s="65" t="s">
        <v>12263</v>
      </c>
      <c r="O188" s="65" t="s">
        <v>12297</v>
      </c>
      <c r="P188" s="67" t="s">
        <v>11718</v>
      </c>
      <c r="Q188" s="64" t="s">
        <v>12298</v>
      </c>
      <c r="S188" s="68" t="s">
        <v>11697</v>
      </c>
      <c r="T188" s="68"/>
    </row>
    <row r="189" spans="1:20" ht="30" customHeight="1" x14ac:dyDescent="0.25">
      <c r="A189" s="72" t="s">
        <v>2951</v>
      </c>
      <c r="B189" s="65" t="s">
        <v>11685</v>
      </c>
      <c r="C189" s="65" t="s">
        <v>11686</v>
      </c>
      <c r="D189" s="65" t="s">
        <v>11702</v>
      </c>
      <c r="E189" s="65" t="s">
        <v>2828</v>
      </c>
      <c r="H189" s="65" t="s">
        <v>11630</v>
      </c>
      <c r="I189" s="67" t="s">
        <v>12280</v>
      </c>
      <c r="J189" s="64" t="s">
        <v>12280</v>
      </c>
      <c r="L189" s="65" t="s">
        <v>12263</v>
      </c>
      <c r="O189" s="65" t="s">
        <v>12299</v>
      </c>
      <c r="P189" s="67" t="s">
        <v>11718</v>
      </c>
      <c r="Q189" s="64" t="s">
        <v>12300</v>
      </c>
      <c r="S189" s="68" t="s">
        <v>11697</v>
      </c>
      <c r="T189" s="68"/>
    </row>
    <row r="190" spans="1:20" ht="30" customHeight="1" x14ac:dyDescent="0.25">
      <c r="A190" s="72" t="s">
        <v>2954</v>
      </c>
      <c r="B190" s="65" t="s">
        <v>11685</v>
      </c>
      <c r="C190" s="65" t="s">
        <v>11686</v>
      </c>
      <c r="D190" s="65" t="s">
        <v>11702</v>
      </c>
      <c r="E190" s="65" t="s">
        <v>2828</v>
      </c>
      <c r="H190" s="65" t="s">
        <v>11630</v>
      </c>
      <c r="I190" s="67" t="s">
        <v>12280</v>
      </c>
      <c r="J190" s="64" t="s">
        <v>12280</v>
      </c>
      <c r="L190" s="65" t="s">
        <v>12263</v>
      </c>
      <c r="O190" s="65" t="s">
        <v>12301</v>
      </c>
      <c r="P190" s="67" t="s">
        <v>11718</v>
      </c>
      <c r="Q190" s="64" t="s">
        <v>12302</v>
      </c>
      <c r="S190" s="68" t="s">
        <v>11697</v>
      </c>
      <c r="T190" s="68"/>
    </row>
    <row r="191" spans="1:20" ht="30" customHeight="1" x14ac:dyDescent="0.25">
      <c r="A191" s="72" t="s">
        <v>2957</v>
      </c>
      <c r="B191" s="65" t="s">
        <v>11685</v>
      </c>
      <c r="C191" s="65" t="s">
        <v>11686</v>
      </c>
      <c r="D191" s="65" t="s">
        <v>11702</v>
      </c>
      <c r="E191" s="65" t="s">
        <v>2828</v>
      </c>
      <c r="H191" s="65" t="s">
        <v>11630</v>
      </c>
      <c r="I191" s="67" t="s">
        <v>12280</v>
      </c>
      <c r="J191" s="64" t="s">
        <v>12280</v>
      </c>
      <c r="L191" s="65" t="s">
        <v>12263</v>
      </c>
      <c r="O191" s="65" t="s">
        <v>12303</v>
      </c>
      <c r="P191" s="67" t="s">
        <v>11718</v>
      </c>
      <c r="Q191" s="64" t="s">
        <v>12304</v>
      </c>
      <c r="S191" s="68" t="s">
        <v>11697</v>
      </c>
      <c r="T191" s="68"/>
    </row>
    <row r="192" spans="1:20" ht="30" customHeight="1" x14ac:dyDescent="0.25">
      <c r="A192" s="72" t="s">
        <v>12305</v>
      </c>
      <c r="B192" s="65" t="s">
        <v>11685</v>
      </c>
      <c r="C192" s="65" t="s">
        <v>11686</v>
      </c>
      <c r="D192" s="65" t="s">
        <v>11687</v>
      </c>
      <c r="E192" s="65" t="s">
        <v>12074</v>
      </c>
      <c r="H192" s="65" t="s">
        <v>11632</v>
      </c>
      <c r="I192" s="67" t="s">
        <v>12306</v>
      </c>
      <c r="N192" s="64" t="s">
        <v>12307</v>
      </c>
      <c r="O192" s="65" t="s">
        <v>12308</v>
      </c>
      <c r="P192" s="67" t="s">
        <v>11695</v>
      </c>
      <c r="Q192" s="64" t="s">
        <v>12309</v>
      </c>
      <c r="R192" s="65" t="s">
        <v>12310</v>
      </c>
      <c r="S192" s="68" t="s">
        <v>11697</v>
      </c>
      <c r="T192" s="68"/>
    </row>
    <row r="193" spans="1:20" ht="30" customHeight="1" x14ac:dyDescent="0.25">
      <c r="A193" s="72" t="s">
        <v>12311</v>
      </c>
      <c r="B193" s="65" t="s">
        <v>11685</v>
      </c>
      <c r="C193" s="65" t="s">
        <v>11686</v>
      </c>
      <c r="D193" s="65" t="s">
        <v>11687</v>
      </c>
      <c r="E193" s="65" t="s">
        <v>12074</v>
      </c>
      <c r="H193" s="65" t="s">
        <v>11630</v>
      </c>
      <c r="I193" s="67" t="s">
        <v>12312</v>
      </c>
      <c r="J193" s="64" t="s">
        <v>12312</v>
      </c>
      <c r="K193" s="65" t="s">
        <v>11713</v>
      </c>
      <c r="O193" s="65" t="s">
        <v>12313</v>
      </c>
      <c r="P193" s="67" t="s">
        <v>11695</v>
      </c>
      <c r="Q193" s="64" t="s">
        <v>12314</v>
      </c>
      <c r="S193" s="68" t="s">
        <v>11697</v>
      </c>
      <c r="T193" s="68"/>
    </row>
    <row r="194" spans="1:20" ht="30" customHeight="1" x14ac:dyDescent="0.25">
      <c r="A194" s="72" t="s">
        <v>12315</v>
      </c>
      <c r="B194" s="65" t="s">
        <v>11685</v>
      </c>
      <c r="C194" s="65" t="s">
        <v>11686</v>
      </c>
      <c r="D194" s="65" t="s">
        <v>11687</v>
      </c>
      <c r="E194" s="65" t="s">
        <v>12074</v>
      </c>
      <c r="H194" s="65" t="s">
        <v>11632</v>
      </c>
      <c r="I194" s="67" t="s">
        <v>12316</v>
      </c>
      <c r="O194" s="65" t="s">
        <v>12317</v>
      </c>
      <c r="P194" s="67" t="s">
        <v>11718</v>
      </c>
      <c r="Q194" s="64" t="s">
        <v>12318</v>
      </c>
      <c r="S194" s="68" t="s">
        <v>11697</v>
      </c>
      <c r="T194" s="68"/>
    </row>
    <row r="195" spans="1:20" ht="30" customHeight="1" x14ac:dyDescent="0.25">
      <c r="A195" s="72" t="s">
        <v>12319</v>
      </c>
      <c r="B195" s="65" t="s">
        <v>11685</v>
      </c>
      <c r="C195" s="65" t="s">
        <v>11686</v>
      </c>
      <c r="D195" s="65" t="s">
        <v>12320</v>
      </c>
      <c r="E195" s="65" t="s">
        <v>2978</v>
      </c>
      <c r="H195" s="65" t="s">
        <v>11632</v>
      </c>
      <c r="I195" s="67" t="s">
        <v>12321</v>
      </c>
      <c r="J195" s="64" t="s">
        <v>12322</v>
      </c>
      <c r="K195" s="65" t="s">
        <v>12323</v>
      </c>
      <c r="L195" s="65" t="s">
        <v>12324</v>
      </c>
      <c r="M195" s="67" t="s">
        <v>11713</v>
      </c>
      <c r="N195" s="64" t="s">
        <v>12325</v>
      </c>
      <c r="O195" s="65" t="s">
        <v>11772</v>
      </c>
      <c r="P195" s="67" t="s">
        <v>11695</v>
      </c>
      <c r="Q195" s="64" t="s">
        <v>12326</v>
      </c>
      <c r="S195" s="68" t="s">
        <v>11697</v>
      </c>
      <c r="T195" s="68"/>
    </row>
    <row r="196" spans="1:20" ht="30" customHeight="1" x14ac:dyDescent="0.25">
      <c r="A196" s="72" t="s">
        <v>12327</v>
      </c>
      <c r="B196" s="65" t="s">
        <v>11685</v>
      </c>
      <c r="C196" s="65" t="s">
        <v>11686</v>
      </c>
      <c r="D196" s="65" t="s">
        <v>12320</v>
      </c>
      <c r="E196" s="65" t="s">
        <v>2978</v>
      </c>
      <c r="H196" s="65" t="s">
        <v>11632</v>
      </c>
      <c r="I196" s="67" t="s">
        <v>12328</v>
      </c>
      <c r="J196" s="64" t="s">
        <v>12329</v>
      </c>
      <c r="K196" s="65" t="s">
        <v>12323</v>
      </c>
      <c r="L196" s="65" t="s">
        <v>12324</v>
      </c>
      <c r="M196" s="67" t="s">
        <v>11713</v>
      </c>
      <c r="N196" s="64" t="s">
        <v>12330</v>
      </c>
      <c r="O196" s="65" t="s">
        <v>11772</v>
      </c>
      <c r="P196" s="67" t="s">
        <v>11695</v>
      </c>
      <c r="Q196" s="64" t="s">
        <v>12326</v>
      </c>
      <c r="S196" s="68" t="s">
        <v>11697</v>
      </c>
      <c r="T196" s="68"/>
    </row>
    <row r="197" spans="1:20" ht="30" customHeight="1" x14ac:dyDescent="0.25">
      <c r="A197" s="72" t="s">
        <v>12331</v>
      </c>
      <c r="B197" s="65" t="s">
        <v>11685</v>
      </c>
      <c r="C197" s="65" t="s">
        <v>11686</v>
      </c>
      <c r="D197" s="65" t="s">
        <v>12320</v>
      </c>
      <c r="E197" s="65" t="s">
        <v>2978</v>
      </c>
      <c r="H197" s="65" t="s">
        <v>11632</v>
      </c>
      <c r="I197" s="67" t="s">
        <v>12332</v>
      </c>
      <c r="J197" s="64" t="s">
        <v>12333</v>
      </c>
      <c r="K197" s="65" t="s">
        <v>12323</v>
      </c>
      <c r="L197" s="65" t="s">
        <v>12324</v>
      </c>
      <c r="M197" s="67" t="s">
        <v>11713</v>
      </c>
      <c r="N197" s="64" t="s">
        <v>12334</v>
      </c>
      <c r="O197" s="65" t="s">
        <v>11772</v>
      </c>
      <c r="P197" s="67" t="s">
        <v>11695</v>
      </c>
      <c r="Q197" s="64" t="s">
        <v>12326</v>
      </c>
      <c r="S197" s="68" t="s">
        <v>11697</v>
      </c>
      <c r="T197" s="68"/>
    </row>
    <row r="198" spans="1:20" ht="30" customHeight="1" x14ac:dyDescent="0.25">
      <c r="A198" s="72" t="s">
        <v>3147</v>
      </c>
      <c r="B198" s="65" t="s">
        <v>11685</v>
      </c>
      <c r="C198" s="65" t="s">
        <v>11686</v>
      </c>
      <c r="D198" s="65" t="s">
        <v>12335</v>
      </c>
      <c r="E198" s="65" t="s">
        <v>2978</v>
      </c>
      <c r="H198" s="65" t="s">
        <v>11632</v>
      </c>
      <c r="I198" s="67" t="s">
        <v>12336</v>
      </c>
      <c r="J198" s="64" t="s">
        <v>12337</v>
      </c>
      <c r="M198" s="67" t="s">
        <v>11713</v>
      </c>
      <c r="N198" s="64" t="s">
        <v>12338</v>
      </c>
      <c r="O198" s="65" t="s">
        <v>12339</v>
      </c>
      <c r="P198" s="67" t="s">
        <v>11718</v>
      </c>
      <c r="Q198" s="64" t="s">
        <v>12340</v>
      </c>
      <c r="S198" s="68" t="s">
        <v>11697</v>
      </c>
      <c r="T198" s="68"/>
    </row>
    <row r="199" spans="1:20" ht="30" customHeight="1" x14ac:dyDescent="0.25">
      <c r="A199" s="72" t="s">
        <v>3484</v>
      </c>
      <c r="B199" s="65" t="s">
        <v>11685</v>
      </c>
      <c r="C199" s="65" t="s">
        <v>11686</v>
      </c>
      <c r="D199" s="65" t="s">
        <v>11702</v>
      </c>
      <c r="E199" s="65" t="s">
        <v>2828</v>
      </c>
      <c r="H199" s="65" t="s">
        <v>11726</v>
      </c>
      <c r="I199" s="67" t="s">
        <v>12212</v>
      </c>
      <c r="O199" s="65" t="s">
        <v>12341</v>
      </c>
      <c r="P199" s="67" t="s">
        <v>11695</v>
      </c>
      <c r="Q199" s="64" t="s">
        <v>12342</v>
      </c>
      <c r="S199" s="68" t="s">
        <v>11697</v>
      </c>
      <c r="T199" s="68"/>
    </row>
    <row r="200" spans="1:20" ht="30" customHeight="1" x14ac:dyDescent="0.25">
      <c r="A200" s="72" t="s">
        <v>3489</v>
      </c>
      <c r="B200" s="65" t="s">
        <v>11685</v>
      </c>
      <c r="C200" s="65" t="s">
        <v>11686</v>
      </c>
      <c r="D200" s="65" t="s">
        <v>11702</v>
      </c>
      <c r="E200" s="65" t="s">
        <v>2828</v>
      </c>
      <c r="H200" s="65" t="s">
        <v>11726</v>
      </c>
      <c r="I200" s="67" t="s">
        <v>12203</v>
      </c>
      <c r="K200" s="65" t="s">
        <v>12343</v>
      </c>
      <c r="N200" s="64" t="s">
        <v>12344</v>
      </c>
      <c r="O200" s="65" t="s">
        <v>12345</v>
      </c>
      <c r="P200" s="67" t="s">
        <v>11718</v>
      </c>
      <c r="Q200" s="64" t="s">
        <v>12346</v>
      </c>
      <c r="S200" s="68" t="s">
        <v>11697</v>
      </c>
      <c r="T200" s="68"/>
    </row>
    <row r="201" spans="1:20" ht="30" customHeight="1" x14ac:dyDescent="0.25">
      <c r="A201" s="72" t="s">
        <v>3492</v>
      </c>
      <c r="B201" s="65" t="s">
        <v>11685</v>
      </c>
      <c r="C201" s="65" t="s">
        <v>11686</v>
      </c>
      <c r="D201" s="65" t="s">
        <v>11702</v>
      </c>
      <c r="E201" s="65" t="s">
        <v>2828</v>
      </c>
      <c r="H201" s="65" t="s">
        <v>11726</v>
      </c>
      <c r="I201" s="67" t="s">
        <v>12347</v>
      </c>
      <c r="J201" s="64" t="s">
        <v>12347</v>
      </c>
      <c r="N201" s="64" t="s">
        <v>12348</v>
      </c>
      <c r="O201" s="65" t="s">
        <v>12349</v>
      </c>
      <c r="P201" s="67" t="s">
        <v>11695</v>
      </c>
      <c r="Q201" s="64" t="s">
        <v>12350</v>
      </c>
      <c r="S201" s="68" t="s">
        <v>11697</v>
      </c>
      <c r="T201" s="68"/>
    </row>
    <row r="202" spans="1:20" ht="30" customHeight="1" x14ac:dyDescent="0.25">
      <c r="A202" s="72" t="s">
        <v>12351</v>
      </c>
      <c r="B202" s="65" t="s">
        <v>11685</v>
      </c>
      <c r="C202" s="65" t="s">
        <v>11686</v>
      </c>
      <c r="D202" s="65" t="s">
        <v>12352</v>
      </c>
      <c r="E202" s="65" t="s">
        <v>2978</v>
      </c>
      <c r="H202" s="65" t="s">
        <v>11630</v>
      </c>
      <c r="I202" s="67" t="s">
        <v>12353</v>
      </c>
      <c r="J202" s="64" t="s">
        <v>12353</v>
      </c>
      <c r="K202" s="65" t="s">
        <v>12354</v>
      </c>
      <c r="O202" s="65" t="s">
        <v>12355</v>
      </c>
      <c r="P202" s="67" t="s">
        <v>11718</v>
      </c>
      <c r="Q202" s="64" t="s">
        <v>12356</v>
      </c>
      <c r="S202" s="68" t="s">
        <v>11697</v>
      </c>
      <c r="T202" s="68"/>
    </row>
    <row r="203" spans="1:20" ht="30" customHeight="1" x14ac:dyDescent="0.25">
      <c r="A203" s="72" t="s">
        <v>12357</v>
      </c>
      <c r="B203" s="65" t="s">
        <v>11685</v>
      </c>
      <c r="C203" s="65" t="s">
        <v>11686</v>
      </c>
      <c r="D203" s="65" t="s">
        <v>12352</v>
      </c>
      <c r="E203" s="65" t="s">
        <v>11688</v>
      </c>
      <c r="H203" s="65" t="s">
        <v>11630</v>
      </c>
      <c r="I203" s="67" t="s">
        <v>12358</v>
      </c>
      <c r="J203" s="64" t="s">
        <v>12359</v>
      </c>
      <c r="N203" s="64" t="s">
        <v>12360</v>
      </c>
      <c r="O203" s="65" t="s">
        <v>12361</v>
      </c>
      <c r="P203" s="67" t="s">
        <v>11695</v>
      </c>
      <c r="Q203" s="64" t="s">
        <v>12362</v>
      </c>
      <c r="S203" s="68" t="s">
        <v>11697</v>
      </c>
      <c r="T203" s="68"/>
    </row>
    <row r="204" spans="1:20" ht="30" customHeight="1" x14ac:dyDescent="0.25">
      <c r="A204" s="72" t="s">
        <v>12363</v>
      </c>
      <c r="B204" s="65" t="s">
        <v>11685</v>
      </c>
      <c r="C204" s="65" t="s">
        <v>11686</v>
      </c>
      <c r="D204" s="65" t="s">
        <v>12352</v>
      </c>
      <c r="E204" s="65" t="s">
        <v>11688</v>
      </c>
      <c r="H204" s="65" t="s">
        <v>11630</v>
      </c>
      <c r="I204" s="67" t="s">
        <v>12358</v>
      </c>
      <c r="J204" s="64" t="s">
        <v>12359</v>
      </c>
      <c r="O204" s="65" t="s">
        <v>12364</v>
      </c>
      <c r="P204" s="67" t="s">
        <v>11718</v>
      </c>
      <c r="Q204" s="64" t="s">
        <v>12365</v>
      </c>
      <c r="S204" s="68" t="s">
        <v>11697</v>
      </c>
      <c r="T204" s="68"/>
    </row>
    <row r="205" spans="1:20" ht="30" customHeight="1" x14ac:dyDescent="0.25">
      <c r="A205" s="72" t="s">
        <v>12366</v>
      </c>
      <c r="B205" s="65" t="s">
        <v>11685</v>
      </c>
      <c r="C205" s="65" t="s">
        <v>11686</v>
      </c>
      <c r="D205" s="65" t="s">
        <v>12352</v>
      </c>
      <c r="E205" s="65" t="s">
        <v>11688</v>
      </c>
      <c r="H205" s="65" t="s">
        <v>11632</v>
      </c>
      <c r="I205" s="67" t="s">
        <v>12358</v>
      </c>
      <c r="J205" s="64" t="s">
        <v>12359</v>
      </c>
      <c r="O205" s="65" t="s">
        <v>12367</v>
      </c>
      <c r="P205" s="67" t="s">
        <v>11718</v>
      </c>
      <c r="Q205" s="64" t="s">
        <v>12368</v>
      </c>
      <c r="S205" s="68" t="s">
        <v>11697</v>
      </c>
      <c r="T205" s="68"/>
    </row>
    <row r="206" spans="1:20" ht="30" customHeight="1" x14ac:dyDescent="0.25">
      <c r="A206" s="72" t="s">
        <v>12369</v>
      </c>
      <c r="B206" s="65" t="s">
        <v>11685</v>
      </c>
      <c r="C206" s="65" t="s">
        <v>11686</v>
      </c>
      <c r="D206" s="65" t="s">
        <v>12352</v>
      </c>
      <c r="E206" s="65" t="s">
        <v>11688</v>
      </c>
      <c r="H206" s="65" t="s">
        <v>11632</v>
      </c>
      <c r="I206" s="67" t="s">
        <v>12358</v>
      </c>
      <c r="J206" s="64" t="s">
        <v>12359</v>
      </c>
      <c r="O206" s="65" t="s">
        <v>12370</v>
      </c>
      <c r="P206" s="67" t="s">
        <v>11718</v>
      </c>
      <c r="Q206" s="64" t="s">
        <v>12371</v>
      </c>
      <c r="R206" s="65" t="s">
        <v>12372</v>
      </c>
      <c r="S206" s="68" t="s">
        <v>11697</v>
      </c>
      <c r="T206" s="68"/>
    </row>
    <row r="207" spans="1:20" ht="30" customHeight="1" x14ac:dyDescent="0.25">
      <c r="A207" s="72" t="s">
        <v>12373</v>
      </c>
      <c r="B207" s="65" t="s">
        <v>11685</v>
      </c>
      <c r="C207" s="65" t="s">
        <v>11686</v>
      </c>
      <c r="D207" s="65" t="s">
        <v>12352</v>
      </c>
      <c r="E207" s="65" t="s">
        <v>11688</v>
      </c>
      <c r="H207" s="65" t="s">
        <v>11632</v>
      </c>
      <c r="I207" s="67" t="s">
        <v>12358</v>
      </c>
      <c r="O207" s="65" t="s">
        <v>12374</v>
      </c>
      <c r="P207" s="67" t="s">
        <v>11718</v>
      </c>
      <c r="Q207" s="64" t="s">
        <v>12375</v>
      </c>
      <c r="R207" s="65" t="s">
        <v>12376</v>
      </c>
      <c r="S207" s="68" t="s">
        <v>11697</v>
      </c>
      <c r="T207" s="68"/>
    </row>
    <row r="208" spans="1:20" ht="30" customHeight="1" x14ac:dyDescent="0.25">
      <c r="A208" s="72" t="s">
        <v>12377</v>
      </c>
      <c r="B208" s="65" t="s">
        <v>11685</v>
      </c>
      <c r="C208" s="65" t="s">
        <v>11686</v>
      </c>
      <c r="D208" s="65" t="s">
        <v>12352</v>
      </c>
      <c r="E208" s="65" t="s">
        <v>11688</v>
      </c>
      <c r="H208" s="65" t="s">
        <v>11630</v>
      </c>
      <c r="I208" s="67" t="s">
        <v>12378</v>
      </c>
      <c r="N208" s="64" t="s">
        <v>12379</v>
      </c>
      <c r="O208" s="65" t="s">
        <v>12380</v>
      </c>
      <c r="P208" s="67" t="s">
        <v>11718</v>
      </c>
      <c r="Q208" s="64" t="s">
        <v>12381</v>
      </c>
      <c r="S208" s="68" t="s">
        <v>11697</v>
      </c>
      <c r="T208" s="68"/>
    </row>
    <row r="209" spans="1:20" ht="30" customHeight="1" x14ac:dyDescent="0.25">
      <c r="A209" s="72" t="s">
        <v>12382</v>
      </c>
      <c r="B209" s="65" t="s">
        <v>11685</v>
      </c>
      <c r="C209" s="65" t="s">
        <v>11686</v>
      </c>
      <c r="D209" s="65" t="s">
        <v>12352</v>
      </c>
      <c r="E209" s="65" t="s">
        <v>11688</v>
      </c>
      <c r="H209" s="65" t="s">
        <v>11630</v>
      </c>
      <c r="I209" s="67" t="s">
        <v>12378</v>
      </c>
      <c r="N209" s="64" t="s">
        <v>12379</v>
      </c>
      <c r="O209" s="65" t="s">
        <v>12383</v>
      </c>
      <c r="P209" s="67" t="s">
        <v>11718</v>
      </c>
      <c r="Q209" s="64" t="s">
        <v>12384</v>
      </c>
      <c r="S209" s="68" t="s">
        <v>11697</v>
      </c>
      <c r="T209" s="68"/>
    </row>
    <row r="210" spans="1:20" ht="30" customHeight="1" x14ac:dyDescent="0.25">
      <c r="A210" s="72" t="s">
        <v>12385</v>
      </c>
      <c r="B210" s="65" t="s">
        <v>11685</v>
      </c>
      <c r="C210" s="65" t="s">
        <v>11686</v>
      </c>
      <c r="D210" s="65" t="s">
        <v>12352</v>
      </c>
      <c r="E210" s="65" t="s">
        <v>11688</v>
      </c>
      <c r="H210" s="65" t="s">
        <v>11630</v>
      </c>
      <c r="I210" s="67" t="s">
        <v>12378</v>
      </c>
      <c r="N210" s="64" t="s">
        <v>12379</v>
      </c>
      <c r="O210" s="65" t="s">
        <v>12386</v>
      </c>
      <c r="P210" s="67" t="s">
        <v>11718</v>
      </c>
      <c r="Q210" s="64" t="s">
        <v>12387</v>
      </c>
      <c r="S210" s="68" t="s">
        <v>11697</v>
      </c>
      <c r="T210" s="68"/>
    </row>
    <row r="211" spans="1:20" ht="30" customHeight="1" x14ac:dyDescent="0.25">
      <c r="A211" s="72" t="s">
        <v>12388</v>
      </c>
      <c r="B211" s="65" t="s">
        <v>11685</v>
      </c>
      <c r="C211" s="65" t="s">
        <v>11686</v>
      </c>
      <c r="D211" s="65" t="s">
        <v>12352</v>
      </c>
      <c r="E211" s="65" t="s">
        <v>11688</v>
      </c>
      <c r="H211" s="65" t="s">
        <v>11630</v>
      </c>
      <c r="I211" s="67" t="s">
        <v>12389</v>
      </c>
      <c r="N211" s="64" t="s">
        <v>12390</v>
      </c>
      <c r="O211" s="65" t="s">
        <v>12391</v>
      </c>
      <c r="P211" s="67" t="s">
        <v>11718</v>
      </c>
      <c r="Q211" s="64" t="s">
        <v>12392</v>
      </c>
      <c r="S211" s="68" t="s">
        <v>11697</v>
      </c>
      <c r="T211" s="68"/>
    </row>
    <row r="212" spans="1:20" ht="30" customHeight="1" x14ac:dyDescent="0.25">
      <c r="A212" s="72" t="s">
        <v>12393</v>
      </c>
      <c r="B212" s="65" t="s">
        <v>11685</v>
      </c>
      <c r="C212" s="65" t="s">
        <v>11686</v>
      </c>
      <c r="D212" s="65" t="s">
        <v>12352</v>
      </c>
      <c r="E212" s="65" t="s">
        <v>11688</v>
      </c>
      <c r="H212" s="65" t="s">
        <v>11630</v>
      </c>
      <c r="I212" s="67" t="s">
        <v>12389</v>
      </c>
      <c r="N212" s="64" t="s">
        <v>12390</v>
      </c>
      <c r="O212" s="65" t="s">
        <v>12394</v>
      </c>
      <c r="P212" s="67" t="s">
        <v>11718</v>
      </c>
      <c r="Q212" s="64" t="s">
        <v>12395</v>
      </c>
      <c r="S212" s="68" t="s">
        <v>11697</v>
      </c>
      <c r="T212" s="68"/>
    </row>
    <row r="213" spans="1:20" ht="30" customHeight="1" x14ac:dyDescent="0.25">
      <c r="A213" s="72" t="s">
        <v>12396</v>
      </c>
      <c r="B213" s="65" t="s">
        <v>11685</v>
      </c>
      <c r="C213" s="65" t="s">
        <v>11686</v>
      </c>
      <c r="D213" s="65" t="s">
        <v>12352</v>
      </c>
      <c r="E213" s="65" t="s">
        <v>11688</v>
      </c>
      <c r="H213" s="65" t="s">
        <v>11630</v>
      </c>
      <c r="I213" s="67" t="s">
        <v>12389</v>
      </c>
      <c r="N213" s="64" t="s">
        <v>12390</v>
      </c>
      <c r="O213" s="65" t="s">
        <v>12397</v>
      </c>
      <c r="P213" s="67" t="s">
        <v>11718</v>
      </c>
      <c r="Q213" s="64" t="s">
        <v>12398</v>
      </c>
      <c r="S213" s="68" t="s">
        <v>11697</v>
      </c>
      <c r="T213" s="68"/>
    </row>
    <row r="214" spans="1:20" ht="30" customHeight="1" x14ac:dyDescent="0.25">
      <c r="A214" s="72" t="s">
        <v>12399</v>
      </c>
      <c r="B214" s="65" t="s">
        <v>11685</v>
      </c>
      <c r="C214" s="65" t="s">
        <v>11686</v>
      </c>
      <c r="D214" s="65" t="s">
        <v>12352</v>
      </c>
      <c r="E214" s="65" t="s">
        <v>11688</v>
      </c>
      <c r="H214" s="65" t="s">
        <v>11630</v>
      </c>
      <c r="I214" s="67" t="s">
        <v>12358</v>
      </c>
      <c r="N214" s="64" t="s">
        <v>12400</v>
      </c>
      <c r="O214" s="65" t="s">
        <v>12360</v>
      </c>
      <c r="P214" s="67" t="s">
        <v>11695</v>
      </c>
      <c r="Q214" s="64" t="s">
        <v>12401</v>
      </c>
      <c r="S214" s="68" t="s">
        <v>11697</v>
      </c>
      <c r="T214" s="68"/>
    </row>
    <row r="215" spans="1:20" ht="30" customHeight="1" x14ac:dyDescent="0.25">
      <c r="A215" s="72" t="s">
        <v>12402</v>
      </c>
      <c r="B215" s="65" t="s">
        <v>11685</v>
      </c>
      <c r="C215" s="65" t="s">
        <v>11686</v>
      </c>
      <c r="D215" s="65" t="s">
        <v>12352</v>
      </c>
      <c r="E215" s="65" t="s">
        <v>11688</v>
      </c>
      <c r="H215" s="65" t="s">
        <v>11726</v>
      </c>
      <c r="I215" s="67" t="s">
        <v>12403</v>
      </c>
      <c r="N215" s="64" t="s">
        <v>12404</v>
      </c>
      <c r="O215" s="65" t="s">
        <v>12405</v>
      </c>
      <c r="P215" s="67" t="s">
        <v>11695</v>
      </c>
      <c r="Q215" s="64" t="s">
        <v>12406</v>
      </c>
      <c r="R215" s="65" t="s">
        <v>12407</v>
      </c>
      <c r="S215" s="68" t="s">
        <v>11697</v>
      </c>
      <c r="T215" s="68"/>
    </row>
    <row r="216" spans="1:20" ht="30" customHeight="1" x14ac:dyDescent="0.25">
      <c r="A216" s="72" t="s">
        <v>12408</v>
      </c>
      <c r="B216" s="65" t="s">
        <v>11685</v>
      </c>
      <c r="C216" s="65" t="s">
        <v>11686</v>
      </c>
      <c r="D216" s="65" t="s">
        <v>12352</v>
      </c>
      <c r="E216" s="65" t="s">
        <v>11688</v>
      </c>
      <c r="H216" s="65" t="s">
        <v>11726</v>
      </c>
      <c r="I216" s="67" t="s">
        <v>12409</v>
      </c>
      <c r="N216" s="64" t="s">
        <v>12410</v>
      </c>
      <c r="O216" s="65" t="s">
        <v>12411</v>
      </c>
      <c r="P216" s="67" t="s">
        <v>11695</v>
      </c>
      <c r="Q216" s="64" t="s">
        <v>12412</v>
      </c>
      <c r="R216" s="65" t="s">
        <v>12413</v>
      </c>
      <c r="S216" s="68" t="s">
        <v>11697</v>
      </c>
      <c r="T216" s="68"/>
    </row>
    <row r="217" spans="1:20" ht="30" customHeight="1" x14ac:dyDescent="0.25">
      <c r="A217" s="72" t="s">
        <v>12414</v>
      </c>
      <c r="B217" s="65" t="s">
        <v>11685</v>
      </c>
      <c r="C217" s="65" t="s">
        <v>11686</v>
      </c>
      <c r="D217" s="65" t="s">
        <v>12352</v>
      </c>
      <c r="E217" s="65" t="s">
        <v>11688</v>
      </c>
      <c r="H217" s="65" t="s">
        <v>11726</v>
      </c>
      <c r="I217" s="67" t="s">
        <v>12415</v>
      </c>
      <c r="N217" s="64" t="s">
        <v>12416</v>
      </c>
      <c r="O217" s="65" t="s">
        <v>12417</v>
      </c>
      <c r="P217" s="67" t="s">
        <v>11695</v>
      </c>
      <c r="Q217" s="64" t="s">
        <v>12418</v>
      </c>
      <c r="R217" s="65" t="s">
        <v>12413</v>
      </c>
      <c r="S217" s="68" t="s">
        <v>11697</v>
      </c>
      <c r="T217" s="68"/>
    </row>
    <row r="218" spans="1:20" ht="30" customHeight="1" x14ac:dyDescent="0.25">
      <c r="A218" s="72" t="s">
        <v>12419</v>
      </c>
      <c r="B218" s="65" t="s">
        <v>11685</v>
      </c>
      <c r="C218" s="65" t="s">
        <v>11686</v>
      </c>
      <c r="D218" s="65" t="s">
        <v>12352</v>
      </c>
      <c r="E218" s="65" t="s">
        <v>11688</v>
      </c>
      <c r="H218" s="65" t="s">
        <v>11632</v>
      </c>
      <c r="I218" s="67" t="s">
        <v>12420</v>
      </c>
      <c r="N218" s="64" t="s">
        <v>12421</v>
      </c>
      <c r="O218" s="65" t="s">
        <v>12422</v>
      </c>
      <c r="P218" s="67" t="s">
        <v>11718</v>
      </c>
      <c r="Q218" s="64" t="s">
        <v>12423</v>
      </c>
      <c r="S218" s="68" t="s">
        <v>11697</v>
      </c>
      <c r="T218" s="68"/>
    </row>
    <row r="219" spans="1:20" ht="30" customHeight="1" x14ac:dyDescent="0.25">
      <c r="A219" s="72" t="s">
        <v>12424</v>
      </c>
      <c r="B219" s="65" t="s">
        <v>11685</v>
      </c>
      <c r="C219" s="65" t="s">
        <v>11686</v>
      </c>
      <c r="D219" s="65" t="s">
        <v>12352</v>
      </c>
      <c r="E219" s="65" t="s">
        <v>11688</v>
      </c>
      <c r="H219" s="65" t="s">
        <v>11632</v>
      </c>
      <c r="I219" s="67" t="s">
        <v>12420</v>
      </c>
      <c r="N219" s="64" t="s">
        <v>12421</v>
      </c>
      <c r="O219" s="65" t="s">
        <v>12425</v>
      </c>
      <c r="P219" s="67" t="s">
        <v>11718</v>
      </c>
      <c r="Q219" s="64" t="s">
        <v>12426</v>
      </c>
      <c r="S219" s="68" t="s">
        <v>11697</v>
      </c>
      <c r="T219" s="68"/>
    </row>
    <row r="220" spans="1:20" ht="30" customHeight="1" x14ac:dyDescent="0.25">
      <c r="A220" s="72" t="s">
        <v>12427</v>
      </c>
      <c r="B220" s="65" t="s">
        <v>11685</v>
      </c>
      <c r="C220" s="65" t="s">
        <v>11686</v>
      </c>
      <c r="D220" s="65" t="s">
        <v>12352</v>
      </c>
      <c r="E220" s="65" t="s">
        <v>11688</v>
      </c>
      <c r="H220" s="65" t="s">
        <v>11632</v>
      </c>
      <c r="I220" s="67" t="s">
        <v>12428</v>
      </c>
      <c r="J220" s="64" t="s">
        <v>12429</v>
      </c>
      <c r="M220" s="67" t="s">
        <v>11713</v>
      </c>
      <c r="O220" s="65" t="s">
        <v>12430</v>
      </c>
      <c r="P220" s="67" t="s">
        <v>11718</v>
      </c>
      <c r="Q220" s="64" t="s">
        <v>12431</v>
      </c>
      <c r="S220" s="68" t="s">
        <v>11697</v>
      </c>
      <c r="T220" s="68"/>
    </row>
    <row r="221" spans="1:20" ht="30" customHeight="1" x14ac:dyDescent="0.25">
      <c r="A221" s="72" t="s">
        <v>12432</v>
      </c>
      <c r="B221" s="65" t="s">
        <v>11685</v>
      </c>
      <c r="C221" s="65" t="s">
        <v>11686</v>
      </c>
      <c r="D221" s="65" t="s">
        <v>12352</v>
      </c>
      <c r="E221" s="65" t="s">
        <v>11688</v>
      </c>
      <c r="H221" s="65" t="s">
        <v>11632</v>
      </c>
      <c r="I221" s="67" t="s">
        <v>12433</v>
      </c>
      <c r="O221" s="65" t="s">
        <v>12434</v>
      </c>
      <c r="P221" s="67" t="s">
        <v>11718</v>
      </c>
      <c r="Q221" s="64" t="s">
        <v>12435</v>
      </c>
      <c r="R221" s="65" t="s">
        <v>12436</v>
      </c>
      <c r="S221" s="68" t="s">
        <v>11697</v>
      </c>
      <c r="T221" s="68"/>
    </row>
    <row r="222" spans="1:20" ht="30" customHeight="1" x14ac:dyDescent="0.25">
      <c r="A222" s="72" t="s">
        <v>12437</v>
      </c>
      <c r="B222" s="65" t="s">
        <v>11685</v>
      </c>
      <c r="C222" s="65" t="s">
        <v>11686</v>
      </c>
      <c r="D222" s="65" t="s">
        <v>12352</v>
      </c>
      <c r="E222" s="65" t="s">
        <v>11688</v>
      </c>
      <c r="H222" s="65" t="s">
        <v>11632</v>
      </c>
      <c r="I222" s="67" t="s">
        <v>12433</v>
      </c>
      <c r="O222" s="65" t="s">
        <v>12438</v>
      </c>
      <c r="P222" s="67" t="s">
        <v>11718</v>
      </c>
      <c r="Q222" s="64" t="s">
        <v>12439</v>
      </c>
      <c r="S222" s="68" t="s">
        <v>11697</v>
      </c>
      <c r="T222" s="68"/>
    </row>
    <row r="223" spans="1:20" ht="30" customHeight="1" x14ac:dyDescent="0.25">
      <c r="A223" s="72" t="s">
        <v>12440</v>
      </c>
      <c r="B223" s="65" t="s">
        <v>11685</v>
      </c>
      <c r="C223" s="65" t="s">
        <v>11686</v>
      </c>
      <c r="D223" s="65" t="s">
        <v>12352</v>
      </c>
      <c r="E223" s="65" t="s">
        <v>11688</v>
      </c>
      <c r="H223" s="65" t="s">
        <v>11632</v>
      </c>
      <c r="I223" s="67" t="s">
        <v>12441</v>
      </c>
      <c r="J223" s="64" t="s">
        <v>12442</v>
      </c>
      <c r="M223" s="67" t="s">
        <v>11713</v>
      </c>
      <c r="O223" s="65" t="s">
        <v>12443</v>
      </c>
      <c r="P223" s="67" t="s">
        <v>11718</v>
      </c>
      <c r="Q223" s="64" t="s">
        <v>12444</v>
      </c>
      <c r="S223" s="68" t="s">
        <v>11697</v>
      </c>
      <c r="T223" s="68"/>
    </row>
    <row r="224" spans="1:20" ht="30" customHeight="1" x14ac:dyDescent="0.25">
      <c r="A224" s="72" t="s">
        <v>12445</v>
      </c>
      <c r="B224" s="65" t="s">
        <v>11685</v>
      </c>
      <c r="C224" s="65" t="s">
        <v>11686</v>
      </c>
      <c r="D224" s="65" t="s">
        <v>12352</v>
      </c>
      <c r="E224" s="65" t="s">
        <v>11688</v>
      </c>
      <c r="H224" s="65" t="s">
        <v>11632</v>
      </c>
      <c r="I224" s="67" t="s">
        <v>12446</v>
      </c>
      <c r="O224" s="65" t="s">
        <v>12447</v>
      </c>
      <c r="P224" s="67" t="s">
        <v>11718</v>
      </c>
      <c r="Q224" s="64" t="s">
        <v>12448</v>
      </c>
      <c r="R224" s="65" t="s">
        <v>12449</v>
      </c>
      <c r="S224" s="68" t="s">
        <v>11697</v>
      </c>
      <c r="T224" s="68"/>
    </row>
    <row r="225" spans="1:20" ht="30" customHeight="1" x14ac:dyDescent="0.25">
      <c r="A225" s="72" t="s">
        <v>12450</v>
      </c>
      <c r="B225" s="65" t="s">
        <v>11685</v>
      </c>
      <c r="C225" s="65" t="s">
        <v>11686</v>
      </c>
      <c r="D225" s="65" t="s">
        <v>12352</v>
      </c>
      <c r="E225" s="65" t="s">
        <v>11688</v>
      </c>
      <c r="H225" s="65" t="s">
        <v>11632</v>
      </c>
      <c r="I225" s="67" t="s">
        <v>12446</v>
      </c>
      <c r="O225" s="65" t="s">
        <v>12451</v>
      </c>
      <c r="P225" s="67" t="s">
        <v>11718</v>
      </c>
      <c r="Q225" s="64" t="s">
        <v>12452</v>
      </c>
      <c r="R225" s="65" t="s">
        <v>12453</v>
      </c>
      <c r="S225" s="68" t="s">
        <v>11697</v>
      </c>
      <c r="T225" s="68"/>
    </row>
    <row r="226" spans="1:20" ht="30" customHeight="1" x14ac:dyDescent="0.25">
      <c r="A226" s="72" t="s">
        <v>12454</v>
      </c>
      <c r="B226" s="65" t="s">
        <v>11685</v>
      </c>
      <c r="C226" s="65" t="s">
        <v>11686</v>
      </c>
      <c r="D226" s="65" t="s">
        <v>12352</v>
      </c>
      <c r="E226" s="65" t="s">
        <v>11688</v>
      </c>
      <c r="H226" s="65" t="s">
        <v>11632</v>
      </c>
      <c r="I226" s="67" t="s">
        <v>12455</v>
      </c>
      <c r="O226" s="65" t="s">
        <v>12456</v>
      </c>
      <c r="P226" s="67" t="s">
        <v>11718</v>
      </c>
      <c r="Q226" s="64" t="s">
        <v>12457</v>
      </c>
      <c r="R226" s="65" t="s">
        <v>12458</v>
      </c>
      <c r="S226" s="68" t="s">
        <v>11697</v>
      </c>
      <c r="T226" s="68"/>
    </row>
    <row r="227" spans="1:20" ht="30" customHeight="1" x14ac:dyDescent="0.25">
      <c r="A227" s="72" t="s">
        <v>12459</v>
      </c>
      <c r="B227" s="65" t="s">
        <v>11685</v>
      </c>
      <c r="C227" s="65" t="s">
        <v>11686</v>
      </c>
      <c r="D227" s="65" t="s">
        <v>12352</v>
      </c>
      <c r="E227" s="65" t="s">
        <v>11688</v>
      </c>
      <c r="H227" s="65" t="s">
        <v>11630</v>
      </c>
      <c r="I227" s="67" t="s">
        <v>12460</v>
      </c>
      <c r="O227" s="65" t="s">
        <v>12461</v>
      </c>
      <c r="P227" s="67" t="s">
        <v>11718</v>
      </c>
      <c r="Q227" s="64" t="s">
        <v>12462</v>
      </c>
      <c r="S227" s="68" t="s">
        <v>11697</v>
      </c>
      <c r="T227" s="68"/>
    </row>
    <row r="228" spans="1:20" ht="30" customHeight="1" x14ac:dyDescent="0.25">
      <c r="A228" s="72" t="s">
        <v>12463</v>
      </c>
      <c r="B228" s="65" t="s">
        <v>11685</v>
      </c>
      <c r="C228" s="65" t="s">
        <v>11686</v>
      </c>
      <c r="D228" s="65" t="s">
        <v>12352</v>
      </c>
      <c r="E228" s="65" t="s">
        <v>11688</v>
      </c>
      <c r="H228" s="65" t="s">
        <v>11630</v>
      </c>
      <c r="I228" s="67" t="s">
        <v>12464</v>
      </c>
      <c r="J228" s="64" t="s">
        <v>12465</v>
      </c>
      <c r="O228" s="65" t="s">
        <v>12466</v>
      </c>
      <c r="P228" s="67" t="s">
        <v>11718</v>
      </c>
      <c r="Q228" s="64" t="s">
        <v>12467</v>
      </c>
      <c r="R228" s="65" t="s">
        <v>12468</v>
      </c>
      <c r="S228" s="68" t="s">
        <v>11697</v>
      </c>
      <c r="T228" s="68"/>
    </row>
    <row r="229" spans="1:20" ht="30" customHeight="1" x14ac:dyDescent="0.25">
      <c r="A229" s="72" t="s">
        <v>12469</v>
      </c>
      <c r="B229" s="65" t="s">
        <v>11685</v>
      </c>
      <c r="C229" s="65" t="s">
        <v>11686</v>
      </c>
      <c r="D229" s="65" t="s">
        <v>12352</v>
      </c>
      <c r="E229" s="65" t="s">
        <v>11688</v>
      </c>
      <c r="H229" s="65" t="s">
        <v>11630</v>
      </c>
      <c r="I229" s="67" t="s">
        <v>12464</v>
      </c>
      <c r="J229" s="64" t="s">
        <v>12465</v>
      </c>
      <c r="O229" s="65" t="s">
        <v>12470</v>
      </c>
      <c r="P229" s="67" t="s">
        <v>11718</v>
      </c>
      <c r="Q229" s="64" t="s">
        <v>12471</v>
      </c>
      <c r="R229" s="65" t="s">
        <v>12468</v>
      </c>
      <c r="S229" s="68" t="s">
        <v>11697</v>
      </c>
      <c r="T229" s="68"/>
    </row>
    <row r="230" spans="1:20" ht="30" customHeight="1" x14ac:dyDescent="0.25">
      <c r="A230" s="72" t="s">
        <v>12472</v>
      </c>
      <c r="B230" s="65" t="s">
        <v>11685</v>
      </c>
      <c r="C230" s="65" t="s">
        <v>11686</v>
      </c>
      <c r="D230" s="65" t="s">
        <v>12352</v>
      </c>
      <c r="E230" s="65" t="s">
        <v>11688</v>
      </c>
      <c r="F230" s="66">
        <v>46203</v>
      </c>
      <c r="H230" s="65" t="s">
        <v>11630</v>
      </c>
      <c r="I230" s="67" t="s">
        <v>12473</v>
      </c>
      <c r="O230" s="65" t="s">
        <v>12474</v>
      </c>
      <c r="P230" s="67" t="s">
        <v>11718</v>
      </c>
      <c r="Q230" s="64" t="s">
        <v>12475</v>
      </c>
      <c r="S230" s="68" t="s">
        <v>11697</v>
      </c>
      <c r="T230" s="68"/>
    </row>
    <row r="231" spans="1:20" ht="30" customHeight="1" x14ac:dyDescent="0.25">
      <c r="A231" s="72" t="s">
        <v>12476</v>
      </c>
      <c r="B231" s="65" t="s">
        <v>11685</v>
      </c>
      <c r="C231" s="65" t="s">
        <v>11686</v>
      </c>
      <c r="D231" s="65" t="s">
        <v>12352</v>
      </c>
      <c r="E231" s="65" t="s">
        <v>11688</v>
      </c>
      <c r="H231" s="65" t="s">
        <v>11632</v>
      </c>
      <c r="I231" s="67" t="s">
        <v>12409</v>
      </c>
      <c r="O231" s="65" t="s">
        <v>12477</v>
      </c>
      <c r="P231" s="67" t="s">
        <v>11718</v>
      </c>
      <c r="Q231" s="64" t="s">
        <v>12478</v>
      </c>
      <c r="S231" s="68" t="s">
        <v>11697</v>
      </c>
      <c r="T231" s="68"/>
    </row>
    <row r="232" spans="1:20" ht="30" customHeight="1" x14ac:dyDescent="0.25">
      <c r="A232" s="72" t="s">
        <v>12479</v>
      </c>
      <c r="B232" s="65" t="s">
        <v>11685</v>
      </c>
      <c r="C232" s="65" t="s">
        <v>11686</v>
      </c>
      <c r="D232" s="65" t="s">
        <v>12352</v>
      </c>
      <c r="E232" s="65" t="s">
        <v>11688</v>
      </c>
      <c r="H232" s="65" t="s">
        <v>11632</v>
      </c>
      <c r="I232" s="67" t="s">
        <v>12409</v>
      </c>
      <c r="O232" s="65" t="s">
        <v>12480</v>
      </c>
      <c r="P232" s="67" t="s">
        <v>11718</v>
      </c>
      <c r="Q232" s="64" t="s">
        <v>12481</v>
      </c>
      <c r="S232" s="68" t="s">
        <v>11697</v>
      </c>
      <c r="T232" s="68"/>
    </row>
    <row r="233" spans="1:20" ht="30" customHeight="1" x14ac:dyDescent="0.25">
      <c r="A233" s="72" t="s">
        <v>12482</v>
      </c>
      <c r="B233" s="65" t="s">
        <v>11685</v>
      </c>
      <c r="C233" s="65" t="s">
        <v>11686</v>
      </c>
      <c r="D233" s="65" t="s">
        <v>12352</v>
      </c>
      <c r="E233" s="65" t="s">
        <v>11688</v>
      </c>
      <c r="H233" s="65" t="s">
        <v>11632</v>
      </c>
      <c r="I233" s="67" t="s">
        <v>12409</v>
      </c>
      <c r="O233" s="65" t="s">
        <v>12483</v>
      </c>
      <c r="P233" s="67" t="s">
        <v>11718</v>
      </c>
      <c r="Q233" s="64" t="s">
        <v>12484</v>
      </c>
      <c r="S233" s="68" t="s">
        <v>11697</v>
      </c>
      <c r="T233" s="68"/>
    </row>
    <row r="234" spans="1:20" ht="30" customHeight="1" x14ac:dyDescent="0.25">
      <c r="A234" s="72" t="s">
        <v>12485</v>
      </c>
      <c r="B234" s="65" t="s">
        <v>11685</v>
      </c>
      <c r="C234" s="65" t="s">
        <v>11686</v>
      </c>
      <c r="D234" s="65" t="s">
        <v>12352</v>
      </c>
      <c r="E234" s="65" t="s">
        <v>11688</v>
      </c>
      <c r="H234" s="65" t="s">
        <v>11632</v>
      </c>
      <c r="I234" s="67" t="s">
        <v>12409</v>
      </c>
      <c r="O234" s="65" t="s">
        <v>12486</v>
      </c>
      <c r="P234" s="67" t="s">
        <v>11718</v>
      </c>
      <c r="Q234" s="64" t="s">
        <v>12487</v>
      </c>
      <c r="S234" s="68" t="s">
        <v>11697</v>
      </c>
      <c r="T234" s="68"/>
    </row>
    <row r="235" spans="1:20" ht="30" customHeight="1" x14ac:dyDescent="0.25">
      <c r="A235" s="72" t="s">
        <v>12488</v>
      </c>
      <c r="B235" s="65" t="s">
        <v>11685</v>
      </c>
      <c r="C235" s="65" t="s">
        <v>11686</v>
      </c>
      <c r="D235" s="65" t="s">
        <v>12352</v>
      </c>
      <c r="E235" s="65" t="s">
        <v>11688</v>
      </c>
      <c r="H235" s="65" t="s">
        <v>11632</v>
      </c>
      <c r="I235" s="67" t="s">
        <v>12409</v>
      </c>
      <c r="O235" s="65" t="s">
        <v>12489</v>
      </c>
      <c r="P235" s="67" t="s">
        <v>11718</v>
      </c>
      <c r="Q235" s="64" t="s">
        <v>12490</v>
      </c>
      <c r="S235" s="68" t="s">
        <v>11697</v>
      </c>
      <c r="T235" s="68"/>
    </row>
    <row r="236" spans="1:20" ht="30" customHeight="1" x14ac:dyDescent="0.25">
      <c r="A236" s="72" t="s">
        <v>12491</v>
      </c>
      <c r="B236" s="65" t="s">
        <v>11685</v>
      </c>
      <c r="C236" s="65" t="s">
        <v>11686</v>
      </c>
      <c r="D236" s="65" t="s">
        <v>12352</v>
      </c>
      <c r="E236" s="65" t="s">
        <v>11688</v>
      </c>
      <c r="H236" s="65" t="s">
        <v>11632</v>
      </c>
      <c r="I236" s="67" t="s">
        <v>12409</v>
      </c>
      <c r="O236" s="65" t="s">
        <v>12492</v>
      </c>
      <c r="P236" s="67" t="s">
        <v>11718</v>
      </c>
      <c r="Q236" s="64" t="s">
        <v>12493</v>
      </c>
      <c r="S236" s="68" t="s">
        <v>11697</v>
      </c>
      <c r="T236" s="68"/>
    </row>
    <row r="237" spans="1:20" ht="30" customHeight="1" x14ac:dyDescent="0.25">
      <c r="A237" s="72" t="s">
        <v>12494</v>
      </c>
      <c r="B237" s="65" t="s">
        <v>11685</v>
      </c>
      <c r="C237" s="65" t="s">
        <v>11686</v>
      </c>
      <c r="D237" s="65" t="s">
        <v>12352</v>
      </c>
      <c r="E237" s="65" t="s">
        <v>11688</v>
      </c>
      <c r="H237" s="65" t="s">
        <v>11632</v>
      </c>
      <c r="I237" s="67" t="s">
        <v>12409</v>
      </c>
      <c r="O237" s="65" t="s">
        <v>12495</v>
      </c>
      <c r="P237" s="67" t="s">
        <v>11718</v>
      </c>
      <c r="Q237" s="64" t="s">
        <v>12496</v>
      </c>
      <c r="S237" s="68" t="s">
        <v>11697</v>
      </c>
      <c r="T237" s="68"/>
    </row>
    <row r="238" spans="1:20" ht="30" customHeight="1" x14ac:dyDescent="0.25">
      <c r="A238" s="72" t="s">
        <v>12497</v>
      </c>
      <c r="B238" s="65" t="s">
        <v>11685</v>
      </c>
      <c r="C238" s="65" t="s">
        <v>11686</v>
      </c>
      <c r="D238" s="65" t="s">
        <v>12352</v>
      </c>
      <c r="E238" s="65" t="s">
        <v>11688</v>
      </c>
      <c r="H238" s="65" t="s">
        <v>11632</v>
      </c>
      <c r="I238" s="67" t="s">
        <v>12409</v>
      </c>
      <c r="O238" s="65" t="s">
        <v>12498</v>
      </c>
      <c r="P238" s="67" t="s">
        <v>11718</v>
      </c>
      <c r="Q238" s="64" t="s">
        <v>12499</v>
      </c>
      <c r="S238" s="68" t="s">
        <v>11697</v>
      </c>
      <c r="T238" s="68"/>
    </row>
    <row r="239" spans="1:20" ht="30" customHeight="1" x14ac:dyDescent="0.25">
      <c r="A239" s="72" t="s">
        <v>12500</v>
      </c>
      <c r="B239" s="65" t="s">
        <v>11685</v>
      </c>
      <c r="C239" s="65" t="s">
        <v>11686</v>
      </c>
      <c r="D239" s="65" t="s">
        <v>12352</v>
      </c>
      <c r="E239" s="65" t="s">
        <v>11688</v>
      </c>
      <c r="H239" s="65" t="s">
        <v>11632</v>
      </c>
      <c r="I239" s="67" t="s">
        <v>12409</v>
      </c>
      <c r="O239" s="65" t="s">
        <v>12501</v>
      </c>
      <c r="P239" s="67" t="s">
        <v>11718</v>
      </c>
      <c r="Q239" s="64" t="s">
        <v>12502</v>
      </c>
      <c r="S239" s="68" t="s">
        <v>11697</v>
      </c>
      <c r="T239" s="68"/>
    </row>
    <row r="240" spans="1:20" ht="30" customHeight="1" x14ac:dyDescent="0.25">
      <c r="A240" s="72" t="s">
        <v>12503</v>
      </c>
      <c r="B240" s="65" t="s">
        <v>11685</v>
      </c>
      <c r="C240" s="65" t="s">
        <v>11686</v>
      </c>
      <c r="D240" s="65" t="s">
        <v>12352</v>
      </c>
      <c r="E240" s="65" t="s">
        <v>11688</v>
      </c>
      <c r="H240" s="65" t="s">
        <v>11632</v>
      </c>
      <c r="I240" s="67" t="s">
        <v>12409</v>
      </c>
      <c r="O240" s="65" t="s">
        <v>12504</v>
      </c>
      <c r="P240" s="67" t="s">
        <v>11718</v>
      </c>
      <c r="Q240" s="64" t="s">
        <v>12505</v>
      </c>
      <c r="S240" s="68" t="s">
        <v>11697</v>
      </c>
      <c r="T240" s="68"/>
    </row>
    <row r="241" spans="1:20" ht="30" customHeight="1" x14ac:dyDescent="0.25">
      <c r="A241" s="72" t="s">
        <v>12506</v>
      </c>
      <c r="B241" s="65" t="s">
        <v>11685</v>
      </c>
      <c r="C241" s="65" t="s">
        <v>11686</v>
      </c>
      <c r="D241" s="65" t="s">
        <v>12352</v>
      </c>
      <c r="E241" s="65" t="s">
        <v>11688</v>
      </c>
      <c r="H241" s="65" t="s">
        <v>11632</v>
      </c>
      <c r="I241" s="67" t="s">
        <v>12409</v>
      </c>
      <c r="O241" s="65" t="s">
        <v>12507</v>
      </c>
      <c r="P241" s="67" t="s">
        <v>11718</v>
      </c>
      <c r="Q241" s="64" t="s">
        <v>12508</v>
      </c>
      <c r="S241" s="68" t="s">
        <v>11697</v>
      </c>
      <c r="T241" s="68"/>
    </row>
    <row r="242" spans="1:20" ht="30" customHeight="1" x14ac:dyDescent="0.25">
      <c r="A242" s="72" t="s">
        <v>12509</v>
      </c>
      <c r="B242" s="65" t="s">
        <v>11685</v>
      </c>
      <c r="C242" s="65" t="s">
        <v>11686</v>
      </c>
      <c r="D242" s="65" t="s">
        <v>12352</v>
      </c>
      <c r="E242" s="65" t="s">
        <v>11688</v>
      </c>
      <c r="H242" s="65" t="s">
        <v>11632</v>
      </c>
      <c r="I242" s="67" t="s">
        <v>12409</v>
      </c>
      <c r="O242" s="65" t="s">
        <v>12510</v>
      </c>
      <c r="P242" s="67" t="s">
        <v>11718</v>
      </c>
      <c r="Q242" s="64" t="s">
        <v>12511</v>
      </c>
      <c r="S242" s="68" t="s">
        <v>11697</v>
      </c>
      <c r="T242" s="68"/>
    </row>
    <row r="243" spans="1:20" ht="30" customHeight="1" x14ac:dyDescent="0.25">
      <c r="A243" s="72" t="s">
        <v>12512</v>
      </c>
      <c r="B243" s="65" t="s">
        <v>11685</v>
      </c>
      <c r="C243" s="65" t="s">
        <v>11686</v>
      </c>
      <c r="D243" s="65" t="s">
        <v>12352</v>
      </c>
      <c r="E243" s="65" t="s">
        <v>11688</v>
      </c>
      <c r="H243" s="65" t="s">
        <v>11632</v>
      </c>
      <c r="I243" s="67" t="s">
        <v>12409</v>
      </c>
      <c r="O243" s="65" t="s">
        <v>12513</v>
      </c>
      <c r="P243" s="67" t="s">
        <v>11718</v>
      </c>
      <c r="Q243" s="64" t="s">
        <v>12514</v>
      </c>
      <c r="S243" s="68" t="s">
        <v>11697</v>
      </c>
      <c r="T243" s="68"/>
    </row>
    <row r="244" spans="1:20" ht="30" customHeight="1" x14ac:dyDescent="0.25">
      <c r="A244" s="72" t="s">
        <v>12515</v>
      </c>
      <c r="B244" s="65" t="s">
        <v>11685</v>
      </c>
      <c r="C244" s="65" t="s">
        <v>11686</v>
      </c>
      <c r="D244" s="65" t="s">
        <v>12352</v>
      </c>
      <c r="E244" s="65" t="s">
        <v>11688</v>
      </c>
      <c r="H244" s="65" t="s">
        <v>11632</v>
      </c>
      <c r="I244" s="67" t="s">
        <v>12409</v>
      </c>
      <c r="O244" s="65" t="s">
        <v>12516</v>
      </c>
      <c r="P244" s="67" t="s">
        <v>11718</v>
      </c>
      <c r="Q244" s="64" t="s">
        <v>12517</v>
      </c>
      <c r="S244" s="68" t="s">
        <v>11697</v>
      </c>
      <c r="T244" s="68"/>
    </row>
    <row r="245" spans="1:20" ht="30" customHeight="1" x14ac:dyDescent="0.25">
      <c r="A245" s="72" t="s">
        <v>12518</v>
      </c>
      <c r="B245" s="65" t="s">
        <v>11685</v>
      </c>
      <c r="C245" s="65" t="s">
        <v>11686</v>
      </c>
      <c r="D245" s="65" t="s">
        <v>12352</v>
      </c>
      <c r="E245" s="65" t="s">
        <v>11688</v>
      </c>
      <c r="H245" s="65" t="s">
        <v>11632</v>
      </c>
      <c r="I245" s="67" t="s">
        <v>12409</v>
      </c>
      <c r="O245" s="65" t="s">
        <v>12519</v>
      </c>
      <c r="P245" s="67" t="s">
        <v>11718</v>
      </c>
      <c r="Q245" s="64" t="s">
        <v>12520</v>
      </c>
      <c r="S245" s="68" t="s">
        <v>11697</v>
      </c>
      <c r="T245" s="68"/>
    </row>
    <row r="246" spans="1:20" ht="30" customHeight="1" x14ac:dyDescent="0.25">
      <c r="A246" s="72" t="s">
        <v>12521</v>
      </c>
      <c r="B246" s="65" t="s">
        <v>11685</v>
      </c>
      <c r="C246" s="65" t="s">
        <v>11686</v>
      </c>
      <c r="D246" s="65" t="s">
        <v>12352</v>
      </c>
      <c r="E246" s="65" t="s">
        <v>11688</v>
      </c>
      <c r="H246" s="65" t="s">
        <v>11632</v>
      </c>
      <c r="I246" s="67" t="s">
        <v>12409</v>
      </c>
      <c r="O246" s="65" t="s">
        <v>12522</v>
      </c>
      <c r="P246" s="67" t="s">
        <v>11718</v>
      </c>
      <c r="Q246" s="64" t="s">
        <v>12523</v>
      </c>
      <c r="S246" s="68" t="s">
        <v>11697</v>
      </c>
      <c r="T246" s="68"/>
    </row>
    <row r="247" spans="1:20" ht="30" customHeight="1" x14ac:dyDescent="0.25">
      <c r="A247" s="72" t="s">
        <v>12524</v>
      </c>
      <c r="B247" s="65" t="s">
        <v>11685</v>
      </c>
      <c r="C247" s="65" t="s">
        <v>11686</v>
      </c>
      <c r="D247" s="65" t="s">
        <v>12352</v>
      </c>
      <c r="E247" s="65" t="s">
        <v>11688</v>
      </c>
      <c r="H247" s="65" t="s">
        <v>11632</v>
      </c>
      <c r="I247" s="67" t="s">
        <v>12409</v>
      </c>
      <c r="O247" s="65" t="s">
        <v>12525</v>
      </c>
      <c r="P247" s="67" t="s">
        <v>11718</v>
      </c>
      <c r="Q247" s="64" t="s">
        <v>12526</v>
      </c>
      <c r="S247" s="68" t="s">
        <v>11697</v>
      </c>
      <c r="T247" s="68"/>
    </row>
    <row r="248" spans="1:20" ht="30" customHeight="1" x14ac:dyDescent="0.25">
      <c r="A248" s="72" t="s">
        <v>12527</v>
      </c>
      <c r="B248" s="65" t="s">
        <v>11685</v>
      </c>
      <c r="C248" s="65" t="s">
        <v>11686</v>
      </c>
      <c r="D248" s="65" t="s">
        <v>12352</v>
      </c>
      <c r="E248" s="65" t="s">
        <v>11688</v>
      </c>
      <c r="H248" s="65" t="s">
        <v>11632</v>
      </c>
      <c r="I248" s="67" t="s">
        <v>12409</v>
      </c>
      <c r="O248" s="65" t="s">
        <v>12528</v>
      </c>
      <c r="P248" s="67" t="s">
        <v>11718</v>
      </c>
      <c r="Q248" s="64" t="s">
        <v>12529</v>
      </c>
      <c r="S248" s="68" t="s">
        <v>11697</v>
      </c>
      <c r="T248" s="68"/>
    </row>
    <row r="249" spans="1:20" ht="30" customHeight="1" x14ac:dyDescent="0.25">
      <c r="A249" s="72" t="s">
        <v>12530</v>
      </c>
      <c r="B249" s="65" t="s">
        <v>11685</v>
      </c>
      <c r="C249" s="65" t="s">
        <v>11686</v>
      </c>
      <c r="D249" s="65" t="s">
        <v>12352</v>
      </c>
      <c r="E249" s="65" t="s">
        <v>11688</v>
      </c>
      <c r="H249" s="65" t="s">
        <v>11632</v>
      </c>
      <c r="I249" s="67" t="s">
        <v>12409</v>
      </c>
      <c r="O249" s="65" t="s">
        <v>12531</v>
      </c>
      <c r="P249" s="67" t="s">
        <v>11718</v>
      </c>
      <c r="Q249" s="64" t="s">
        <v>12532</v>
      </c>
      <c r="S249" s="68" t="s">
        <v>11697</v>
      </c>
      <c r="T249" s="68"/>
    </row>
    <row r="250" spans="1:20" ht="30" customHeight="1" x14ac:dyDescent="0.25">
      <c r="A250" s="72" t="s">
        <v>12533</v>
      </c>
      <c r="B250" s="65" t="s">
        <v>11685</v>
      </c>
      <c r="C250" s="65" t="s">
        <v>11686</v>
      </c>
      <c r="D250" s="65" t="s">
        <v>12352</v>
      </c>
      <c r="E250" s="65" t="s">
        <v>11688</v>
      </c>
      <c r="H250" s="65" t="s">
        <v>11632</v>
      </c>
      <c r="I250" s="67" t="s">
        <v>12409</v>
      </c>
      <c r="O250" s="65" t="s">
        <v>12534</v>
      </c>
      <c r="P250" s="67" t="s">
        <v>11718</v>
      </c>
      <c r="Q250" s="64" t="s">
        <v>12535</v>
      </c>
      <c r="S250" s="68" t="s">
        <v>11697</v>
      </c>
      <c r="T250" s="68"/>
    </row>
    <row r="251" spans="1:20" ht="30" customHeight="1" x14ac:dyDescent="0.25">
      <c r="A251" s="72" t="s">
        <v>12536</v>
      </c>
      <c r="B251" s="65" t="s">
        <v>11685</v>
      </c>
      <c r="C251" s="65" t="s">
        <v>11686</v>
      </c>
      <c r="D251" s="65" t="s">
        <v>12537</v>
      </c>
      <c r="E251" s="65" t="s">
        <v>12175</v>
      </c>
      <c r="H251" s="65" t="s">
        <v>11630</v>
      </c>
      <c r="I251" s="67" t="s">
        <v>12538</v>
      </c>
      <c r="J251" s="64" t="s">
        <v>12538</v>
      </c>
      <c r="N251" s="64" t="s">
        <v>12539</v>
      </c>
      <c r="O251" s="65" t="s">
        <v>12540</v>
      </c>
      <c r="P251" s="67" t="s">
        <v>11695</v>
      </c>
      <c r="Q251" s="64" t="s">
        <v>12541</v>
      </c>
      <c r="S251" s="68" t="s">
        <v>11697</v>
      </c>
      <c r="T251" s="68"/>
    </row>
    <row r="252" spans="1:20" ht="30" customHeight="1" x14ac:dyDescent="0.25">
      <c r="A252" s="72" t="s">
        <v>12542</v>
      </c>
      <c r="B252" s="65" t="s">
        <v>11685</v>
      </c>
      <c r="C252" s="65" t="s">
        <v>11686</v>
      </c>
      <c r="D252" s="65" t="s">
        <v>12537</v>
      </c>
      <c r="E252" s="65" t="s">
        <v>12175</v>
      </c>
      <c r="H252" s="65" t="s">
        <v>11630</v>
      </c>
      <c r="I252" s="67" t="s">
        <v>12189</v>
      </c>
      <c r="J252" s="64" t="s">
        <v>12189</v>
      </c>
      <c r="N252" s="64" t="s">
        <v>12543</v>
      </c>
      <c r="O252" s="65" t="s">
        <v>12544</v>
      </c>
      <c r="P252" s="67" t="s">
        <v>11695</v>
      </c>
      <c r="Q252" s="64" t="s">
        <v>12545</v>
      </c>
      <c r="S252" s="68" t="s">
        <v>11697</v>
      </c>
      <c r="T252" s="68"/>
    </row>
    <row r="253" spans="1:20" ht="30" customHeight="1" x14ac:dyDescent="0.25">
      <c r="A253" s="72" t="s">
        <v>12546</v>
      </c>
      <c r="B253" s="65" t="s">
        <v>11685</v>
      </c>
      <c r="C253" s="65" t="s">
        <v>11686</v>
      </c>
      <c r="D253" s="65" t="s">
        <v>12537</v>
      </c>
      <c r="E253" s="65" t="s">
        <v>12175</v>
      </c>
      <c r="H253" s="65" t="s">
        <v>11630</v>
      </c>
      <c r="I253" s="67" t="s">
        <v>12547</v>
      </c>
      <c r="J253" s="64" t="s">
        <v>12548</v>
      </c>
      <c r="N253" s="64" t="s">
        <v>12549</v>
      </c>
      <c r="O253" s="65" t="s">
        <v>12550</v>
      </c>
      <c r="P253" s="67" t="s">
        <v>11695</v>
      </c>
      <c r="Q253" s="64" t="s">
        <v>12551</v>
      </c>
      <c r="S253" s="68" t="s">
        <v>11697</v>
      </c>
      <c r="T253" s="68"/>
    </row>
    <row r="254" spans="1:20" ht="30" customHeight="1" x14ac:dyDescent="0.25">
      <c r="A254" s="72" t="s">
        <v>12552</v>
      </c>
      <c r="B254" s="65" t="s">
        <v>11685</v>
      </c>
      <c r="C254" s="65" t="s">
        <v>11686</v>
      </c>
      <c r="D254" s="65" t="s">
        <v>12537</v>
      </c>
      <c r="E254" s="65" t="s">
        <v>12175</v>
      </c>
      <c r="H254" s="65" t="s">
        <v>11630</v>
      </c>
      <c r="I254" s="67" t="s">
        <v>12547</v>
      </c>
      <c r="J254" s="64" t="s">
        <v>12553</v>
      </c>
      <c r="N254" s="64" t="s">
        <v>12549</v>
      </c>
      <c r="O254" s="65" t="s">
        <v>12554</v>
      </c>
      <c r="P254" s="67" t="s">
        <v>11695</v>
      </c>
      <c r="Q254" s="64" t="s">
        <v>12555</v>
      </c>
      <c r="S254" s="68" t="s">
        <v>11697</v>
      </c>
      <c r="T254" s="68"/>
    </row>
    <row r="255" spans="1:20" ht="30" customHeight="1" x14ac:dyDescent="0.25">
      <c r="A255" s="72" t="s">
        <v>3791</v>
      </c>
      <c r="B255" s="65" t="s">
        <v>11685</v>
      </c>
      <c r="C255" s="65" t="s">
        <v>11686</v>
      </c>
      <c r="D255" s="65" t="s">
        <v>11687</v>
      </c>
      <c r="E255" s="65" t="s">
        <v>11688</v>
      </c>
      <c r="H255" s="65" t="s">
        <v>11630</v>
      </c>
      <c r="I255" s="67" t="s">
        <v>12428</v>
      </c>
      <c r="J255" s="64" t="s">
        <v>12556</v>
      </c>
      <c r="K255" s="65" t="s">
        <v>12557</v>
      </c>
      <c r="M255" s="67" t="s">
        <v>11713</v>
      </c>
      <c r="N255" s="64" t="s">
        <v>12558</v>
      </c>
      <c r="O255" s="65" t="s">
        <v>12559</v>
      </c>
      <c r="P255" s="67" t="s">
        <v>11695</v>
      </c>
      <c r="Q255" s="64" t="s">
        <v>12560</v>
      </c>
      <c r="S255" s="68" t="s">
        <v>11697</v>
      </c>
      <c r="T255" s="68"/>
    </row>
    <row r="256" spans="1:20" ht="30" customHeight="1" x14ac:dyDescent="0.25">
      <c r="A256" s="72" t="s">
        <v>3795</v>
      </c>
      <c r="B256" s="65" t="s">
        <v>11685</v>
      </c>
      <c r="C256" s="65" t="s">
        <v>11686</v>
      </c>
      <c r="D256" s="65" t="s">
        <v>11687</v>
      </c>
      <c r="E256" s="65" t="s">
        <v>11688</v>
      </c>
      <c r="H256" s="65" t="s">
        <v>11630</v>
      </c>
      <c r="I256" s="67" t="s">
        <v>12428</v>
      </c>
      <c r="J256" s="64" t="s">
        <v>12561</v>
      </c>
      <c r="K256" s="65" t="s">
        <v>11713</v>
      </c>
      <c r="M256" s="67" t="s">
        <v>11713</v>
      </c>
      <c r="N256" s="64" t="s">
        <v>12558</v>
      </c>
      <c r="O256" s="65" t="s">
        <v>12559</v>
      </c>
      <c r="P256" s="67" t="s">
        <v>11695</v>
      </c>
      <c r="Q256" s="64" t="s">
        <v>12560</v>
      </c>
      <c r="S256" s="68" t="s">
        <v>11697</v>
      </c>
      <c r="T256" s="68"/>
    </row>
    <row r="257" spans="1:20" ht="30" customHeight="1" x14ac:dyDescent="0.25">
      <c r="A257" s="72" t="s">
        <v>3801</v>
      </c>
      <c r="B257" s="65" t="s">
        <v>11685</v>
      </c>
      <c r="C257" s="65" t="s">
        <v>11686</v>
      </c>
      <c r="D257" s="65" t="s">
        <v>11687</v>
      </c>
      <c r="E257" s="65" t="s">
        <v>11688</v>
      </c>
      <c r="H257" s="65" t="s">
        <v>11630</v>
      </c>
      <c r="I257" s="67" t="s">
        <v>12428</v>
      </c>
      <c r="J257" s="64" t="s">
        <v>12562</v>
      </c>
      <c r="K257" s="65" t="s">
        <v>11713</v>
      </c>
      <c r="M257" s="67" t="s">
        <v>11713</v>
      </c>
      <c r="N257" s="64" t="s">
        <v>12558</v>
      </c>
      <c r="O257" s="65" t="s">
        <v>12559</v>
      </c>
      <c r="P257" s="67" t="s">
        <v>11695</v>
      </c>
      <c r="Q257" s="64" t="s">
        <v>12560</v>
      </c>
      <c r="S257" s="68" t="s">
        <v>11697</v>
      </c>
      <c r="T257" s="68"/>
    </row>
    <row r="258" spans="1:20" ht="30" customHeight="1" x14ac:dyDescent="0.25">
      <c r="A258" s="72" t="s">
        <v>3806</v>
      </c>
      <c r="B258" s="65" t="s">
        <v>11685</v>
      </c>
      <c r="C258" s="65" t="s">
        <v>11686</v>
      </c>
      <c r="D258" s="65" t="s">
        <v>11687</v>
      </c>
      <c r="E258" s="65" t="s">
        <v>11688</v>
      </c>
      <c r="H258" s="65" t="s">
        <v>11630</v>
      </c>
      <c r="I258" s="67" t="s">
        <v>12428</v>
      </c>
      <c r="J258" s="64" t="s">
        <v>12556</v>
      </c>
      <c r="K258" s="65" t="s">
        <v>12557</v>
      </c>
      <c r="M258" s="67" t="s">
        <v>11713</v>
      </c>
      <c r="N258" s="64" t="s">
        <v>12558</v>
      </c>
      <c r="O258" s="65" t="s">
        <v>12563</v>
      </c>
      <c r="P258" s="67" t="s">
        <v>11695</v>
      </c>
      <c r="Q258" s="64" t="s">
        <v>12564</v>
      </c>
      <c r="S258" s="68" t="s">
        <v>11697</v>
      </c>
      <c r="T258" s="68"/>
    </row>
    <row r="259" spans="1:20" ht="30" customHeight="1" x14ac:dyDescent="0.25">
      <c r="A259" s="72" t="s">
        <v>3810</v>
      </c>
      <c r="B259" s="65" t="s">
        <v>11685</v>
      </c>
      <c r="C259" s="65" t="s">
        <v>11686</v>
      </c>
      <c r="D259" s="65" t="s">
        <v>11687</v>
      </c>
      <c r="E259" s="65" t="s">
        <v>11688</v>
      </c>
      <c r="H259" s="65" t="s">
        <v>11630</v>
      </c>
      <c r="I259" s="67" t="s">
        <v>12428</v>
      </c>
      <c r="J259" s="64" t="s">
        <v>12561</v>
      </c>
      <c r="K259" s="65" t="s">
        <v>11713</v>
      </c>
      <c r="M259" s="67" t="s">
        <v>11713</v>
      </c>
      <c r="N259" s="64" t="s">
        <v>12558</v>
      </c>
      <c r="O259" s="65" t="s">
        <v>12563</v>
      </c>
      <c r="P259" s="67" t="s">
        <v>11695</v>
      </c>
      <c r="Q259" s="64" t="s">
        <v>12564</v>
      </c>
      <c r="S259" s="68" t="s">
        <v>11697</v>
      </c>
      <c r="T259" s="68"/>
    </row>
    <row r="260" spans="1:20" ht="30" customHeight="1" x14ac:dyDescent="0.25">
      <c r="A260" s="72" t="s">
        <v>3814</v>
      </c>
      <c r="B260" s="65" t="s">
        <v>11685</v>
      </c>
      <c r="C260" s="65" t="s">
        <v>11686</v>
      </c>
      <c r="D260" s="65" t="s">
        <v>11687</v>
      </c>
      <c r="E260" s="65" t="s">
        <v>11688</v>
      </c>
      <c r="H260" s="65" t="s">
        <v>11630</v>
      </c>
      <c r="I260" s="67" t="s">
        <v>12441</v>
      </c>
      <c r="J260" s="64" t="s">
        <v>12565</v>
      </c>
      <c r="K260" s="65" t="s">
        <v>12566</v>
      </c>
      <c r="M260" s="67" t="s">
        <v>11713</v>
      </c>
      <c r="N260" s="64" t="s">
        <v>12567</v>
      </c>
      <c r="O260" s="65" t="s">
        <v>12568</v>
      </c>
      <c r="P260" s="67" t="s">
        <v>11695</v>
      </c>
      <c r="Q260" s="64" t="s">
        <v>12569</v>
      </c>
      <c r="S260" s="68" t="s">
        <v>11697</v>
      </c>
      <c r="T260" s="68"/>
    </row>
    <row r="261" spans="1:20" ht="30" customHeight="1" x14ac:dyDescent="0.25">
      <c r="A261" s="72" t="s">
        <v>3819</v>
      </c>
      <c r="B261" s="65" t="s">
        <v>11685</v>
      </c>
      <c r="C261" s="65" t="s">
        <v>11686</v>
      </c>
      <c r="D261" s="65" t="s">
        <v>11687</v>
      </c>
      <c r="E261" s="65" t="s">
        <v>11688</v>
      </c>
      <c r="H261" s="65" t="s">
        <v>11630</v>
      </c>
      <c r="I261" s="67" t="s">
        <v>12441</v>
      </c>
      <c r="J261" s="64" t="s">
        <v>12565</v>
      </c>
      <c r="K261" s="65" t="s">
        <v>11713</v>
      </c>
      <c r="M261" s="67" t="s">
        <v>11713</v>
      </c>
      <c r="N261" s="64" t="s">
        <v>12567</v>
      </c>
      <c r="O261" s="65" t="s">
        <v>12570</v>
      </c>
      <c r="P261" s="67" t="s">
        <v>11695</v>
      </c>
      <c r="Q261" s="64" t="s">
        <v>12571</v>
      </c>
      <c r="S261" s="68" t="s">
        <v>11697</v>
      </c>
      <c r="T261" s="68"/>
    </row>
    <row r="262" spans="1:20" ht="30" customHeight="1" x14ac:dyDescent="0.25">
      <c r="A262" s="72" t="s">
        <v>3823</v>
      </c>
      <c r="B262" s="65" t="s">
        <v>11685</v>
      </c>
      <c r="C262" s="65" t="s">
        <v>11686</v>
      </c>
      <c r="D262" s="65" t="s">
        <v>11687</v>
      </c>
      <c r="E262" s="65" t="s">
        <v>11688</v>
      </c>
      <c r="H262" s="65" t="s">
        <v>11630</v>
      </c>
      <c r="I262" s="67" t="s">
        <v>12572</v>
      </c>
      <c r="J262" s="64" t="s">
        <v>12572</v>
      </c>
      <c r="K262" s="65" t="s">
        <v>11713</v>
      </c>
      <c r="M262" s="67" t="s">
        <v>11713</v>
      </c>
      <c r="N262" s="64" t="s">
        <v>12567</v>
      </c>
      <c r="O262" s="65" t="s">
        <v>12568</v>
      </c>
      <c r="P262" s="67" t="s">
        <v>11695</v>
      </c>
      <c r="Q262" s="64" t="s">
        <v>12569</v>
      </c>
      <c r="S262" s="68" t="s">
        <v>11697</v>
      </c>
      <c r="T262" s="68"/>
    </row>
    <row r="263" spans="1:20" ht="30" customHeight="1" x14ac:dyDescent="0.25">
      <c r="A263" s="72" t="s">
        <v>3828</v>
      </c>
      <c r="B263" s="65" t="s">
        <v>11685</v>
      </c>
      <c r="C263" s="65" t="s">
        <v>11686</v>
      </c>
      <c r="D263" s="65" t="s">
        <v>11687</v>
      </c>
      <c r="E263" s="65" t="s">
        <v>11688</v>
      </c>
      <c r="H263" s="65" t="s">
        <v>11630</v>
      </c>
      <c r="I263" s="67" t="s">
        <v>12572</v>
      </c>
      <c r="J263" s="64" t="s">
        <v>12572</v>
      </c>
      <c r="K263" s="65" t="s">
        <v>11713</v>
      </c>
      <c r="M263" s="67" t="s">
        <v>11713</v>
      </c>
      <c r="N263" s="64" t="s">
        <v>12567</v>
      </c>
      <c r="O263" s="65" t="s">
        <v>12570</v>
      </c>
      <c r="P263" s="67" t="s">
        <v>11695</v>
      </c>
      <c r="Q263" s="64" t="s">
        <v>12571</v>
      </c>
      <c r="S263" s="68" t="s">
        <v>11697</v>
      </c>
      <c r="T263" s="68"/>
    </row>
    <row r="264" spans="1:20" ht="30" customHeight="1" x14ac:dyDescent="0.25">
      <c r="A264" s="72" t="s">
        <v>12573</v>
      </c>
      <c r="B264" s="65" t="s">
        <v>11685</v>
      </c>
      <c r="C264" s="65" t="s">
        <v>11686</v>
      </c>
      <c r="D264" s="70" t="s">
        <v>11687</v>
      </c>
      <c r="E264" s="65" t="s">
        <v>11688</v>
      </c>
      <c r="H264" s="65" t="s">
        <v>11726</v>
      </c>
      <c r="I264" s="67" t="s">
        <v>12574</v>
      </c>
      <c r="K264" s="65" t="s">
        <v>11844</v>
      </c>
      <c r="N264" s="71" t="s">
        <v>12575</v>
      </c>
      <c r="O264" s="70" t="s">
        <v>12576</v>
      </c>
      <c r="P264" s="67" t="s">
        <v>11695</v>
      </c>
      <c r="Q264" s="64" t="s">
        <v>12577</v>
      </c>
      <c r="S264" s="68" t="s">
        <v>11697</v>
      </c>
      <c r="T264" s="68"/>
    </row>
    <row r="265" spans="1:20" ht="30" customHeight="1" x14ac:dyDescent="0.25">
      <c r="A265" s="72" t="s">
        <v>12578</v>
      </c>
      <c r="B265" s="65" t="s">
        <v>11685</v>
      </c>
      <c r="C265" s="65" t="s">
        <v>11686</v>
      </c>
      <c r="D265" s="70" t="s">
        <v>11687</v>
      </c>
      <c r="E265" s="65" t="s">
        <v>11688</v>
      </c>
      <c r="H265" s="65" t="s">
        <v>11726</v>
      </c>
      <c r="I265" s="67" t="s">
        <v>12574</v>
      </c>
      <c r="K265" s="65" t="s">
        <v>11844</v>
      </c>
      <c r="N265" s="71" t="s">
        <v>12579</v>
      </c>
      <c r="O265" s="70" t="s">
        <v>12580</v>
      </c>
      <c r="P265" s="67" t="s">
        <v>11695</v>
      </c>
      <c r="Q265" s="64" t="s">
        <v>12581</v>
      </c>
      <c r="S265" s="68" t="s">
        <v>11697</v>
      </c>
      <c r="T265" s="68"/>
    </row>
    <row r="266" spans="1:20" ht="30" customHeight="1" x14ac:dyDescent="0.25">
      <c r="A266" s="72" t="s">
        <v>12582</v>
      </c>
      <c r="B266" s="65" t="s">
        <v>11685</v>
      </c>
      <c r="C266" s="65" t="s">
        <v>11686</v>
      </c>
      <c r="D266" s="70" t="s">
        <v>11687</v>
      </c>
      <c r="E266" s="65" t="s">
        <v>11688</v>
      </c>
      <c r="H266" s="65" t="s">
        <v>11726</v>
      </c>
      <c r="I266" s="67" t="s">
        <v>12574</v>
      </c>
      <c r="K266" s="65" t="s">
        <v>11844</v>
      </c>
      <c r="N266" s="71" t="s">
        <v>12579</v>
      </c>
      <c r="O266" s="70" t="s">
        <v>12583</v>
      </c>
      <c r="P266" s="67" t="s">
        <v>11695</v>
      </c>
      <c r="Q266" s="64" t="s">
        <v>12584</v>
      </c>
      <c r="S266" s="68" t="s">
        <v>11697</v>
      </c>
      <c r="T266" s="68"/>
    </row>
    <row r="267" spans="1:20" ht="30" customHeight="1" x14ac:dyDescent="0.25">
      <c r="A267" s="72" t="s">
        <v>3846</v>
      </c>
      <c r="B267" s="65" t="s">
        <v>11685</v>
      </c>
      <c r="C267" s="65" t="s">
        <v>11686</v>
      </c>
      <c r="D267" s="65" t="s">
        <v>11687</v>
      </c>
      <c r="E267" s="65" t="s">
        <v>11688</v>
      </c>
      <c r="H267" s="65" t="s">
        <v>11726</v>
      </c>
      <c r="I267" s="67" t="s">
        <v>12585</v>
      </c>
      <c r="J267" s="64" t="s">
        <v>12586</v>
      </c>
      <c r="N267" s="64" t="s">
        <v>12587</v>
      </c>
      <c r="O267" s="65" t="s">
        <v>12588</v>
      </c>
      <c r="P267" s="67" t="s">
        <v>11695</v>
      </c>
      <c r="Q267" s="64" t="s">
        <v>12589</v>
      </c>
      <c r="S267" s="68" t="s">
        <v>11697</v>
      </c>
      <c r="T267" s="68"/>
    </row>
    <row r="268" spans="1:20" ht="30" customHeight="1" x14ac:dyDescent="0.25">
      <c r="A268" s="72" t="s">
        <v>3852</v>
      </c>
      <c r="B268" s="65" t="s">
        <v>11685</v>
      </c>
      <c r="C268" s="65" t="s">
        <v>11686</v>
      </c>
      <c r="D268" s="65" t="s">
        <v>11687</v>
      </c>
      <c r="E268" s="65" t="s">
        <v>11688</v>
      </c>
      <c r="H268" s="65" t="s">
        <v>11726</v>
      </c>
      <c r="I268" s="67" t="s">
        <v>12585</v>
      </c>
      <c r="J268" s="64" t="s">
        <v>12586</v>
      </c>
      <c r="N268" s="64" t="s">
        <v>12587</v>
      </c>
      <c r="O268" s="65" t="s">
        <v>12590</v>
      </c>
      <c r="P268" s="67" t="s">
        <v>11695</v>
      </c>
      <c r="Q268" s="64" t="s">
        <v>12591</v>
      </c>
      <c r="S268" s="68" t="s">
        <v>11697</v>
      </c>
      <c r="T268" s="68"/>
    </row>
    <row r="269" spans="1:20" ht="30" customHeight="1" x14ac:dyDescent="0.25">
      <c r="A269" s="72" t="s">
        <v>12592</v>
      </c>
      <c r="B269" s="65" t="s">
        <v>11685</v>
      </c>
      <c r="C269" s="65" t="s">
        <v>11686</v>
      </c>
      <c r="D269" s="65" t="s">
        <v>11702</v>
      </c>
      <c r="E269" s="65" t="s">
        <v>11840</v>
      </c>
      <c r="H269" s="65" t="s">
        <v>11726</v>
      </c>
      <c r="I269" s="67" t="s">
        <v>12593</v>
      </c>
      <c r="J269" s="64" t="s">
        <v>12594</v>
      </c>
      <c r="M269" s="67" t="s">
        <v>11844</v>
      </c>
      <c r="N269" s="64" t="s">
        <v>12595</v>
      </c>
      <c r="O269" s="65" t="s">
        <v>12596</v>
      </c>
      <c r="P269" s="67" t="s">
        <v>11695</v>
      </c>
      <c r="Q269" s="64" t="s">
        <v>12597</v>
      </c>
      <c r="S269" s="68" t="s">
        <v>11697</v>
      </c>
      <c r="T269" s="68"/>
    </row>
    <row r="270" spans="1:20" ht="30" customHeight="1" x14ac:dyDescent="0.25">
      <c r="A270" s="72" t="s">
        <v>3963</v>
      </c>
      <c r="B270" s="65" t="s">
        <v>11685</v>
      </c>
      <c r="C270" s="65" t="s">
        <v>11686</v>
      </c>
      <c r="D270" s="65" t="s">
        <v>11702</v>
      </c>
      <c r="E270" s="65" t="s">
        <v>12598</v>
      </c>
      <c r="H270" s="65" t="s">
        <v>11726</v>
      </c>
      <c r="I270" s="67" t="s">
        <v>12599</v>
      </c>
      <c r="J270" s="64" t="s">
        <v>12600</v>
      </c>
      <c r="N270" s="64" t="s">
        <v>12601</v>
      </c>
      <c r="O270" s="65" t="s">
        <v>12602</v>
      </c>
      <c r="P270" s="67" t="s">
        <v>11695</v>
      </c>
      <c r="Q270" s="64" t="s">
        <v>12603</v>
      </c>
      <c r="S270" s="68" t="s">
        <v>11697</v>
      </c>
      <c r="T270" s="68"/>
    </row>
    <row r="271" spans="1:20" ht="30" customHeight="1" x14ac:dyDescent="0.25">
      <c r="A271" s="72" t="s">
        <v>3966</v>
      </c>
      <c r="B271" s="65" t="s">
        <v>11685</v>
      </c>
      <c r="C271" s="65" t="s">
        <v>11686</v>
      </c>
      <c r="D271" s="65" t="s">
        <v>11702</v>
      </c>
      <c r="E271" s="65" t="s">
        <v>12598</v>
      </c>
      <c r="H271" s="65" t="s">
        <v>11726</v>
      </c>
      <c r="I271" s="67" t="s">
        <v>12604</v>
      </c>
      <c r="J271" s="64" t="s">
        <v>12605</v>
      </c>
      <c r="N271" s="64" t="s">
        <v>12606</v>
      </c>
      <c r="O271" s="65" t="s">
        <v>12607</v>
      </c>
      <c r="P271" s="67" t="s">
        <v>11695</v>
      </c>
      <c r="Q271" s="64" t="s">
        <v>12608</v>
      </c>
      <c r="S271" s="68" t="s">
        <v>11697</v>
      </c>
      <c r="T271" s="68"/>
    </row>
    <row r="272" spans="1:20" ht="30" customHeight="1" x14ac:dyDescent="0.25">
      <c r="A272" s="72" t="s">
        <v>12609</v>
      </c>
      <c r="B272" s="65" t="s">
        <v>11685</v>
      </c>
      <c r="C272" s="65" t="s">
        <v>11686</v>
      </c>
      <c r="D272" s="65" t="s">
        <v>11702</v>
      </c>
      <c r="E272" s="65" t="s">
        <v>11725</v>
      </c>
      <c r="H272" s="65" t="s">
        <v>11726</v>
      </c>
      <c r="I272" s="67" t="s">
        <v>12610</v>
      </c>
      <c r="J272" s="64" t="s">
        <v>12610</v>
      </c>
      <c r="L272" s="65" t="s">
        <v>11893</v>
      </c>
      <c r="N272" s="64" t="s">
        <v>12611</v>
      </c>
      <c r="O272" s="65" t="s">
        <v>12612</v>
      </c>
      <c r="P272" s="67" t="s">
        <v>11695</v>
      </c>
      <c r="Q272" s="64" t="s">
        <v>12613</v>
      </c>
      <c r="S272" s="68" t="s">
        <v>11697</v>
      </c>
      <c r="T272" s="68"/>
    </row>
    <row r="273" spans="1:20" ht="30" customHeight="1" x14ac:dyDescent="0.25">
      <c r="A273" s="72" t="s">
        <v>12614</v>
      </c>
      <c r="B273" s="65" t="s">
        <v>11685</v>
      </c>
      <c r="C273" s="65" t="s">
        <v>11686</v>
      </c>
      <c r="D273" s="65" t="s">
        <v>11702</v>
      </c>
      <c r="E273" s="65" t="s">
        <v>11725</v>
      </c>
      <c r="H273" s="65" t="s">
        <v>11726</v>
      </c>
      <c r="I273" s="67" t="s">
        <v>12610</v>
      </c>
      <c r="J273" s="64" t="s">
        <v>12610</v>
      </c>
      <c r="N273" s="64" t="s">
        <v>12615</v>
      </c>
      <c r="O273" s="65" t="s">
        <v>12616</v>
      </c>
      <c r="P273" s="67" t="s">
        <v>11695</v>
      </c>
      <c r="Q273" s="64" t="s">
        <v>12617</v>
      </c>
      <c r="S273" s="68" t="s">
        <v>11697</v>
      </c>
      <c r="T273" s="68"/>
    </row>
    <row r="274" spans="1:20" ht="30" customHeight="1" x14ac:dyDescent="0.25">
      <c r="A274" s="72" t="s">
        <v>12618</v>
      </c>
      <c r="B274" s="65" t="s">
        <v>11685</v>
      </c>
      <c r="C274" s="65" t="s">
        <v>11686</v>
      </c>
      <c r="D274" s="65" t="s">
        <v>11702</v>
      </c>
      <c r="E274" s="65" t="s">
        <v>11725</v>
      </c>
      <c r="H274" s="65" t="s">
        <v>11726</v>
      </c>
      <c r="I274" s="67" t="s">
        <v>12619</v>
      </c>
      <c r="J274" s="64" t="s">
        <v>12619</v>
      </c>
      <c r="N274" s="64" t="s">
        <v>12620</v>
      </c>
      <c r="O274" s="65" t="s">
        <v>12621</v>
      </c>
      <c r="P274" s="67" t="s">
        <v>11695</v>
      </c>
      <c r="Q274" s="64" t="s">
        <v>12622</v>
      </c>
      <c r="S274" s="68" t="s">
        <v>11697</v>
      </c>
      <c r="T274" s="68"/>
    </row>
    <row r="275" spans="1:20" ht="30" customHeight="1" x14ac:dyDescent="0.25">
      <c r="A275" s="72" t="s">
        <v>12623</v>
      </c>
      <c r="B275" s="65" t="s">
        <v>11685</v>
      </c>
      <c r="C275" s="65" t="s">
        <v>11686</v>
      </c>
      <c r="D275" s="65" t="s">
        <v>11702</v>
      </c>
      <c r="E275" s="65" t="s">
        <v>11725</v>
      </c>
      <c r="H275" s="65" t="s">
        <v>11726</v>
      </c>
      <c r="I275" s="67" t="s">
        <v>12619</v>
      </c>
      <c r="J275" s="64" t="s">
        <v>12619</v>
      </c>
      <c r="N275" s="64" t="s">
        <v>12620</v>
      </c>
      <c r="O275" s="65" t="s">
        <v>12624</v>
      </c>
      <c r="P275" s="67" t="s">
        <v>11695</v>
      </c>
      <c r="Q275" s="64" t="s">
        <v>12625</v>
      </c>
      <c r="S275" s="68" t="s">
        <v>11697</v>
      </c>
      <c r="T275" s="68"/>
    </row>
    <row r="276" spans="1:20" ht="30" customHeight="1" x14ac:dyDescent="0.25">
      <c r="A276" s="72" t="s">
        <v>12626</v>
      </c>
      <c r="B276" s="65" t="s">
        <v>11685</v>
      </c>
      <c r="C276" s="65" t="s">
        <v>11686</v>
      </c>
      <c r="D276" s="65" t="s">
        <v>11702</v>
      </c>
      <c r="E276" s="65" t="s">
        <v>11725</v>
      </c>
      <c r="H276" s="65" t="s">
        <v>11726</v>
      </c>
      <c r="I276" s="67" t="s">
        <v>12627</v>
      </c>
      <c r="J276" s="64" t="s">
        <v>12627</v>
      </c>
      <c r="N276" s="64" t="s">
        <v>12628</v>
      </c>
      <c r="O276" s="65" t="s">
        <v>12621</v>
      </c>
      <c r="P276" s="67" t="s">
        <v>11695</v>
      </c>
      <c r="Q276" s="64" t="s">
        <v>12629</v>
      </c>
      <c r="S276" s="68" t="s">
        <v>11697</v>
      </c>
      <c r="T276" s="68"/>
    </row>
    <row r="277" spans="1:20" ht="30" customHeight="1" x14ac:dyDescent="0.25">
      <c r="A277" s="72" t="s">
        <v>12630</v>
      </c>
      <c r="B277" s="65" t="s">
        <v>11685</v>
      </c>
      <c r="C277" s="65" t="s">
        <v>11686</v>
      </c>
      <c r="D277" s="65" t="s">
        <v>11702</v>
      </c>
      <c r="E277" s="65" t="s">
        <v>11725</v>
      </c>
      <c r="H277" s="65" t="s">
        <v>11726</v>
      </c>
      <c r="I277" s="67" t="s">
        <v>12627</v>
      </c>
      <c r="J277" s="64" t="s">
        <v>12627</v>
      </c>
      <c r="N277" s="64" t="s">
        <v>12628</v>
      </c>
      <c r="O277" s="65" t="s">
        <v>12624</v>
      </c>
      <c r="P277" s="67" t="s">
        <v>11695</v>
      </c>
      <c r="Q277" s="64" t="s">
        <v>12631</v>
      </c>
      <c r="S277" s="68" t="s">
        <v>11697</v>
      </c>
      <c r="T277" s="68"/>
    </row>
    <row r="278" spans="1:20" ht="30" customHeight="1" x14ac:dyDescent="0.25">
      <c r="A278" s="72" t="s">
        <v>12632</v>
      </c>
      <c r="B278" s="65" t="s">
        <v>11685</v>
      </c>
      <c r="C278" s="65" t="s">
        <v>11686</v>
      </c>
      <c r="D278" s="65" t="s">
        <v>11702</v>
      </c>
      <c r="E278" s="65" t="s">
        <v>11725</v>
      </c>
      <c r="H278" s="65" t="s">
        <v>11726</v>
      </c>
      <c r="I278" s="67" t="s">
        <v>12633</v>
      </c>
      <c r="J278" s="64" t="s">
        <v>12633</v>
      </c>
      <c r="N278" s="64" t="s">
        <v>12634</v>
      </c>
      <c r="O278" s="65" t="s">
        <v>12621</v>
      </c>
      <c r="P278" s="67" t="s">
        <v>11695</v>
      </c>
      <c r="Q278" s="64" t="s">
        <v>12635</v>
      </c>
      <c r="S278" s="68" t="s">
        <v>11697</v>
      </c>
      <c r="T278" s="68"/>
    </row>
    <row r="279" spans="1:20" ht="30" customHeight="1" x14ac:dyDescent="0.25">
      <c r="A279" s="72" t="s">
        <v>12636</v>
      </c>
      <c r="B279" s="65" t="s">
        <v>11685</v>
      </c>
      <c r="C279" s="65" t="s">
        <v>11686</v>
      </c>
      <c r="D279" s="65" t="s">
        <v>11702</v>
      </c>
      <c r="E279" s="65" t="s">
        <v>11725</v>
      </c>
      <c r="H279" s="65" t="s">
        <v>11726</v>
      </c>
      <c r="I279" s="67" t="s">
        <v>12633</v>
      </c>
      <c r="J279" s="64" t="s">
        <v>12633</v>
      </c>
      <c r="N279" s="64" t="s">
        <v>12634</v>
      </c>
      <c r="O279" s="65" t="s">
        <v>12637</v>
      </c>
      <c r="P279" s="67" t="s">
        <v>11695</v>
      </c>
      <c r="Q279" s="64" t="s">
        <v>12638</v>
      </c>
      <c r="S279" s="68" t="s">
        <v>11697</v>
      </c>
      <c r="T279" s="68"/>
    </row>
    <row r="280" spans="1:20" ht="30" customHeight="1" x14ac:dyDescent="0.25">
      <c r="A280" s="72" t="s">
        <v>12639</v>
      </c>
      <c r="B280" s="65" t="s">
        <v>11685</v>
      </c>
      <c r="C280" s="65" t="s">
        <v>11686</v>
      </c>
      <c r="D280" s="65" t="s">
        <v>11702</v>
      </c>
      <c r="E280" s="65" t="s">
        <v>11711</v>
      </c>
      <c r="H280" s="65" t="s">
        <v>11630</v>
      </c>
      <c r="I280" s="67" t="s">
        <v>12640</v>
      </c>
      <c r="J280" s="64" t="s">
        <v>12640</v>
      </c>
      <c r="K280" s="65" t="s">
        <v>11713</v>
      </c>
      <c r="O280" s="65" t="s">
        <v>12641</v>
      </c>
      <c r="P280" s="67" t="s">
        <v>11695</v>
      </c>
      <c r="Q280" s="64" t="s">
        <v>12642</v>
      </c>
      <c r="S280" s="68" t="s">
        <v>11697</v>
      </c>
      <c r="T280" s="68"/>
    </row>
    <row r="281" spans="1:20" ht="30" customHeight="1" x14ac:dyDescent="0.25">
      <c r="A281" s="72" t="s">
        <v>12643</v>
      </c>
      <c r="B281" s="65" t="s">
        <v>11685</v>
      </c>
      <c r="C281" s="65" t="s">
        <v>11686</v>
      </c>
      <c r="D281" s="65" t="s">
        <v>11702</v>
      </c>
      <c r="E281" s="65" t="s">
        <v>11711</v>
      </c>
      <c r="H281" s="65" t="s">
        <v>11630</v>
      </c>
      <c r="I281" s="67" t="s">
        <v>12640</v>
      </c>
      <c r="J281" s="64" t="s">
        <v>12640</v>
      </c>
      <c r="K281" s="65" t="s">
        <v>11713</v>
      </c>
      <c r="O281" s="65" t="s">
        <v>12644</v>
      </c>
      <c r="P281" s="67" t="s">
        <v>11695</v>
      </c>
      <c r="Q281" s="64" t="s">
        <v>12645</v>
      </c>
      <c r="S281" s="68" t="s">
        <v>11697</v>
      </c>
      <c r="T281" s="68"/>
    </row>
    <row r="282" spans="1:20" ht="30" customHeight="1" x14ac:dyDescent="0.25">
      <c r="A282" s="72" t="s">
        <v>4383</v>
      </c>
      <c r="B282" s="65" t="s">
        <v>11685</v>
      </c>
      <c r="C282" s="65" t="s">
        <v>11686</v>
      </c>
      <c r="D282" s="65" t="s">
        <v>12537</v>
      </c>
      <c r="E282" s="65" t="s">
        <v>12175</v>
      </c>
      <c r="H282" s="65" t="s">
        <v>11630</v>
      </c>
      <c r="I282" s="67" t="s">
        <v>12547</v>
      </c>
      <c r="J282" s="64" t="s">
        <v>12548</v>
      </c>
      <c r="N282" s="64" t="s">
        <v>12549</v>
      </c>
      <c r="O282" s="65" t="s">
        <v>12646</v>
      </c>
      <c r="P282" s="67" t="s">
        <v>11695</v>
      </c>
      <c r="Q282" s="64" t="s">
        <v>12647</v>
      </c>
      <c r="S282" s="68" t="s">
        <v>11697</v>
      </c>
    </row>
    <row r="283" spans="1:20" ht="30" customHeight="1" x14ac:dyDescent="0.25">
      <c r="A283" s="72" t="s">
        <v>12648</v>
      </c>
      <c r="B283" s="65" t="s">
        <v>11685</v>
      </c>
      <c r="C283" s="65" t="s">
        <v>11686</v>
      </c>
      <c r="D283" s="65" t="s">
        <v>11702</v>
      </c>
      <c r="E283" s="65" t="s">
        <v>11725</v>
      </c>
      <c r="H283" s="65" t="s">
        <v>11632</v>
      </c>
      <c r="I283" s="67" t="s">
        <v>12649</v>
      </c>
      <c r="J283" s="64" t="s">
        <v>12649</v>
      </c>
      <c r="N283" s="64" t="s">
        <v>12650</v>
      </c>
      <c r="O283" s="65" t="s">
        <v>12651</v>
      </c>
      <c r="P283" s="67" t="s">
        <v>11695</v>
      </c>
      <c r="Q283" s="64" t="s">
        <v>12652</v>
      </c>
      <c r="S283" s="68" t="s">
        <v>11697</v>
      </c>
    </row>
    <row r="284" spans="1:20" ht="30" customHeight="1" x14ac:dyDescent="0.25">
      <c r="A284" s="72" t="s">
        <v>12653</v>
      </c>
      <c r="B284" s="65" t="s">
        <v>11685</v>
      </c>
      <c r="C284" s="65" t="s">
        <v>11686</v>
      </c>
      <c r="D284" s="65" t="s">
        <v>12352</v>
      </c>
      <c r="E284" s="65" t="s">
        <v>11688</v>
      </c>
      <c r="H284" s="65" t="s">
        <v>11632</v>
      </c>
      <c r="I284" s="67" t="s">
        <v>11792</v>
      </c>
      <c r="J284" s="64" t="s">
        <v>11792</v>
      </c>
      <c r="K284" s="65" t="s">
        <v>11713</v>
      </c>
      <c r="O284" s="65" t="s">
        <v>12654</v>
      </c>
      <c r="P284" s="67" t="s">
        <v>11695</v>
      </c>
      <c r="Q284" s="64" t="s">
        <v>12655</v>
      </c>
      <c r="R284" s="65" t="s">
        <v>12656</v>
      </c>
      <c r="S284" s="68" t="s">
        <v>11697</v>
      </c>
    </row>
  </sheetData>
  <autoFilter ref="A2:S284" xr:uid="{8B2FBD9F-85AF-47B5-A27A-3D385AD61943}">
    <sortState xmlns:xlrd2="http://schemas.microsoft.com/office/spreadsheetml/2017/richdata2" ref="A3:S284">
      <sortCondition ref="A2:A284"/>
    </sortState>
  </autoFilter>
  <mergeCells count="4">
    <mergeCell ref="B1:I1"/>
    <mergeCell ref="J1:M1"/>
    <mergeCell ref="N1:P1"/>
    <mergeCell ref="Q1:S1"/>
  </mergeCells>
  <conditionalFormatting sqref="A1:S1048576">
    <cfRule type="expression" dxfId="1" priority="1">
      <formula>$B1="Deleted"</formula>
    </cfRule>
    <cfRule type="expression" dxfId="0" priority="2">
      <formula>$H1="Request-for-information"</formula>
    </cfRule>
  </conditionalFormatting>
  <pageMargins left="0.7" right="0.7" top="0.75" bottom="0.75" header="0.3" footer="0.3"/>
  <pageSetup orientation="portrait" r:id="rId1"/>
  <headerFooter>
    <oddHeader>&amp;R&amp;"Arial"&amp;10&amp;K000000 ECB-RESTRICTED&amp;1#_x000D_</oddHead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9</vt:i4>
      </vt:variant>
      <vt:variant>
        <vt:lpstr>Benannte Bereiche</vt:lpstr>
      </vt:variant>
      <vt:variant>
        <vt:i4>1</vt:i4>
      </vt:variant>
    </vt:vector>
  </HeadingPairs>
  <TitlesOfParts>
    <vt:vector size="10" baseType="lpstr">
      <vt:lpstr>Hinweise</vt:lpstr>
      <vt:lpstr>Version History</vt:lpstr>
      <vt:lpstr>EGDQ Checks</vt:lpstr>
      <vt:lpstr>EBA non XBRL VR</vt:lpstr>
      <vt:lpstr>Nationale VR für das ITS</vt:lpstr>
      <vt:lpstr>Vollständigkeitsprüfungen</vt:lpstr>
      <vt:lpstr>RTF-Meldewesen</vt:lpstr>
      <vt:lpstr>Nationales Meldewesen</vt:lpstr>
      <vt:lpstr>EGDQ_oPRISMA</vt:lpstr>
      <vt:lpstr>Hinweise!Druckbereich</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4504ct</dc:creator>
  <cp:lastModifiedBy>Bruckmann Claudia</cp:lastModifiedBy>
  <dcterms:created xsi:type="dcterms:W3CDTF">2026-03-31T05:12:11Z</dcterms:created>
  <dcterms:modified xsi:type="dcterms:W3CDTF">2026-03-31T08:53:09Z</dcterms:modified>
</cp:coreProperties>
</file>